71" s="127"/>
    </row>
    <row r="837172" spans="12:12">
      <c r="L837172" s="127"/>
    </row>
    <row r="837173" spans="12:12">
      <c r="L837173" s="127"/>
    </row>
    <row r="837174" spans="12:12">
      <c r="L837174" s="127"/>
    </row>
    <row r="837175" spans="12:12">
      <c r="L837175" s="127"/>
    </row>
    <row r="837176" spans="12:12">
      <c r="L837176" s="127"/>
    </row>
    <row r="837177" spans="12:12">
      <c r="L837177" s="127"/>
    </row>
    <row r="837178" spans="12:12">
      <c r="L837178" s="127"/>
    </row>
    <row r="837179" spans="12:12">
      <c r="L837179" s="127"/>
    </row>
    <row r="837180" spans="12:12">
      <c r="L837180" s="127"/>
    </row>
    <row r="837181" spans="12:12">
      <c r="L837181" s="127"/>
    </row>
    <row r="837182" spans="12:12">
      <c r="L837182" s="127"/>
    </row>
    <row r="837183" spans="12:12">
      <c r="L837183" s="127"/>
    </row>
    <row r="837184" spans="12:12">
      <c r="L837184" s="127"/>
    </row>
    <row r="837185" spans="12:12">
      <c r="L837185" s="127"/>
    </row>
    <row r="837186" spans="12:12">
      <c r="L837186" s="127"/>
    </row>
    <row r="837187" spans="12:12">
      <c r="L837187" s="127"/>
    </row>
    <row r="837188" spans="12:12">
      <c r="L837188" s="127"/>
    </row>
    <row r="837189" spans="12:12">
      <c r="L837189" s="127"/>
    </row>
    <row r="837190" spans="12:12">
      <c r="L837190" s="127"/>
    </row>
    <row r="837191" spans="12:12">
      <c r="L837191" s="127"/>
    </row>
    <row r="837192" spans="12:12">
      <c r="L837192" s="127"/>
    </row>
    <row r="837193" spans="12:12">
      <c r="L837193" s="127"/>
    </row>
    <row r="837194" spans="12:12">
      <c r="L837194" s="127"/>
    </row>
    <row r="837195" spans="12:12">
      <c r="L837195" s="127"/>
    </row>
    <row r="837196" spans="12:12">
      <c r="L837196" s="127"/>
    </row>
    <row r="837197" spans="12:12">
      <c r="L837197" s="127"/>
    </row>
    <row r="837198" spans="12:12">
      <c r="L837198" s="127"/>
    </row>
    <row r="837199" spans="12:12">
      <c r="L837199" s="127"/>
    </row>
    <row r="837200" spans="12:12">
      <c r="L837200" s="127"/>
    </row>
    <row r="837201" spans="12:12">
      <c r="L837201" s="127"/>
    </row>
    <row r="837202" spans="12:12">
      <c r="L837202" s="127"/>
    </row>
    <row r="837203" spans="12:12">
      <c r="L837203" s="127"/>
    </row>
    <row r="837204" spans="12:12">
      <c r="L837204" s="127"/>
    </row>
    <row r="837205" spans="12:12">
      <c r="L837205" s="127"/>
    </row>
    <row r="837206" spans="12:12">
      <c r="L837206" s="127"/>
    </row>
    <row r="837207" spans="12:12">
      <c r="L837207" s="127"/>
    </row>
    <row r="837208" spans="12:12">
      <c r="L837208" s="127"/>
    </row>
    <row r="837209" spans="12:12">
      <c r="L837209" s="127"/>
    </row>
    <row r="837210" spans="12:12">
      <c r="L837210" s="127"/>
    </row>
    <row r="837211" spans="12:12">
      <c r="L837211" s="127"/>
    </row>
    <row r="837212" spans="12:12">
      <c r="L837212" s="127"/>
    </row>
    <row r="837213" spans="12:12">
      <c r="L837213" s="127"/>
    </row>
    <row r="837214" spans="12:12">
      <c r="L837214" s="127"/>
    </row>
    <row r="837215" spans="12:12">
      <c r="L837215" s="127"/>
    </row>
    <row r="837216" spans="12:12">
      <c r="L837216" s="127"/>
    </row>
    <row r="837217" spans="12:12">
      <c r="L837217" s="127"/>
    </row>
    <row r="837218" spans="12:12">
      <c r="L837218" s="127"/>
    </row>
    <row r="837219" spans="12:12">
      <c r="L837219" s="127"/>
    </row>
    <row r="837220" spans="12:12">
      <c r="L837220" s="127"/>
    </row>
    <row r="837221" spans="12:12">
      <c r="L837221" s="127"/>
    </row>
    <row r="837222" spans="12:12">
      <c r="L837222" s="127"/>
    </row>
    <row r="837223" spans="12:12">
      <c r="L837223" s="127"/>
    </row>
    <row r="837224" spans="12:12">
      <c r="L837224" s="127"/>
    </row>
    <row r="837225" spans="12:12">
      <c r="L837225" s="127"/>
    </row>
    <row r="837226" spans="12:12">
      <c r="L837226" s="127"/>
    </row>
    <row r="837227" spans="12:12">
      <c r="L837227" s="127"/>
    </row>
    <row r="837228" spans="12:12">
      <c r="L837228" s="127"/>
    </row>
    <row r="837229" spans="12:12">
      <c r="L837229" s="127"/>
    </row>
    <row r="837230" spans="12:12">
      <c r="L837230" s="127"/>
    </row>
    <row r="837231" spans="12:12">
      <c r="L837231" s="127"/>
    </row>
    <row r="837232" spans="12:12">
      <c r="L837232" s="127"/>
    </row>
    <row r="837233" spans="12:12">
      <c r="L837233" s="127"/>
    </row>
    <row r="837234" spans="12:12">
      <c r="L837234" s="127"/>
    </row>
    <row r="837235" spans="12:12">
      <c r="L837235" s="127"/>
    </row>
    <row r="837236" spans="12:12">
      <c r="L837236" s="127"/>
    </row>
    <row r="837237" spans="12:12">
      <c r="L837237" s="127"/>
    </row>
    <row r="837238" spans="12:12">
      <c r="L837238" s="127"/>
    </row>
    <row r="837239" spans="12:12">
      <c r="L837239" s="127"/>
    </row>
    <row r="837240" spans="12:12">
      <c r="L837240" s="127"/>
    </row>
    <row r="837241" spans="12:12">
      <c r="L837241" s="127"/>
    </row>
    <row r="837242" spans="12:12">
      <c r="L837242" s="127"/>
    </row>
    <row r="837243" spans="12:12">
      <c r="L837243" s="127"/>
    </row>
    <row r="837244" spans="12:12">
      <c r="L837244" s="127"/>
    </row>
    <row r="837245" spans="12:12">
      <c r="L837245" s="127"/>
    </row>
    <row r="837246" spans="12:12">
      <c r="L837246" s="127"/>
    </row>
    <row r="837247" spans="12:12">
      <c r="L837247" s="127"/>
    </row>
    <row r="837248" spans="12:12">
      <c r="L837248" s="127"/>
    </row>
    <row r="837249" spans="12:12">
      <c r="L837249" s="127"/>
    </row>
    <row r="837250" spans="12:12">
      <c r="L837250" s="127"/>
    </row>
    <row r="837251" spans="12:12">
      <c r="L837251" s="127"/>
    </row>
    <row r="837252" spans="12:12">
      <c r="L837252" s="127"/>
    </row>
    <row r="837253" spans="12:12">
      <c r="L837253" s="127"/>
    </row>
    <row r="837254" spans="12:12">
      <c r="L837254" s="127"/>
    </row>
    <row r="837255" spans="12:12">
      <c r="L837255" s="127"/>
    </row>
    <row r="837256" spans="12:12">
      <c r="L837256" s="127"/>
    </row>
    <row r="837257" spans="12:12">
      <c r="L837257" s="127"/>
    </row>
    <row r="837258" spans="12:12">
      <c r="L837258" s="127"/>
    </row>
    <row r="837259" spans="12:12">
      <c r="L837259" s="127"/>
    </row>
    <row r="837260" spans="12:12">
      <c r="L837260" s="127"/>
    </row>
    <row r="837261" spans="12:12">
      <c r="L837261" s="127"/>
    </row>
    <row r="837262" spans="12:12">
      <c r="L837262" s="127"/>
    </row>
    <row r="837263" spans="12:12">
      <c r="L837263" s="127"/>
    </row>
    <row r="837264" spans="12:12">
      <c r="L837264" s="127"/>
    </row>
    <row r="837265" spans="12:12">
      <c r="L837265" s="127"/>
    </row>
    <row r="837266" spans="12:12">
      <c r="L837266" s="127"/>
    </row>
    <row r="837267" spans="12:12">
      <c r="L837267" s="127"/>
    </row>
    <row r="837268" spans="12:12">
      <c r="L837268" s="127"/>
    </row>
    <row r="837269" spans="12:12">
      <c r="L837269" s="127"/>
    </row>
    <row r="837270" spans="12:12">
      <c r="L837270" s="127"/>
    </row>
    <row r="837271" spans="12:12">
      <c r="L837271" s="127"/>
    </row>
    <row r="837272" spans="12:12">
      <c r="L837272" s="127"/>
    </row>
    <row r="837273" spans="12:12">
      <c r="L837273" s="127"/>
    </row>
    <row r="837274" spans="12:12">
      <c r="L837274" s="127"/>
    </row>
    <row r="837275" spans="12:12">
      <c r="L837275" s="127"/>
    </row>
    <row r="837276" spans="12:12">
      <c r="L837276" s="127"/>
    </row>
    <row r="837277" spans="12:12">
      <c r="L837277" s="127"/>
    </row>
    <row r="837278" spans="12:12">
      <c r="L837278" s="127"/>
    </row>
    <row r="837279" spans="12:12">
      <c r="L837279" s="127"/>
    </row>
    <row r="837280" spans="12:12">
      <c r="L837280" s="127"/>
    </row>
    <row r="837281" spans="12:12">
      <c r="L837281" s="127"/>
    </row>
    <row r="837282" spans="12:12">
      <c r="L837282" s="127"/>
    </row>
    <row r="837283" spans="12:12">
      <c r="L837283" s="127"/>
    </row>
    <row r="837284" spans="12:12">
      <c r="L837284" s="127"/>
    </row>
    <row r="837285" spans="12:12">
      <c r="L837285" s="127"/>
    </row>
    <row r="837286" spans="12:12">
      <c r="L837286" s="127"/>
    </row>
    <row r="837287" spans="12:12">
      <c r="L837287" s="127"/>
    </row>
    <row r="837288" spans="12:12">
      <c r="L837288" s="127"/>
    </row>
    <row r="837289" spans="12:12">
      <c r="L837289" s="127"/>
    </row>
    <row r="837290" spans="12:12">
      <c r="L837290" s="127"/>
    </row>
    <row r="837291" spans="12:12">
      <c r="L837291" s="127"/>
    </row>
    <row r="837292" spans="12:12">
      <c r="L837292" s="127"/>
    </row>
    <row r="837293" spans="12:12">
      <c r="L837293" s="127"/>
    </row>
    <row r="837294" spans="12:12">
      <c r="L837294" s="127"/>
    </row>
    <row r="837295" spans="12:12">
      <c r="L837295" s="127"/>
    </row>
    <row r="837296" spans="12:12">
      <c r="L837296" s="127"/>
    </row>
    <row r="837297" spans="12:12">
      <c r="L837297" s="127"/>
    </row>
    <row r="837298" spans="12:12">
      <c r="L837298" s="127"/>
    </row>
    <row r="837299" spans="12:12">
      <c r="L837299" s="127"/>
    </row>
    <row r="837300" spans="12:12">
      <c r="L837300" s="127"/>
    </row>
    <row r="837301" spans="12:12">
      <c r="L837301" s="127"/>
    </row>
    <row r="837302" spans="12:12">
      <c r="L837302" s="127"/>
    </row>
    <row r="837303" spans="12:12">
      <c r="L837303" s="127"/>
    </row>
    <row r="837304" spans="12:12">
      <c r="L837304" s="127"/>
    </row>
    <row r="837305" spans="12:12">
      <c r="L837305" s="127"/>
    </row>
    <row r="837306" spans="12:12">
      <c r="L837306" s="127"/>
    </row>
    <row r="837307" spans="12:12">
      <c r="L837307" s="127"/>
    </row>
    <row r="837308" spans="12:12">
      <c r="L837308" s="127"/>
    </row>
    <row r="837309" spans="12:12">
      <c r="L837309" s="127"/>
    </row>
    <row r="837310" spans="12:12">
      <c r="L837310" s="127"/>
    </row>
    <row r="837311" spans="12:12">
      <c r="L837311" s="127"/>
    </row>
    <row r="837312" spans="12:12">
      <c r="L837312" s="127"/>
    </row>
    <row r="837313" spans="12:12">
      <c r="L837313" s="127"/>
    </row>
    <row r="837314" spans="12:12">
      <c r="L837314" s="127"/>
    </row>
    <row r="837315" spans="12:12">
      <c r="L837315" s="127"/>
    </row>
    <row r="837316" spans="12:12">
      <c r="L837316" s="127"/>
    </row>
    <row r="837317" spans="12:12">
      <c r="L837317" s="127"/>
    </row>
    <row r="837318" spans="12:12">
      <c r="L837318" s="127"/>
    </row>
    <row r="837319" spans="12:12">
      <c r="L837319" s="127"/>
    </row>
    <row r="837320" spans="12:12">
      <c r="L837320" s="127"/>
    </row>
    <row r="837321" spans="12:12">
      <c r="L837321" s="127"/>
    </row>
    <row r="837322" spans="12:12">
      <c r="L837322" s="127"/>
    </row>
    <row r="837323" spans="12:12">
      <c r="L837323" s="127"/>
    </row>
    <row r="837324" spans="12:12">
      <c r="L837324" s="127"/>
    </row>
    <row r="837325" spans="12:12">
      <c r="L837325" s="127"/>
    </row>
    <row r="837326" spans="12:12">
      <c r="L837326" s="127"/>
    </row>
    <row r="837327" spans="12:12">
      <c r="L837327" s="127"/>
    </row>
    <row r="837328" spans="12:12">
      <c r="L837328" s="127"/>
    </row>
    <row r="837329" spans="12:12">
      <c r="L837329" s="127"/>
    </row>
    <row r="837330" spans="12:12">
      <c r="L837330" s="127"/>
    </row>
    <row r="837331" spans="12:12">
      <c r="L837331" s="127"/>
    </row>
    <row r="837332" spans="12:12">
      <c r="L837332" s="127"/>
    </row>
    <row r="837333" spans="12:12">
      <c r="L837333" s="127"/>
    </row>
    <row r="837334" spans="12:12">
      <c r="L837334" s="127"/>
    </row>
    <row r="837335" spans="12:12">
      <c r="L837335" s="127"/>
    </row>
    <row r="837336" spans="12:12">
      <c r="L837336" s="127"/>
    </row>
    <row r="837337" spans="12:12">
      <c r="L837337" s="127"/>
    </row>
    <row r="837338" spans="12:12">
      <c r="L837338" s="127"/>
    </row>
    <row r="837339" spans="12:12">
      <c r="L837339" s="127"/>
    </row>
    <row r="837340" spans="12:12">
      <c r="L837340" s="127"/>
    </row>
    <row r="837341" spans="12:12">
      <c r="L837341" s="127"/>
    </row>
    <row r="837342" spans="12:12">
      <c r="L837342" s="127"/>
    </row>
    <row r="837343" spans="12:12">
      <c r="L837343" s="127"/>
    </row>
    <row r="837344" spans="12:12">
      <c r="L837344" s="127"/>
    </row>
    <row r="837345" spans="12:12">
      <c r="L837345" s="127"/>
    </row>
    <row r="837346" spans="12:12">
      <c r="L837346" s="127"/>
    </row>
    <row r="837347" spans="12:12">
      <c r="L837347" s="127"/>
    </row>
    <row r="837348" spans="12:12">
      <c r="L837348" s="127"/>
    </row>
    <row r="837349" spans="12:12">
      <c r="L837349" s="127"/>
    </row>
    <row r="837350" spans="12:12">
      <c r="L837350" s="127"/>
    </row>
    <row r="837351" spans="12:12">
      <c r="L837351" s="127"/>
    </row>
    <row r="837352" spans="12:12">
      <c r="L837352" s="127"/>
    </row>
    <row r="837353" spans="12:12">
      <c r="L837353" s="127"/>
    </row>
    <row r="837354" spans="12:12">
      <c r="L837354" s="127"/>
    </row>
    <row r="837355" spans="12:12">
      <c r="L837355" s="127"/>
    </row>
    <row r="837356" spans="12:12">
      <c r="L837356" s="127"/>
    </row>
    <row r="837357" spans="12:12">
      <c r="L837357" s="127"/>
    </row>
    <row r="837358" spans="12:12">
      <c r="L837358" s="127"/>
    </row>
    <row r="837359" spans="12:12">
      <c r="L837359" s="127"/>
    </row>
    <row r="837360" spans="12:12">
      <c r="L837360" s="127"/>
    </row>
    <row r="837361" spans="12:12">
      <c r="L837361" s="127"/>
    </row>
    <row r="837362" spans="12:12">
      <c r="L837362" s="127"/>
    </row>
    <row r="837363" spans="12:12">
      <c r="L837363" s="127"/>
    </row>
    <row r="837364" spans="12:12">
      <c r="L837364" s="127"/>
    </row>
    <row r="837365" spans="12:12">
      <c r="L837365" s="127"/>
    </row>
    <row r="837366" spans="12:12">
      <c r="L837366" s="127"/>
    </row>
    <row r="837367" spans="12:12">
      <c r="L837367" s="127"/>
    </row>
    <row r="837368" spans="12:12">
      <c r="L837368" s="127"/>
    </row>
    <row r="837369" spans="12:12">
      <c r="L837369" s="127"/>
    </row>
    <row r="837370" spans="12:12">
      <c r="L837370" s="127"/>
    </row>
    <row r="837371" spans="12:12">
      <c r="L837371" s="127"/>
    </row>
    <row r="837372" spans="12:12">
      <c r="L837372" s="127"/>
    </row>
    <row r="837373" spans="12:12">
      <c r="L837373" s="127"/>
    </row>
    <row r="837374" spans="12:12">
      <c r="L837374" s="127"/>
    </row>
    <row r="837375" spans="12:12">
      <c r="L837375" s="127"/>
    </row>
    <row r="837376" spans="12:12">
      <c r="L837376" s="127"/>
    </row>
    <row r="837377" spans="12:12">
      <c r="L837377" s="127"/>
    </row>
    <row r="837378" spans="12:12">
      <c r="L837378" s="127"/>
    </row>
    <row r="837379" spans="12:12">
      <c r="L837379" s="127"/>
    </row>
    <row r="837380" spans="12:12">
      <c r="L837380" s="127"/>
    </row>
    <row r="837381" spans="12:12">
      <c r="L837381" s="127"/>
    </row>
    <row r="837382" spans="12:12">
      <c r="L837382" s="127"/>
    </row>
    <row r="837383" spans="12:12">
      <c r="L837383" s="127"/>
    </row>
    <row r="837384" spans="12:12">
      <c r="L837384" s="127"/>
    </row>
    <row r="837385" spans="12:12">
      <c r="L837385" s="127"/>
    </row>
    <row r="837386" spans="12:12">
      <c r="L837386" s="127"/>
    </row>
    <row r="837387" spans="12:12">
      <c r="L837387" s="127"/>
    </row>
    <row r="837388" spans="12:12">
      <c r="L837388" s="127"/>
    </row>
    <row r="837389" spans="12:12">
      <c r="L837389" s="127"/>
    </row>
    <row r="837390" spans="12:12">
      <c r="L837390" s="127"/>
    </row>
    <row r="837391" spans="12:12">
      <c r="L837391" s="127"/>
    </row>
    <row r="837392" spans="12:12">
      <c r="L837392" s="127"/>
    </row>
    <row r="837393" spans="12:12">
      <c r="L837393" s="127"/>
    </row>
    <row r="837394" spans="12:12">
      <c r="L837394" s="127"/>
    </row>
    <row r="837395" spans="12:12">
      <c r="L837395" s="127"/>
    </row>
    <row r="837396" spans="12:12">
      <c r="L837396" s="127"/>
    </row>
    <row r="837397" spans="12:12">
      <c r="L837397" s="127"/>
    </row>
    <row r="837398" spans="12:12">
      <c r="L837398" s="127"/>
    </row>
    <row r="837399" spans="12:12">
      <c r="L837399" s="127"/>
    </row>
    <row r="837400" spans="12:12">
      <c r="L837400" s="127"/>
    </row>
    <row r="837401" spans="12:12">
      <c r="L837401" s="127"/>
    </row>
    <row r="837402" spans="12:12">
      <c r="L837402" s="127"/>
    </row>
    <row r="837403" spans="12:12">
      <c r="L837403" s="127"/>
    </row>
    <row r="837404" spans="12:12">
      <c r="L837404" s="127"/>
    </row>
    <row r="837405" spans="12:12">
      <c r="L837405" s="127"/>
    </row>
    <row r="837406" spans="12:12">
      <c r="L837406" s="127"/>
    </row>
    <row r="837407" spans="12:12">
      <c r="L837407" s="127"/>
    </row>
    <row r="837408" spans="12:12">
      <c r="L837408" s="127"/>
    </row>
    <row r="837409" spans="12:12">
      <c r="L837409" s="127"/>
    </row>
    <row r="837410" spans="12:12">
      <c r="L837410" s="127"/>
    </row>
    <row r="837411" spans="12:12">
      <c r="L837411" s="127"/>
    </row>
    <row r="837412" spans="12:12">
      <c r="L837412" s="127"/>
    </row>
    <row r="837413" spans="12:12">
      <c r="L837413" s="127"/>
    </row>
    <row r="837414" spans="12:12">
      <c r="L837414" s="127"/>
    </row>
    <row r="837415" spans="12:12">
      <c r="L837415" s="127"/>
    </row>
    <row r="837416" spans="12:12">
      <c r="L837416" s="127"/>
    </row>
    <row r="837417" spans="12:12">
      <c r="L837417" s="127"/>
    </row>
    <row r="837418" spans="12:12">
      <c r="L837418" s="127"/>
    </row>
    <row r="837419" spans="12:12">
      <c r="L837419" s="127"/>
    </row>
    <row r="837420" spans="12:12">
      <c r="L837420" s="127"/>
    </row>
    <row r="837421" spans="12:12">
      <c r="L837421" s="127"/>
    </row>
    <row r="837422" spans="12:12">
      <c r="L837422" s="127"/>
    </row>
    <row r="837423" spans="12:12">
      <c r="L837423" s="127"/>
    </row>
    <row r="837424" spans="12:12">
      <c r="L837424" s="127"/>
    </row>
    <row r="837425" spans="12:12">
      <c r="L837425" s="127"/>
    </row>
    <row r="837426" spans="12:12">
      <c r="L837426" s="127"/>
    </row>
    <row r="837427" spans="12:12">
      <c r="L837427" s="127"/>
    </row>
    <row r="837428" spans="12:12">
      <c r="L837428" s="127"/>
    </row>
    <row r="837429" spans="12:12">
      <c r="L837429" s="127"/>
    </row>
    <row r="837430" spans="12:12">
      <c r="L837430" s="127"/>
    </row>
    <row r="837431" spans="12:12">
      <c r="L837431" s="127"/>
    </row>
    <row r="837432" spans="12:12">
      <c r="L837432" s="127"/>
    </row>
    <row r="837433" spans="12:12">
      <c r="L837433" s="127"/>
    </row>
    <row r="837434" spans="12:12">
      <c r="L837434" s="127"/>
    </row>
    <row r="837435" spans="12:12">
      <c r="L837435" s="127"/>
    </row>
    <row r="837436" spans="12:12">
      <c r="L837436" s="127"/>
    </row>
    <row r="837437" spans="12:12">
      <c r="L837437" s="127"/>
    </row>
    <row r="837438" spans="12:12">
      <c r="L837438" s="127"/>
    </row>
    <row r="837439" spans="12:12">
      <c r="L837439" s="127"/>
    </row>
    <row r="837440" spans="12:12">
      <c r="L837440" s="127"/>
    </row>
    <row r="837441" spans="12:12">
      <c r="L837441" s="127"/>
    </row>
    <row r="837442" spans="12:12">
      <c r="L837442" s="127"/>
    </row>
    <row r="837443" spans="12:12">
      <c r="L837443" s="127"/>
    </row>
    <row r="837444" spans="12:12">
      <c r="L837444" s="127"/>
    </row>
    <row r="837445" spans="12:12">
      <c r="L837445" s="127"/>
    </row>
    <row r="837446" spans="12:12">
      <c r="L837446" s="127"/>
    </row>
    <row r="837447" spans="12:12">
      <c r="L837447" s="127"/>
    </row>
    <row r="837448" spans="12:12">
      <c r="L837448" s="127"/>
    </row>
    <row r="837449" spans="12:12">
      <c r="L837449" s="127"/>
    </row>
    <row r="837450" spans="12:12">
      <c r="L837450" s="127"/>
    </row>
    <row r="837451" spans="12:12">
      <c r="L837451" s="127"/>
    </row>
    <row r="837452" spans="12:12">
      <c r="L837452" s="127"/>
    </row>
    <row r="837453" spans="12:12">
      <c r="L837453" s="127"/>
    </row>
    <row r="837454" spans="12:12">
      <c r="L837454" s="127"/>
    </row>
    <row r="837455" spans="12:12">
      <c r="L837455" s="127"/>
    </row>
    <row r="837456" spans="12:12">
      <c r="L837456" s="127"/>
    </row>
    <row r="837457" spans="12:12">
      <c r="L837457" s="127"/>
    </row>
    <row r="837458" spans="12:12">
      <c r="L837458" s="127"/>
    </row>
    <row r="837459" spans="12:12">
      <c r="L837459" s="127"/>
    </row>
    <row r="837460" spans="12:12">
      <c r="L837460" s="127"/>
    </row>
    <row r="837461" spans="12:12">
      <c r="L837461" s="127"/>
    </row>
    <row r="837462" spans="12:12">
      <c r="L837462" s="127"/>
    </row>
    <row r="837463" spans="12:12">
      <c r="L837463" s="127"/>
    </row>
    <row r="837464" spans="12:12">
      <c r="L837464" s="127"/>
    </row>
    <row r="837465" spans="12:12">
      <c r="L837465" s="127"/>
    </row>
    <row r="837466" spans="12:12">
      <c r="L837466" s="127"/>
    </row>
    <row r="837467" spans="12:12">
      <c r="L837467" s="127"/>
    </row>
    <row r="837468" spans="12:12">
      <c r="L837468" s="127"/>
    </row>
    <row r="837469" spans="12:12">
      <c r="L837469" s="127"/>
    </row>
    <row r="837470" spans="12:12">
      <c r="L837470" s="127"/>
    </row>
    <row r="837471" spans="12:12">
      <c r="L837471" s="127"/>
    </row>
    <row r="837472" spans="12:12">
      <c r="L837472" s="127"/>
    </row>
    <row r="837473" spans="12:12">
      <c r="L837473" s="127"/>
    </row>
    <row r="837474" spans="12:12">
      <c r="L837474" s="127"/>
    </row>
    <row r="837475" spans="12:12">
      <c r="L837475" s="127"/>
    </row>
    <row r="837476" spans="12:12">
      <c r="L837476" s="127"/>
    </row>
    <row r="837477" spans="12:12">
      <c r="L837477" s="127"/>
    </row>
    <row r="837478" spans="12:12">
      <c r="L837478" s="127"/>
    </row>
    <row r="837479" spans="12:12">
      <c r="L837479" s="127"/>
    </row>
    <row r="837480" spans="12:12">
      <c r="L837480" s="127"/>
    </row>
    <row r="837481" spans="12:12">
      <c r="L837481" s="127"/>
    </row>
    <row r="837482" spans="12:12">
      <c r="L837482" s="127"/>
    </row>
    <row r="837483" spans="12:12">
      <c r="L837483" s="127"/>
    </row>
    <row r="837484" spans="12:12">
      <c r="L837484" s="127"/>
    </row>
    <row r="837485" spans="12:12">
      <c r="L837485" s="127"/>
    </row>
    <row r="837486" spans="12:12">
      <c r="L837486" s="127"/>
    </row>
    <row r="837487" spans="12:12">
      <c r="L837487" s="127"/>
    </row>
    <row r="837488" spans="12:12">
      <c r="L837488" s="127"/>
    </row>
    <row r="837489" spans="12:12">
      <c r="L837489" s="127"/>
    </row>
    <row r="837490" spans="12:12">
      <c r="L837490" s="127"/>
    </row>
    <row r="837491" spans="12:12">
      <c r="L837491" s="127"/>
    </row>
    <row r="837492" spans="12:12">
      <c r="L837492" s="127"/>
    </row>
    <row r="837493" spans="12:12">
      <c r="L837493" s="127"/>
    </row>
    <row r="837494" spans="12:12">
      <c r="L837494" s="127"/>
    </row>
    <row r="837495" spans="12:12">
      <c r="L837495" s="127"/>
    </row>
    <row r="837496" spans="12:12">
      <c r="L837496" s="127"/>
    </row>
    <row r="837497" spans="12:12">
      <c r="L837497" s="127"/>
    </row>
    <row r="837498" spans="12:12">
      <c r="L837498" s="127"/>
    </row>
    <row r="837499" spans="12:12">
      <c r="L837499" s="127"/>
    </row>
    <row r="837500" spans="12:12">
      <c r="L837500" s="127"/>
    </row>
    <row r="837501" spans="12:12">
      <c r="L837501" s="127"/>
    </row>
    <row r="837502" spans="12:12">
      <c r="L837502" s="127"/>
    </row>
    <row r="837503" spans="12:12">
      <c r="L837503" s="127"/>
    </row>
    <row r="837504" spans="12:12">
      <c r="L837504" s="127"/>
    </row>
    <row r="837505" spans="12:12">
      <c r="L837505" s="127"/>
    </row>
    <row r="837506" spans="12:12">
      <c r="L837506" s="127"/>
    </row>
    <row r="837507" spans="12:12">
      <c r="L837507" s="127"/>
    </row>
    <row r="837508" spans="12:12">
      <c r="L837508" s="127"/>
    </row>
    <row r="837509" spans="12:12">
      <c r="L837509" s="127"/>
    </row>
    <row r="837510" spans="12:12">
      <c r="L837510" s="127"/>
    </row>
    <row r="837511" spans="12:12">
      <c r="L837511" s="127"/>
    </row>
    <row r="837512" spans="12:12">
      <c r="L837512" s="127"/>
    </row>
    <row r="837513" spans="12:12">
      <c r="L837513" s="127"/>
    </row>
    <row r="837514" spans="12:12">
      <c r="L837514" s="127"/>
    </row>
    <row r="837515" spans="12:12">
      <c r="L837515" s="127"/>
    </row>
    <row r="837516" spans="12:12">
      <c r="L837516" s="127"/>
    </row>
    <row r="837517" spans="12:12">
      <c r="L837517" s="127"/>
    </row>
    <row r="837518" spans="12:12">
      <c r="L837518" s="127"/>
    </row>
    <row r="837519" spans="12:12">
      <c r="L837519" s="127"/>
    </row>
    <row r="837520" spans="12:12">
      <c r="L837520" s="127"/>
    </row>
    <row r="837521" spans="12:12">
      <c r="L837521" s="127"/>
    </row>
    <row r="837522" spans="12:12">
      <c r="L837522" s="127"/>
    </row>
    <row r="837523" spans="12:12">
      <c r="L837523" s="127"/>
    </row>
    <row r="837524" spans="12:12">
      <c r="L837524" s="127"/>
    </row>
    <row r="837525" spans="12:12">
      <c r="L837525" s="127"/>
    </row>
    <row r="837526" spans="12:12">
      <c r="L837526" s="127"/>
    </row>
    <row r="837527" spans="12:12">
      <c r="L837527" s="127"/>
    </row>
    <row r="837528" spans="12:12">
      <c r="L837528" s="127"/>
    </row>
    <row r="837529" spans="12:12">
      <c r="L837529" s="127"/>
    </row>
    <row r="837530" spans="12:12">
      <c r="L837530" s="127"/>
    </row>
    <row r="837531" spans="12:12">
      <c r="L837531" s="127"/>
    </row>
    <row r="837532" spans="12:12">
      <c r="L837532" s="127"/>
    </row>
    <row r="837533" spans="12:12">
      <c r="L837533" s="127"/>
    </row>
    <row r="837534" spans="12:12">
      <c r="L837534" s="127"/>
    </row>
    <row r="837535" spans="12:12">
      <c r="L837535" s="127"/>
    </row>
    <row r="837536" spans="12:12">
      <c r="L837536" s="127"/>
    </row>
    <row r="837537" spans="12:12">
      <c r="L837537" s="127"/>
    </row>
    <row r="837538" spans="12:12">
      <c r="L837538" s="127"/>
    </row>
    <row r="837539" spans="12:12">
      <c r="L837539" s="127"/>
    </row>
    <row r="837540" spans="12:12">
      <c r="L837540" s="127"/>
    </row>
    <row r="837541" spans="12:12">
      <c r="L837541" s="127"/>
    </row>
    <row r="837542" spans="12:12">
      <c r="L837542" s="127"/>
    </row>
    <row r="837543" spans="12:12">
      <c r="L837543" s="127"/>
    </row>
    <row r="837544" spans="12:12">
      <c r="L837544" s="127"/>
    </row>
    <row r="837545" spans="12:12">
      <c r="L837545" s="127"/>
    </row>
    <row r="837546" spans="12:12">
      <c r="L837546" s="127"/>
    </row>
    <row r="837547" spans="12:12">
      <c r="L837547" s="127"/>
    </row>
    <row r="837548" spans="12:12">
      <c r="L837548" s="127"/>
    </row>
    <row r="837549" spans="12:12">
      <c r="L837549" s="127"/>
    </row>
    <row r="837550" spans="12:12">
      <c r="L837550" s="127"/>
    </row>
    <row r="837551" spans="12:12">
      <c r="L837551" s="127"/>
    </row>
    <row r="837552" spans="12:12">
      <c r="L837552" s="127"/>
    </row>
    <row r="837553" spans="12:12">
      <c r="L837553" s="127"/>
    </row>
    <row r="837554" spans="12:12">
      <c r="L837554" s="127"/>
    </row>
    <row r="837555" spans="12:12">
      <c r="L837555" s="127"/>
    </row>
    <row r="837556" spans="12:12">
      <c r="L837556" s="127"/>
    </row>
    <row r="837557" spans="12:12">
      <c r="L837557" s="127"/>
    </row>
    <row r="837558" spans="12:12">
      <c r="L837558" s="127"/>
    </row>
    <row r="837559" spans="12:12">
      <c r="L837559" s="127"/>
    </row>
    <row r="837560" spans="12:12">
      <c r="L837560" s="127"/>
    </row>
    <row r="837561" spans="12:12">
      <c r="L837561" s="127"/>
    </row>
    <row r="837562" spans="12:12">
      <c r="L837562" s="127"/>
    </row>
    <row r="837563" spans="12:12">
      <c r="L837563" s="127"/>
    </row>
    <row r="837564" spans="12:12">
      <c r="L837564" s="127"/>
    </row>
    <row r="837565" spans="12:12">
      <c r="L837565" s="127"/>
    </row>
    <row r="837566" spans="12:12">
      <c r="L837566" s="127"/>
    </row>
    <row r="837567" spans="12:12">
      <c r="L837567" s="127"/>
    </row>
    <row r="837568" spans="12:12">
      <c r="L837568" s="127"/>
    </row>
    <row r="837569" spans="12:12">
      <c r="L837569" s="127"/>
    </row>
    <row r="837570" spans="12:12">
      <c r="L837570" s="127"/>
    </row>
    <row r="837571" spans="12:12">
      <c r="L837571" s="127"/>
    </row>
    <row r="837572" spans="12:12">
      <c r="L837572" s="127"/>
    </row>
    <row r="837573" spans="12:12">
      <c r="L837573" s="127"/>
    </row>
    <row r="837574" spans="12:12">
      <c r="L837574" s="127"/>
    </row>
    <row r="837575" spans="12:12">
      <c r="L837575" s="127"/>
    </row>
    <row r="837576" spans="12:12">
      <c r="L837576" s="127"/>
    </row>
    <row r="837577" spans="12:12">
      <c r="L837577" s="127"/>
    </row>
    <row r="837578" spans="12:12">
      <c r="L837578" s="127"/>
    </row>
    <row r="837579" spans="12:12">
      <c r="L837579" s="127"/>
    </row>
    <row r="837580" spans="12:12">
      <c r="L837580" s="127"/>
    </row>
    <row r="837581" spans="12:12">
      <c r="L837581" s="127"/>
    </row>
    <row r="837582" spans="12:12">
      <c r="L837582" s="127"/>
    </row>
    <row r="837583" spans="12:12">
      <c r="L837583" s="127"/>
    </row>
    <row r="837584" spans="12:12">
      <c r="L837584" s="127"/>
    </row>
    <row r="837585" spans="12:12">
      <c r="L837585" s="127"/>
    </row>
    <row r="837586" spans="12:12">
      <c r="L837586" s="127"/>
    </row>
    <row r="837587" spans="12:12">
      <c r="L837587" s="127"/>
    </row>
    <row r="837588" spans="12:12">
      <c r="L837588" s="127"/>
    </row>
    <row r="837589" spans="12:12">
      <c r="L837589" s="127"/>
    </row>
    <row r="837590" spans="12:12">
      <c r="L837590" s="127"/>
    </row>
    <row r="837591" spans="12:12">
      <c r="L837591" s="127"/>
    </row>
    <row r="837592" spans="12:12">
      <c r="L837592" s="127"/>
    </row>
    <row r="837593" spans="12:12">
      <c r="L837593" s="127"/>
    </row>
    <row r="837594" spans="12:12">
      <c r="L837594" s="127"/>
    </row>
    <row r="837595" spans="12:12">
      <c r="L837595" s="127"/>
    </row>
    <row r="837596" spans="12:12">
      <c r="L837596" s="127"/>
    </row>
    <row r="837597" spans="12:12">
      <c r="L837597" s="127"/>
    </row>
    <row r="837598" spans="12:12">
      <c r="L837598" s="127"/>
    </row>
    <row r="837599" spans="12:12">
      <c r="L837599" s="127"/>
    </row>
    <row r="837600" spans="12:12">
      <c r="L837600" s="127"/>
    </row>
    <row r="837601" spans="12:12">
      <c r="L837601" s="127"/>
    </row>
    <row r="837602" spans="12:12">
      <c r="L837602" s="127"/>
    </row>
    <row r="837603" spans="12:12">
      <c r="L837603" s="127"/>
    </row>
    <row r="837604" spans="12:12">
      <c r="L837604" s="127"/>
    </row>
    <row r="837605" spans="12:12">
      <c r="L837605" s="127"/>
    </row>
    <row r="837606" spans="12:12">
      <c r="L837606" s="127"/>
    </row>
    <row r="837607" spans="12:12">
      <c r="L837607" s="127"/>
    </row>
    <row r="837608" spans="12:12">
      <c r="L837608" s="127"/>
    </row>
    <row r="837609" spans="12:12">
      <c r="L837609" s="127"/>
    </row>
    <row r="837610" spans="12:12">
      <c r="L837610" s="127"/>
    </row>
    <row r="837611" spans="12:12">
      <c r="L837611" s="127"/>
    </row>
    <row r="837612" spans="12:12">
      <c r="L837612" s="127"/>
    </row>
    <row r="837613" spans="12:12">
      <c r="L837613" s="127"/>
    </row>
    <row r="837614" spans="12:12">
      <c r="L837614" s="127"/>
    </row>
    <row r="837615" spans="12:12">
      <c r="L837615" s="127"/>
    </row>
    <row r="837616" spans="12:12">
      <c r="L837616" s="127"/>
    </row>
    <row r="837617" spans="12:12">
      <c r="L837617" s="127"/>
    </row>
    <row r="837618" spans="12:12">
      <c r="L837618" s="127"/>
    </row>
    <row r="837619" spans="12:12">
      <c r="L837619" s="127"/>
    </row>
    <row r="837620" spans="12:12">
      <c r="L837620" s="127"/>
    </row>
    <row r="837621" spans="12:12">
      <c r="L837621" s="127"/>
    </row>
    <row r="837622" spans="12:12">
      <c r="L837622" s="127"/>
    </row>
    <row r="837623" spans="12:12">
      <c r="L837623" s="127"/>
    </row>
    <row r="837624" spans="12:12">
      <c r="L837624" s="127"/>
    </row>
    <row r="837625" spans="12:12">
      <c r="L837625" s="127"/>
    </row>
    <row r="837626" spans="12:12">
      <c r="L837626" s="127"/>
    </row>
    <row r="837627" spans="12:12">
      <c r="L837627" s="127"/>
    </row>
    <row r="837628" spans="12:12">
      <c r="L837628" s="127"/>
    </row>
    <row r="837629" spans="12:12">
      <c r="L837629" s="127"/>
    </row>
    <row r="837630" spans="12:12">
      <c r="L837630" s="127"/>
    </row>
    <row r="837631" spans="12:12">
      <c r="L837631" s="127"/>
    </row>
    <row r="837632" spans="12:12">
      <c r="L837632" s="127"/>
    </row>
    <row r="837633" spans="12:12">
      <c r="L837633" s="127"/>
    </row>
    <row r="837634" spans="12:12">
      <c r="L837634" s="127"/>
    </row>
    <row r="837635" spans="12:12">
      <c r="L837635" s="127"/>
    </row>
    <row r="837636" spans="12:12">
      <c r="L837636" s="127"/>
    </row>
    <row r="837637" spans="12:12">
      <c r="L837637" s="127"/>
    </row>
    <row r="837638" spans="12:12">
      <c r="L837638" s="127"/>
    </row>
    <row r="837639" spans="12:12">
      <c r="L837639" s="127"/>
    </row>
    <row r="837640" spans="12:12">
      <c r="L837640" s="127"/>
    </row>
    <row r="837641" spans="12:12">
      <c r="L837641" s="127"/>
    </row>
    <row r="837642" spans="12:12">
      <c r="L837642" s="127"/>
    </row>
    <row r="837643" spans="12:12">
      <c r="L837643" s="127"/>
    </row>
    <row r="837644" spans="12:12">
      <c r="L837644" s="127"/>
    </row>
    <row r="837645" spans="12:12">
      <c r="L837645" s="127"/>
    </row>
    <row r="837646" spans="12:12">
      <c r="L837646" s="127"/>
    </row>
    <row r="837647" spans="12:12">
      <c r="L837647" s="127"/>
    </row>
    <row r="837648" spans="12:12">
      <c r="L837648" s="127"/>
    </row>
    <row r="837649" spans="12:12">
      <c r="L837649" s="127"/>
    </row>
    <row r="837650" spans="12:12">
      <c r="L837650" s="127"/>
    </row>
    <row r="837651" spans="12:12">
      <c r="L837651" s="127"/>
    </row>
    <row r="837652" spans="12:12">
      <c r="L837652" s="127"/>
    </row>
    <row r="837653" spans="12:12">
      <c r="L837653" s="127"/>
    </row>
    <row r="837654" spans="12:12">
      <c r="L837654" s="127"/>
    </row>
    <row r="837655" spans="12:12">
      <c r="L837655" s="127"/>
    </row>
    <row r="837656" spans="12:12">
      <c r="L837656" s="127"/>
    </row>
    <row r="837657" spans="12:12">
      <c r="L837657" s="127"/>
    </row>
    <row r="837658" spans="12:12">
      <c r="L837658" s="127"/>
    </row>
    <row r="837659" spans="12:12">
      <c r="L837659" s="127"/>
    </row>
    <row r="837660" spans="12:12">
      <c r="L837660" s="127"/>
    </row>
    <row r="837661" spans="12:12">
      <c r="L837661" s="127"/>
    </row>
    <row r="837662" spans="12:12">
      <c r="L837662" s="127"/>
    </row>
    <row r="837663" spans="12:12">
      <c r="L837663" s="127"/>
    </row>
    <row r="837664" spans="12:12">
      <c r="L837664" s="127"/>
    </row>
    <row r="837665" spans="12:12">
      <c r="L837665" s="127"/>
    </row>
    <row r="837666" spans="12:12">
      <c r="L837666" s="127"/>
    </row>
    <row r="837667" spans="12:12">
      <c r="L837667" s="127"/>
    </row>
    <row r="837668" spans="12:12">
      <c r="L837668" s="127"/>
    </row>
    <row r="837669" spans="12:12">
      <c r="L837669" s="127"/>
    </row>
    <row r="837670" spans="12:12">
      <c r="L837670" s="127"/>
    </row>
    <row r="837671" spans="12:12">
      <c r="L837671" s="127"/>
    </row>
    <row r="837672" spans="12:12">
      <c r="L837672" s="127"/>
    </row>
    <row r="837673" spans="12:12">
      <c r="L837673" s="127"/>
    </row>
    <row r="837674" spans="12:12">
      <c r="L837674" s="127"/>
    </row>
    <row r="837675" spans="12:12">
      <c r="L837675" s="127"/>
    </row>
    <row r="837676" spans="12:12">
      <c r="L837676" s="127"/>
    </row>
    <row r="837677" spans="12:12">
      <c r="L837677" s="127"/>
    </row>
    <row r="837678" spans="12:12">
      <c r="L837678" s="127"/>
    </row>
    <row r="837679" spans="12:12">
      <c r="L837679" s="127"/>
    </row>
    <row r="837680" spans="12:12">
      <c r="L837680" s="127"/>
    </row>
    <row r="837681" spans="12:12">
      <c r="L837681" s="127"/>
    </row>
    <row r="837682" spans="12:12">
      <c r="L837682" s="127"/>
    </row>
    <row r="837683" spans="12:12">
      <c r="L837683" s="127"/>
    </row>
    <row r="837684" spans="12:12">
      <c r="L837684" s="127"/>
    </row>
    <row r="837685" spans="12:12">
      <c r="L837685" s="127"/>
    </row>
    <row r="837686" spans="12:12">
      <c r="L837686" s="127"/>
    </row>
    <row r="837687" spans="12:12">
      <c r="L837687" s="127"/>
    </row>
    <row r="837688" spans="12:12">
      <c r="L837688" s="127"/>
    </row>
    <row r="837689" spans="12:12">
      <c r="L837689" s="127"/>
    </row>
    <row r="837690" spans="12:12">
      <c r="L837690" s="127"/>
    </row>
    <row r="837691" spans="12:12">
      <c r="L837691" s="127"/>
    </row>
    <row r="837692" spans="12:12">
      <c r="L837692" s="127"/>
    </row>
    <row r="837693" spans="12:12">
      <c r="L837693" s="127"/>
    </row>
    <row r="837694" spans="12:12">
      <c r="L837694" s="127"/>
    </row>
    <row r="837695" spans="12:12">
      <c r="L837695" s="127"/>
    </row>
    <row r="837696" spans="12:12">
      <c r="L837696" s="127"/>
    </row>
    <row r="837697" spans="12:12">
      <c r="L837697" s="127"/>
    </row>
    <row r="837698" spans="12:12">
      <c r="L837698" s="127"/>
    </row>
    <row r="837699" spans="12:12">
      <c r="L837699" s="127"/>
    </row>
    <row r="837700" spans="12:12">
      <c r="L837700" s="127"/>
    </row>
    <row r="837701" spans="12:12">
      <c r="L837701" s="127"/>
    </row>
    <row r="837702" spans="12:12">
      <c r="L837702" s="127"/>
    </row>
    <row r="837703" spans="12:12">
      <c r="L837703" s="127"/>
    </row>
    <row r="837704" spans="12:12">
      <c r="L837704" s="127"/>
    </row>
    <row r="837705" spans="12:12">
      <c r="L837705" s="127"/>
    </row>
    <row r="837706" spans="12:12">
      <c r="L837706" s="127"/>
    </row>
    <row r="837707" spans="12:12">
      <c r="L837707" s="127"/>
    </row>
    <row r="837708" spans="12:12">
      <c r="L837708" s="127"/>
    </row>
    <row r="837709" spans="12:12">
      <c r="L837709" s="127"/>
    </row>
    <row r="837710" spans="12:12">
      <c r="L837710" s="127"/>
    </row>
    <row r="837711" spans="12:12">
      <c r="L837711" s="127"/>
    </row>
    <row r="837712" spans="12:12">
      <c r="L837712" s="127"/>
    </row>
    <row r="837713" spans="12:12">
      <c r="L837713" s="127"/>
    </row>
    <row r="837714" spans="12:12">
      <c r="L837714" s="127"/>
    </row>
    <row r="837715" spans="12:12">
      <c r="L837715" s="127"/>
    </row>
    <row r="837716" spans="12:12">
      <c r="L837716" s="127"/>
    </row>
    <row r="837717" spans="12:12">
      <c r="L837717" s="127"/>
    </row>
    <row r="837718" spans="12:12">
      <c r="L837718" s="127"/>
    </row>
    <row r="837719" spans="12:12">
      <c r="L837719" s="127"/>
    </row>
    <row r="837720" spans="12:12">
      <c r="L837720" s="127"/>
    </row>
    <row r="837721" spans="12:12">
      <c r="L837721" s="127"/>
    </row>
    <row r="837722" spans="12:12">
      <c r="L837722" s="127"/>
    </row>
    <row r="837723" spans="12:12">
      <c r="L837723" s="127"/>
    </row>
    <row r="837724" spans="12:12">
      <c r="L837724" s="127"/>
    </row>
    <row r="837725" spans="12:12">
      <c r="L837725" s="127"/>
    </row>
    <row r="837726" spans="12:12">
      <c r="L837726" s="127"/>
    </row>
    <row r="837727" spans="12:12">
      <c r="L837727" s="127"/>
    </row>
    <row r="837728" spans="12:12">
      <c r="L837728" s="127"/>
    </row>
    <row r="837729" spans="12:12">
      <c r="L837729" s="127"/>
    </row>
    <row r="837730" spans="12:12">
      <c r="L837730" s="127"/>
    </row>
    <row r="837731" spans="12:12">
      <c r="L837731" s="127"/>
    </row>
    <row r="837732" spans="12:12">
      <c r="L837732" s="127"/>
    </row>
    <row r="837733" spans="12:12">
      <c r="L837733" s="127"/>
    </row>
    <row r="837734" spans="12:12">
      <c r="L837734" s="127"/>
    </row>
    <row r="837735" spans="12:12">
      <c r="L837735" s="127"/>
    </row>
    <row r="837736" spans="12:12">
      <c r="L837736" s="127"/>
    </row>
    <row r="837737" spans="12:12">
      <c r="L837737" s="127"/>
    </row>
    <row r="837738" spans="12:12">
      <c r="L837738" s="127"/>
    </row>
    <row r="837739" spans="12:12">
      <c r="L837739" s="127"/>
    </row>
    <row r="837740" spans="12:12">
      <c r="L837740" s="127"/>
    </row>
    <row r="837741" spans="12:12">
      <c r="L837741" s="127"/>
    </row>
    <row r="837742" spans="12:12">
      <c r="L837742" s="127"/>
    </row>
    <row r="837743" spans="12:12">
      <c r="L837743" s="127"/>
    </row>
    <row r="837744" spans="12:12">
      <c r="L837744" s="127"/>
    </row>
    <row r="837745" spans="12:12">
      <c r="L837745" s="127"/>
    </row>
    <row r="837746" spans="12:12">
      <c r="L837746" s="127"/>
    </row>
    <row r="837747" spans="12:12">
      <c r="L837747" s="127"/>
    </row>
    <row r="837748" spans="12:12">
      <c r="L837748" s="127"/>
    </row>
    <row r="837749" spans="12:12">
      <c r="L837749" s="127"/>
    </row>
    <row r="837750" spans="12:12">
      <c r="L837750" s="127"/>
    </row>
    <row r="837751" spans="12:12">
      <c r="L837751" s="127"/>
    </row>
    <row r="837752" spans="12:12">
      <c r="L837752" s="127"/>
    </row>
    <row r="837753" spans="12:12">
      <c r="L837753" s="127"/>
    </row>
    <row r="837754" spans="12:12">
      <c r="L837754" s="127"/>
    </row>
    <row r="837755" spans="12:12">
      <c r="L837755" s="127"/>
    </row>
    <row r="837756" spans="12:12">
      <c r="L837756" s="127"/>
    </row>
    <row r="837757" spans="12:12">
      <c r="L837757" s="127"/>
    </row>
    <row r="837758" spans="12:12">
      <c r="L837758" s="127"/>
    </row>
    <row r="837759" spans="12:12">
      <c r="L837759" s="127"/>
    </row>
    <row r="837760" spans="12:12">
      <c r="L837760" s="127"/>
    </row>
    <row r="837761" spans="12:12">
      <c r="L837761" s="127"/>
    </row>
    <row r="837762" spans="12:12">
      <c r="L837762" s="127"/>
    </row>
    <row r="837763" spans="12:12">
      <c r="L837763" s="127"/>
    </row>
    <row r="837764" spans="12:12">
      <c r="L837764" s="127"/>
    </row>
    <row r="837765" spans="12:12">
      <c r="L837765" s="127"/>
    </row>
    <row r="837766" spans="12:12">
      <c r="L837766" s="127"/>
    </row>
    <row r="837767" spans="12:12">
      <c r="L837767" s="127"/>
    </row>
    <row r="837768" spans="12:12">
      <c r="L837768" s="127"/>
    </row>
    <row r="837769" spans="12:12">
      <c r="L837769" s="127"/>
    </row>
    <row r="837770" spans="12:12">
      <c r="L837770" s="127"/>
    </row>
    <row r="837771" spans="12:12">
      <c r="L837771" s="127"/>
    </row>
    <row r="837772" spans="12:12">
      <c r="L837772" s="127"/>
    </row>
    <row r="837773" spans="12:12">
      <c r="L837773" s="127"/>
    </row>
    <row r="837774" spans="12:12">
      <c r="L837774" s="127"/>
    </row>
    <row r="837775" spans="12:12">
      <c r="L837775" s="127"/>
    </row>
    <row r="837776" spans="12:12">
      <c r="L837776" s="127"/>
    </row>
    <row r="837777" spans="12:12">
      <c r="L837777" s="127"/>
    </row>
    <row r="837778" spans="12:12">
      <c r="L837778" s="127"/>
    </row>
    <row r="837779" spans="12:12">
      <c r="L837779" s="127"/>
    </row>
    <row r="837780" spans="12:12">
      <c r="L837780" s="127"/>
    </row>
    <row r="837781" spans="12:12">
      <c r="L837781" s="127"/>
    </row>
    <row r="837782" spans="12:12">
      <c r="L837782" s="127"/>
    </row>
    <row r="837783" spans="12:12">
      <c r="L837783" s="127"/>
    </row>
    <row r="837784" spans="12:12">
      <c r="L837784" s="127"/>
    </row>
    <row r="837785" spans="12:12">
      <c r="L837785" s="127"/>
    </row>
    <row r="837786" spans="12:12">
      <c r="L837786" s="127"/>
    </row>
    <row r="837787" spans="12:12">
      <c r="L837787" s="127"/>
    </row>
    <row r="837788" spans="12:12">
      <c r="L837788" s="127"/>
    </row>
    <row r="837789" spans="12:12">
      <c r="L837789" s="127"/>
    </row>
    <row r="837790" spans="12:12">
      <c r="L837790" s="127"/>
    </row>
    <row r="837791" spans="12:12">
      <c r="L837791" s="127"/>
    </row>
    <row r="837792" spans="12:12">
      <c r="L837792" s="127"/>
    </row>
    <row r="837793" spans="12:12">
      <c r="L837793" s="127"/>
    </row>
    <row r="837794" spans="12:12">
      <c r="L837794" s="127"/>
    </row>
    <row r="837795" spans="12:12">
      <c r="L837795" s="127"/>
    </row>
    <row r="837796" spans="12:12">
      <c r="L837796" s="127"/>
    </row>
    <row r="837797" spans="12:12">
      <c r="L837797" s="127"/>
    </row>
    <row r="837798" spans="12:12">
      <c r="L837798" s="127"/>
    </row>
    <row r="837799" spans="12:12">
      <c r="L837799" s="127"/>
    </row>
    <row r="837800" spans="12:12">
      <c r="L837800" s="127"/>
    </row>
    <row r="837801" spans="12:12">
      <c r="L837801" s="127"/>
    </row>
    <row r="837802" spans="12:12">
      <c r="L837802" s="127"/>
    </row>
    <row r="837803" spans="12:12">
      <c r="L837803" s="127"/>
    </row>
    <row r="837804" spans="12:12">
      <c r="L837804" s="127"/>
    </row>
    <row r="837805" spans="12:12">
      <c r="L837805" s="127"/>
    </row>
    <row r="837806" spans="12:12">
      <c r="L837806" s="127"/>
    </row>
    <row r="837807" spans="12:12">
      <c r="L837807" s="127"/>
    </row>
    <row r="837808" spans="12:12">
      <c r="L837808" s="127"/>
    </row>
    <row r="837809" spans="12:12">
      <c r="L837809" s="127"/>
    </row>
    <row r="837810" spans="12:12">
      <c r="L837810" s="127"/>
    </row>
    <row r="837811" spans="12:12">
      <c r="L837811" s="127"/>
    </row>
    <row r="837812" spans="12:12">
      <c r="L837812" s="127"/>
    </row>
    <row r="837813" spans="12:12">
      <c r="L837813" s="127"/>
    </row>
    <row r="837814" spans="12:12">
      <c r="L837814" s="127"/>
    </row>
    <row r="837815" spans="12:12">
      <c r="L837815" s="127"/>
    </row>
    <row r="837816" spans="12:12">
      <c r="L837816" s="127"/>
    </row>
    <row r="837817" spans="12:12">
      <c r="L837817" s="127"/>
    </row>
    <row r="837818" spans="12:12">
      <c r="L837818" s="127"/>
    </row>
    <row r="837819" spans="12:12">
      <c r="L837819" s="127"/>
    </row>
    <row r="837820" spans="12:12">
      <c r="L837820" s="127"/>
    </row>
    <row r="837821" spans="12:12">
      <c r="L837821" s="127"/>
    </row>
    <row r="837822" spans="12:12">
      <c r="L837822" s="127"/>
    </row>
    <row r="837823" spans="12:12">
      <c r="L837823" s="127"/>
    </row>
    <row r="837824" spans="12:12">
      <c r="L837824" s="127"/>
    </row>
    <row r="837825" spans="12:12">
      <c r="L837825" s="127"/>
    </row>
    <row r="837826" spans="12:12">
      <c r="L837826" s="127"/>
    </row>
    <row r="837827" spans="12:12">
      <c r="L837827" s="127"/>
    </row>
    <row r="837828" spans="12:12">
      <c r="L837828" s="127"/>
    </row>
    <row r="837829" spans="12:12">
      <c r="L837829" s="127"/>
    </row>
    <row r="837830" spans="12:12">
      <c r="L837830" s="127"/>
    </row>
    <row r="837831" spans="12:12">
      <c r="L837831" s="127"/>
    </row>
    <row r="837832" spans="12:12">
      <c r="L837832" s="127"/>
    </row>
    <row r="837833" spans="12:12">
      <c r="L837833" s="127"/>
    </row>
    <row r="837834" spans="12:12">
      <c r="L837834" s="127"/>
    </row>
    <row r="837835" spans="12:12">
      <c r="L837835" s="127"/>
    </row>
    <row r="837836" spans="12:12">
      <c r="L837836" s="127"/>
    </row>
    <row r="837837" spans="12:12">
      <c r="L837837" s="127"/>
    </row>
    <row r="837838" spans="12:12">
      <c r="L837838" s="127"/>
    </row>
    <row r="837839" spans="12:12">
      <c r="L837839" s="127"/>
    </row>
    <row r="837840" spans="12:12">
      <c r="L837840" s="127"/>
    </row>
    <row r="837841" spans="12:12">
      <c r="L837841" s="127"/>
    </row>
    <row r="837842" spans="12:12">
      <c r="L837842" s="127"/>
    </row>
    <row r="837843" spans="12:12">
      <c r="L837843" s="127"/>
    </row>
    <row r="837844" spans="12:12">
      <c r="L837844" s="127"/>
    </row>
    <row r="837845" spans="12:12">
      <c r="L837845" s="127"/>
    </row>
    <row r="837846" spans="12:12">
      <c r="L837846" s="127"/>
    </row>
    <row r="837847" spans="12:12">
      <c r="L837847" s="127"/>
    </row>
    <row r="837848" spans="12:12">
      <c r="L837848" s="127"/>
    </row>
    <row r="837849" spans="12:12">
      <c r="L837849" s="127"/>
    </row>
    <row r="837850" spans="12:12">
      <c r="L837850" s="127"/>
    </row>
    <row r="837851" spans="12:12">
      <c r="L837851" s="127"/>
    </row>
    <row r="837852" spans="12:12">
      <c r="L837852" s="127"/>
    </row>
    <row r="837853" spans="12:12">
      <c r="L837853" s="127"/>
    </row>
    <row r="837854" spans="12:12">
      <c r="L837854" s="127"/>
    </row>
    <row r="837855" spans="12:12">
      <c r="L837855" s="127"/>
    </row>
    <row r="837856" spans="12:12">
      <c r="L837856" s="127"/>
    </row>
    <row r="837857" spans="12:12">
      <c r="L837857" s="127"/>
    </row>
    <row r="837858" spans="12:12">
      <c r="L837858" s="127"/>
    </row>
    <row r="837859" spans="12:12">
      <c r="L837859" s="127"/>
    </row>
    <row r="837860" spans="12:12">
      <c r="L837860" s="127"/>
    </row>
    <row r="837861" spans="12:12">
      <c r="L837861" s="127"/>
    </row>
    <row r="837862" spans="12:12">
      <c r="L837862" s="127"/>
    </row>
    <row r="837863" spans="12:12">
      <c r="L837863" s="127"/>
    </row>
    <row r="837864" spans="12:12">
      <c r="L837864" s="127"/>
    </row>
    <row r="837865" spans="12:12">
      <c r="L837865" s="127"/>
    </row>
    <row r="837866" spans="12:12">
      <c r="L837866" s="127"/>
    </row>
    <row r="837867" spans="12:12">
      <c r="L837867" s="127"/>
    </row>
    <row r="837868" spans="12:12">
      <c r="L837868" s="127"/>
    </row>
    <row r="837869" spans="12:12">
      <c r="L837869" s="127"/>
    </row>
    <row r="837870" spans="12:12">
      <c r="L837870" s="127"/>
    </row>
    <row r="837871" spans="12:12">
      <c r="L837871" s="127"/>
    </row>
    <row r="837872" spans="12:12">
      <c r="L837872" s="127"/>
    </row>
    <row r="837873" spans="12:12">
      <c r="L837873" s="127"/>
    </row>
    <row r="837874" spans="12:12">
      <c r="L837874" s="127"/>
    </row>
    <row r="837875" spans="12:12">
      <c r="L837875" s="127"/>
    </row>
    <row r="837876" spans="12:12">
      <c r="L837876" s="127"/>
    </row>
    <row r="837877" spans="12:12">
      <c r="L837877" s="127"/>
    </row>
    <row r="837878" spans="12:12">
      <c r="L837878" s="127"/>
    </row>
    <row r="837879" spans="12:12">
      <c r="L837879" s="127"/>
    </row>
    <row r="837880" spans="12:12">
      <c r="L837880" s="127"/>
    </row>
    <row r="837881" spans="12:12">
      <c r="L837881" s="127"/>
    </row>
    <row r="837882" spans="12:12">
      <c r="L837882" s="127"/>
    </row>
    <row r="837883" spans="12:12">
      <c r="L837883" s="127"/>
    </row>
    <row r="837884" spans="12:12">
      <c r="L837884" s="127"/>
    </row>
    <row r="837885" spans="12:12">
      <c r="L837885" s="127"/>
    </row>
    <row r="837886" spans="12:12">
      <c r="L837886" s="127"/>
    </row>
    <row r="837887" spans="12:12">
      <c r="L837887" s="127"/>
    </row>
    <row r="837888" spans="12:12">
      <c r="L837888" s="127"/>
    </row>
    <row r="837889" spans="12:12">
      <c r="L837889" s="127"/>
    </row>
    <row r="837890" spans="12:12">
      <c r="L837890" s="127"/>
    </row>
    <row r="837891" spans="12:12">
      <c r="L837891" s="127"/>
    </row>
    <row r="837892" spans="12:12">
      <c r="L837892" s="127"/>
    </row>
    <row r="837893" spans="12:12">
      <c r="L837893" s="127"/>
    </row>
    <row r="837894" spans="12:12">
      <c r="L837894" s="127"/>
    </row>
    <row r="837895" spans="12:12">
      <c r="L837895" s="127"/>
    </row>
    <row r="837896" spans="12:12">
      <c r="L837896" s="127"/>
    </row>
    <row r="837897" spans="12:12">
      <c r="L837897" s="127"/>
    </row>
    <row r="837898" spans="12:12">
      <c r="L837898" s="127"/>
    </row>
    <row r="837899" spans="12:12">
      <c r="L837899" s="127"/>
    </row>
    <row r="837900" spans="12:12">
      <c r="L837900" s="127"/>
    </row>
    <row r="837901" spans="12:12">
      <c r="L837901" s="127"/>
    </row>
    <row r="837902" spans="12:12">
      <c r="L837902" s="127"/>
    </row>
    <row r="837903" spans="12:12">
      <c r="L837903" s="127"/>
    </row>
    <row r="837904" spans="12:12">
      <c r="L837904" s="127"/>
    </row>
    <row r="837905" spans="12:12">
      <c r="L837905" s="127"/>
    </row>
    <row r="837906" spans="12:12">
      <c r="L837906" s="127"/>
    </row>
    <row r="837907" spans="12:12">
      <c r="L837907" s="127"/>
    </row>
    <row r="837908" spans="12:12">
      <c r="L837908" s="127"/>
    </row>
    <row r="837909" spans="12:12">
      <c r="L837909" s="127"/>
    </row>
    <row r="837910" spans="12:12">
      <c r="L837910" s="127"/>
    </row>
    <row r="837911" spans="12:12">
      <c r="L837911" s="127"/>
    </row>
    <row r="837912" spans="12:12">
      <c r="L837912" s="127"/>
    </row>
    <row r="837913" spans="12:12">
      <c r="L837913" s="127"/>
    </row>
    <row r="837914" spans="12:12">
      <c r="L837914" s="127"/>
    </row>
    <row r="837915" spans="12:12">
      <c r="L837915" s="127"/>
    </row>
    <row r="837916" spans="12:12">
      <c r="L837916" s="127"/>
    </row>
    <row r="837917" spans="12:12">
      <c r="L837917" s="127"/>
    </row>
    <row r="837918" spans="12:12">
      <c r="L837918" s="127"/>
    </row>
    <row r="837919" spans="12:12">
      <c r="L837919" s="127"/>
    </row>
    <row r="837920" spans="12:12">
      <c r="L837920" s="127"/>
    </row>
    <row r="837921" spans="12:12">
      <c r="L837921" s="127"/>
    </row>
    <row r="837922" spans="12:12">
      <c r="L837922" s="127"/>
    </row>
    <row r="837923" spans="12:12">
      <c r="L837923" s="127"/>
    </row>
    <row r="837924" spans="12:12">
      <c r="L837924" s="127"/>
    </row>
    <row r="837925" spans="12:12">
      <c r="L837925" s="127"/>
    </row>
    <row r="837926" spans="12:12">
      <c r="L837926" s="127"/>
    </row>
    <row r="837927" spans="12:12">
      <c r="L837927" s="127"/>
    </row>
    <row r="837928" spans="12:12">
      <c r="L837928" s="127"/>
    </row>
    <row r="837929" spans="12:12">
      <c r="L837929" s="127"/>
    </row>
    <row r="837930" spans="12:12">
      <c r="L837930" s="127"/>
    </row>
    <row r="837931" spans="12:12">
      <c r="L837931" s="127"/>
    </row>
    <row r="837932" spans="12:12">
      <c r="L837932" s="127"/>
    </row>
    <row r="837933" spans="12:12">
      <c r="L837933" s="127"/>
    </row>
    <row r="837934" spans="12:12">
      <c r="L837934" s="127"/>
    </row>
    <row r="837935" spans="12:12">
      <c r="L837935" s="127"/>
    </row>
    <row r="837936" spans="12:12">
      <c r="L837936" s="127"/>
    </row>
    <row r="837937" spans="12:12">
      <c r="L837937" s="127"/>
    </row>
    <row r="837938" spans="12:12">
      <c r="L837938" s="127"/>
    </row>
    <row r="837939" spans="12:12">
      <c r="L837939" s="127"/>
    </row>
    <row r="837940" spans="12:12">
      <c r="L837940" s="127"/>
    </row>
    <row r="837941" spans="12:12">
      <c r="L837941" s="127"/>
    </row>
    <row r="837942" spans="12:12">
      <c r="L837942" s="127"/>
    </row>
    <row r="837943" spans="12:12">
      <c r="L837943" s="127"/>
    </row>
    <row r="837944" spans="12:12">
      <c r="L837944" s="127"/>
    </row>
    <row r="837945" spans="12:12">
      <c r="L837945" s="127"/>
    </row>
    <row r="837946" spans="12:12">
      <c r="L837946" s="127"/>
    </row>
    <row r="837947" spans="12:12">
      <c r="L837947" s="127"/>
    </row>
    <row r="837948" spans="12:12">
      <c r="L837948" s="127"/>
    </row>
    <row r="837949" spans="12:12">
      <c r="L837949" s="127"/>
    </row>
    <row r="837950" spans="12:12">
      <c r="L837950" s="127"/>
    </row>
    <row r="837951" spans="12:12">
      <c r="L837951" s="127"/>
    </row>
    <row r="837952" spans="12:12">
      <c r="L837952" s="127"/>
    </row>
    <row r="837953" spans="12:12">
      <c r="L837953" s="127"/>
    </row>
    <row r="837954" spans="12:12">
      <c r="L837954" s="127"/>
    </row>
    <row r="837955" spans="12:12">
      <c r="L837955" s="127"/>
    </row>
    <row r="837956" spans="12:12">
      <c r="L837956" s="127"/>
    </row>
    <row r="837957" spans="12:12">
      <c r="L837957" s="127"/>
    </row>
    <row r="837958" spans="12:12">
      <c r="L837958" s="127"/>
    </row>
    <row r="837959" spans="12:12">
      <c r="L837959" s="127"/>
    </row>
    <row r="837960" spans="12:12">
      <c r="L837960" s="127"/>
    </row>
    <row r="837961" spans="12:12">
      <c r="L837961" s="127"/>
    </row>
    <row r="837962" spans="12:12">
      <c r="L837962" s="127"/>
    </row>
    <row r="837963" spans="12:12">
      <c r="L837963" s="127"/>
    </row>
    <row r="837964" spans="12:12">
      <c r="L837964" s="127"/>
    </row>
    <row r="837965" spans="12:12">
      <c r="L837965" s="127"/>
    </row>
    <row r="837966" spans="12:12">
      <c r="L837966" s="127"/>
    </row>
    <row r="837967" spans="12:12">
      <c r="L837967" s="127"/>
    </row>
    <row r="837968" spans="12:12">
      <c r="L837968" s="127"/>
    </row>
    <row r="837969" spans="12:12">
      <c r="L837969" s="127"/>
    </row>
    <row r="837970" spans="12:12">
      <c r="L837970" s="127"/>
    </row>
    <row r="837971" spans="12:12">
      <c r="L837971" s="127"/>
    </row>
    <row r="837972" spans="12:12">
      <c r="L837972" s="127"/>
    </row>
    <row r="837973" spans="12:12">
      <c r="L837973" s="127"/>
    </row>
    <row r="837974" spans="12:12">
      <c r="L837974" s="127"/>
    </row>
    <row r="837975" spans="12:12">
      <c r="L837975" s="127"/>
    </row>
    <row r="837976" spans="12:12">
      <c r="L837976" s="127"/>
    </row>
    <row r="837977" spans="12:12">
      <c r="L837977" s="127"/>
    </row>
    <row r="837978" spans="12:12">
      <c r="L837978" s="127"/>
    </row>
    <row r="837979" spans="12:12">
      <c r="L837979" s="127"/>
    </row>
    <row r="837980" spans="12:12">
      <c r="L837980" s="127"/>
    </row>
    <row r="837981" spans="12:12">
      <c r="L837981" s="127"/>
    </row>
    <row r="837982" spans="12:12">
      <c r="L837982" s="127"/>
    </row>
    <row r="837983" spans="12:12">
      <c r="L837983" s="127"/>
    </row>
    <row r="837984" spans="12:12">
      <c r="L837984" s="127"/>
    </row>
    <row r="837985" spans="12:12">
      <c r="L837985" s="127"/>
    </row>
    <row r="837986" spans="12:12">
      <c r="L837986" s="127"/>
    </row>
    <row r="837987" spans="12:12">
      <c r="L837987" s="127"/>
    </row>
    <row r="837988" spans="12:12">
      <c r="L837988" s="127"/>
    </row>
    <row r="837989" spans="12:12">
      <c r="L837989" s="127"/>
    </row>
    <row r="837990" spans="12:12">
      <c r="L837990" s="127"/>
    </row>
    <row r="837991" spans="12:12">
      <c r="L837991" s="127"/>
    </row>
    <row r="837992" spans="12:12">
      <c r="L837992" s="127"/>
    </row>
    <row r="837993" spans="12:12">
      <c r="L837993" s="127"/>
    </row>
    <row r="837994" spans="12:12">
      <c r="L837994" s="127"/>
    </row>
    <row r="837995" spans="12:12">
      <c r="L837995" s="127"/>
    </row>
    <row r="837996" spans="12:12">
      <c r="L837996" s="127"/>
    </row>
    <row r="837997" spans="12:12">
      <c r="L837997" s="127"/>
    </row>
    <row r="837998" spans="12:12">
      <c r="L837998" s="127"/>
    </row>
    <row r="837999" spans="12:12">
      <c r="L837999" s="127"/>
    </row>
    <row r="838000" spans="12:12">
      <c r="L838000" s="127"/>
    </row>
    <row r="838001" spans="12:12">
      <c r="L838001" s="127"/>
    </row>
    <row r="838002" spans="12:12">
      <c r="L838002" s="127"/>
    </row>
    <row r="838003" spans="12:12">
      <c r="L838003" s="127"/>
    </row>
    <row r="838004" spans="12:12">
      <c r="L838004" s="127"/>
    </row>
    <row r="838005" spans="12:12">
      <c r="L838005" s="127"/>
    </row>
    <row r="838006" spans="12:12">
      <c r="L838006" s="127"/>
    </row>
    <row r="838007" spans="12:12">
      <c r="L838007" s="127"/>
    </row>
    <row r="838008" spans="12:12">
      <c r="L838008" s="127"/>
    </row>
    <row r="838009" spans="12:12">
      <c r="L838009" s="127"/>
    </row>
    <row r="838010" spans="12:12">
      <c r="L838010" s="127"/>
    </row>
    <row r="838011" spans="12:12">
      <c r="L838011" s="127"/>
    </row>
    <row r="838012" spans="12:12">
      <c r="L838012" s="127"/>
    </row>
    <row r="838013" spans="12:12">
      <c r="L838013" s="127"/>
    </row>
    <row r="838014" spans="12:12">
      <c r="L838014" s="127"/>
    </row>
    <row r="838015" spans="12:12">
      <c r="L838015" s="127"/>
    </row>
    <row r="838016" spans="12:12">
      <c r="L838016" s="127"/>
    </row>
    <row r="838017" spans="12:12">
      <c r="L838017" s="127"/>
    </row>
    <row r="838018" spans="12:12">
      <c r="L838018" s="127"/>
    </row>
    <row r="838019" spans="12:12">
      <c r="L838019" s="127"/>
    </row>
    <row r="838020" spans="12:12">
      <c r="L838020" s="127"/>
    </row>
    <row r="838021" spans="12:12">
      <c r="L838021" s="127"/>
    </row>
    <row r="838022" spans="12:12">
      <c r="L838022" s="127"/>
    </row>
    <row r="838023" spans="12:12">
      <c r="L838023" s="127"/>
    </row>
    <row r="838024" spans="12:12">
      <c r="L838024" s="127"/>
    </row>
    <row r="838025" spans="12:12">
      <c r="L838025" s="127"/>
    </row>
    <row r="838026" spans="12:12">
      <c r="L838026" s="127"/>
    </row>
    <row r="838027" spans="12:12">
      <c r="L838027" s="127"/>
    </row>
    <row r="838028" spans="12:12">
      <c r="L838028" s="127"/>
    </row>
    <row r="838029" spans="12:12">
      <c r="L838029" s="127"/>
    </row>
    <row r="838030" spans="12:12">
      <c r="L838030" s="127"/>
    </row>
    <row r="838031" spans="12:12">
      <c r="L838031" s="127"/>
    </row>
    <row r="838032" spans="12:12">
      <c r="L838032" s="127"/>
    </row>
    <row r="838033" spans="12:12">
      <c r="L838033" s="127"/>
    </row>
    <row r="838034" spans="12:12">
      <c r="L838034" s="127"/>
    </row>
    <row r="838035" spans="12:12">
      <c r="L838035" s="127"/>
    </row>
    <row r="838036" spans="12:12">
      <c r="L838036" s="127"/>
    </row>
    <row r="838037" spans="12:12">
      <c r="L838037" s="127"/>
    </row>
    <row r="838038" spans="12:12">
      <c r="L838038" s="127"/>
    </row>
    <row r="838039" spans="12:12">
      <c r="L838039" s="127"/>
    </row>
    <row r="838040" spans="12:12">
      <c r="L838040" s="127"/>
    </row>
    <row r="838041" spans="12:12">
      <c r="L838041" s="127"/>
    </row>
    <row r="838042" spans="12:12">
      <c r="L838042" s="127"/>
    </row>
    <row r="838043" spans="12:12">
      <c r="L838043" s="127"/>
    </row>
    <row r="838044" spans="12:12">
      <c r="L838044" s="127"/>
    </row>
    <row r="838045" spans="12:12">
      <c r="L838045" s="127"/>
    </row>
    <row r="838046" spans="12:12">
      <c r="L838046" s="127"/>
    </row>
    <row r="838047" spans="12:12">
      <c r="L838047" s="127"/>
    </row>
    <row r="838048" spans="12:12">
      <c r="L838048" s="127"/>
    </row>
    <row r="838049" spans="12:12">
      <c r="L838049" s="127"/>
    </row>
    <row r="838050" spans="12:12">
      <c r="L838050" s="127"/>
    </row>
    <row r="838051" spans="12:12">
      <c r="L838051" s="127"/>
    </row>
    <row r="838052" spans="12:12">
      <c r="L838052" s="127"/>
    </row>
    <row r="838053" spans="12:12">
      <c r="L838053" s="127"/>
    </row>
    <row r="838054" spans="12:12">
      <c r="L838054" s="127"/>
    </row>
    <row r="838055" spans="12:12">
      <c r="L838055" s="127"/>
    </row>
    <row r="838056" spans="12:12">
      <c r="L838056" s="127"/>
    </row>
    <row r="838057" spans="12:12">
      <c r="L838057" s="127"/>
    </row>
    <row r="838058" spans="12:12">
      <c r="L838058" s="127"/>
    </row>
    <row r="838059" spans="12:12">
      <c r="L838059" s="127"/>
    </row>
    <row r="838060" spans="12:12">
      <c r="L838060" s="127"/>
    </row>
    <row r="838061" spans="12:12">
      <c r="L838061" s="127"/>
    </row>
    <row r="838062" spans="12:12">
      <c r="L838062" s="127"/>
    </row>
    <row r="838063" spans="12:12">
      <c r="L838063" s="127"/>
    </row>
    <row r="838064" spans="12:12">
      <c r="L838064" s="127"/>
    </row>
    <row r="838065" spans="12:12">
      <c r="L838065" s="127"/>
    </row>
    <row r="838066" spans="12:12">
      <c r="L838066" s="127"/>
    </row>
    <row r="838067" spans="12:12">
      <c r="L838067" s="127"/>
    </row>
    <row r="838068" spans="12:12">
      <c r="L838068" s="127"/>
    </row>
    <row r="838069" spans="12:12">
      <c r="L838069" s="127"/>
    </row>
    <row r="838070" spans="12:12">
      <c r="L838070" s="127"/>
    </row>
    <row r="838071" spans="12:12">
      <c r="L838071" s="127"/>
    </row>
    <row r="838072" spans="12:12">
      <c r="L838072" s="127"/>
    </row>
    <row r="838073" spans="12:12">
      <c r="L838073" s="127"/>
    </row>
    <row r="838074" spans="12:12">
      <c r="L838074" s="127"/>
    </row>
    <row r="838075" spans="12:12">
      <c r="L838075" s="127"/>
    </row>
    <row r="838076" spans="12:12">
      <c r="L838076" s="127"/>
    </row>
    <row r="838077" spans="12:12">
      <c r="L838077" s="127"/>
    </row>
    <row r="838078" spans="12:12">
      <c r="L838078" s="127"/>
    </row>
    <row r="838079" spans="12:12">
      <c r="L838079" s="127"/>
    </row>
    <row r="838080" spans="12:12">
      <c r="L838080" s="127"/>
    </row>
    <row r="838081" spans="12:12">
      <c r="L838081" s="127"/>
    </row>
    <row r="838082" spans="12:12">
      <c r="L838082" s="127"/>
    </row>
    <row r="838083" spans="12:12">
      <c r="L838083" s="127"/>
    </row>
    <row r="838084" spans="12:12">
      <c r="L838084" s="127"/>
    </row>
    <row r="838085" spans="12:12">
      <c r="L838085" s="127"/>
    </row>
    <row r="838086" spans="12:12">
      <c r="L838086" s="127"/>
    </row>
    <row r="838087" spans="12:12">
      <c r="L838087" s="127"/>
    </row>
    <row r="838088" spans="12:12">
      <c r="L838088" s="127"/>
    </row>
    <row r="838089" spans="12:12">
      <c r="L838089" s="127"/>
    </row>
    <row r="838090" spans="12:12">
      <c r="L838090" s="127"/>
    </row>
    <row r="838091" spans="12:12">
      <c r="L838091" s="127"/>
    </row>
    <row r="838092" spans="12:12">
      <c r="L838092" s="127"/>
    </row>
    <row r="838093" spans="12:12">
      <c r="L838093" s="127"/>
    </row>
    <row r="838094" spans="12:12">
      <c r="L838094" s="127"/>
    </row>
    <row r="838095" spans="12:12">
      <c r="L838095" s="127"/>
    </row>
    <row r="838096" spans="12:12">
      <c r="L838096" s="127"/>
    </row>
    <row r="838097" spans="12:12">
      <c r="L838097" s="127"/>
    </row>
    <row r="838098" spans="12:12">
      <c r="L838098" s="127"/>
    </row>
    <row r="838099" spans="12:12">
      <c r="L838099" s="127"/>
    </row>
    <row r="838100" spans="12:12">
      <c r="L838100" s="127"/>
    </row>
    <row r="838101" spans="12:12">
      <c r="L838101" s="127"/>
    </row>
    <row r="838102" spans="12:12">
      <c r="L838102" s="127"/>
    </row>
    <row r="838103" spans="12:12">
      <c r="L838103" s="127"/>
    </row>
    <row r="838104" spans="12:12">
      <c r="L838104" s="127"/>
    </row>
    <row r="838105" spans="12:12">
      <c r="L838105" s="127"/>
    </row>
    <row r="838106" spans="12:12">
      <c r="L838106" s="127"/>
    </row>
    <row r="838107" spans="12:12">
      <c r="L838107" s="127"/>
    </row>
    <row r="838108" spans="12:12">
      <c r="L838108" s="127"/>
    </row>
    <row r="838109" spans="12:12">
      <c r="L838109" s="127"/>
    </row>
    <row r="838110" spans="12:12">
      <c r="L838110" s="127"/>
    </row>
    <row r="838111" spans="12:12">
      <c r="L838111" s="127"/>
    </row>
    <row r="838112" spans="12:12">
      <c r="L838112" s="127"/>
    </row>
    <row r="838113" spans="12:12">
      <c r="L838113" s="127"/>
    </row>
    <row r="838114" spans="12:12">
      <c r="L838114" s="127"/>
    </row>
    <row r="838115" spans="12:12">
      <c r="L838115" s="127"/>
    </row>
    <row r="838116" spans="12:12">
      <c r="L838116" s="127"/>
    </row>
    <row r="838117" spans="12:12">
      <c r="L838117" s="127"/>
    </row>
    <row r="838118" spans="12:12">
      <c r="L838118" s="127"/>
    </row>
    <row r="838119" spans="12:12">
      <c r="L838119" s="127"/>
    </row>
    <row r="838120" spans="12:12">
      <c r="L838120" s="127"/>
    </row>
    <row r="838121" spans="12:12">
      <c r="L838121" s="127"/>
    </row>
    <row r="838122" spans="12:12">
      <c r="L838122" s="127"/>
    </row>
    <row r="838123" spans="12:12">
      <c r="L838123" s="127"/>
    </row>
    <row r="838124" spans="12:12">
      <c r="L838124" s="127"/>
    </row>
    <row r="838125" spans="12:12">
      <c r="L838125" s="127"/>
    </row>
    <row r="838126" spans="12:12">
      <c r="L838126" s="127"/>
    </row>
    <row r="838127" spans="12:12">
      <c r="L838127" s="127"/>
    </row>
    <row r="838128" spans="12:12">
      <c r="L838128" s="127"/>
    </row>
    <row r="838129" spans="12:12">
      <c r="L838129" s="127"/>
    </row>
    <row r="838130" spans="12:12">
      <c r="L838130" s="127"/>
    </row>
    <row r="838131" spans="12:12">
      <c r="L838131" s="127"/>
    </row>
    <row r="838132" spans="12:12">
      <c r="L838132" s="127"/>
    </row>
    <row r="838133" spans="12:12">
      <c r="L838133" s="127"/>
    </row>
    <row r="838134" spans="12:12">
      <c r="L838134" s="127"/>
    </row>
    <row r="838135" spans="12:12">
      <c r="L838135" s="127"/>
    </row>
    <row r="838136" spans="12:12">
      <c r="L838136" s="127"/>
    </row>
    <row r="838137" spans="12:12">
      <c r="L838137" s="127"/>
    </row>
    <row r="838138" spans="12:12">
      <c r="L838138" s="127"/>
    </row>
    <row r="838139" spans="12:12">
      <c r="L838139" s="127"/>
    </row>
    <row r="838140" spans="12:12">
      <c r="L838140" s="127"/>
    </row>
    <row r="838141" spans="12:12">
      <c r="L838141" s="127"/>
    </row>
    <row r="838142" spans="12:12">
      <c r="L838142" s="127"/>
    </row>
    <row r="838143" spans="12:12">
      <c r="L838143" s="127"/>
    </row>
    <row r="838144" spans="12:12">
      <c r="L838144" s="127"/>
    </row>
    <row r="838145" spans="12:12">
      <c r="L838145" s="127"/>
    </row>
    <row r="838146" spans="12:12">
      <c r="L838146" s="127"/>
    </row>
    <row r="838147" spans="12:12">
      <c r="L838147" s="127"/>
    </row>
    <row r="838148" spans="12:12">
      <c r="L838148" s="127"/>
    </row>
    <row r="838149" spans="12:12">
      <c r="L838149" s="127"/>
    </row>
    <row r="838150" spans="12:12">
      <c r="L838150" s="127"/>
    </row>
    <row r="838151" spans="12:12">
      <c r="L838151" s="127"/>
    </row>
    <row r="838152" spans="12:12">
      <c r="L838152" s="127"/>
    </row>
    <row r="838153" spans="12:12">
      <c r="L838153" s="127"/>
    </row>
    <row r="838154" spans="12:12">
      <c r="L838154" s="127"/>
    </row>
    <row r="838155" spans="12:12">
      <c r="L838155" s="127"/>
    </row>
    <row r="838156" spans="12:12">
      <c r="L838156" s="127"/>
    </row>
    <row r="838157" spans="12:12">
      <c r="L838157" s="127"/>
    </row>
    <row r="838158" spans="12:12">
      <c r="L838158" s="127"/>
    </row>
    <row r="838159" spans="12:12">
      <c r="L838159" s="127"/>
    </row>
    <row r="838160" spans="12:12">
      <c r="L838160" s="127"/>
    </row>
    <row r="838161" spans="12:12">
      <c r="L838161" s="127"/>
    </row>
    <row r="838162" spans="12:12">
      <c r="L838162" s="127"/>
    </row>
    <row r="838163" spans="12:12">
      <c r="L838163" s="127"/>
    </row>
    <row r="838164" spans="12:12">
      <c r="L838164" s="127"/>
    </row>
    <row r="838165" spans="12:12">
      <c r="L838165" s="127"/>
    </row>
    <row r="838166" spans="12:12">
      <c r="L838166" s="127"/>
    </row>
    <row r="838167" spans="12:12">
      <c r="L838167" s="127"/>
    </row>
    <row r="838168" spans="12:12">
      <c r="L838168" s="127"/>
    </row>
    <row r="838169" spans="12:12">
      <c r="L838169" s="127"/>
    </row>
    <row r="838170" spans="12:12">
      <c r="L838170" s="127"/>
    </row>
    <row r="838171" spans="12:12">
      <c r="L838171" s="127"/>
    </row>
    <row r="838172" spans="12:12">
      <c r="L838172" s="127"/>
    </row>
    <row r="838173" spans="12:12">
      <c r="L838173" s="127"/>
    </row>
    <row r="838174" spans="12:12">
      <c r="L838174" s="127"/>
    </row>
    <row r="838175" spans="12:12">
      <c r="L838175" s="127"/>
    </row>
    <row r="838176" spans="12:12">
      <c r="L838176" s="127"/>
    </row>
    <row r="838177" spans="12:12">
      <c r="L838177" s="127"/>
    </row>
    <row r="838178" spans="12:12">
      <c r="L838178" s="127"/>
    </row>
    <row r="838179" spans="12:12">
      <c r="L838179" s="127"/>
    </row>
    <row r="838180" spans="12:12">
      <c r="L838180" s="127"/>
    </row>
    <row r="838181" spans="12:12">
      <c r="L838181" s="127"/>
    </row>
    <row r="838182" spans="12:12">
      <c r="L838182" s="127"/>
    </row>
    <row r="838183" spans="12:12">
      <c r="L838183" s="127"/>
    </row>
    <row r="838184" spans="12:12">
      <c r="L838184" s="127"/>
    </row>
    <row r="838185" spans="12:12">
      <c r="L838185" s="127"/>
    </row>
    <row r="838186" spans="12:12">
      <c r="L838186" s="127"/>
    </row>
    <row r="838187" spans="12:12">
      <c r="L838187" s="127"/>
    </row>
    <row r="838188" spans="12:12">
      <c r="L838188" s="127"/>
    </row>
    <row r="838189" spans="12:12">
      <c r="L838189" s="127"/>
    </row>
    <row r="838190" spans="12:12">
      <c r="L838190" s="127"/>
    </row>
    <row r="838191" spans="12:12">
      <c r="L838191" s="127"/>
    </row>
    <row r="838192" spans="12:12">
      <c r="L838192" s="127"/>
    </row>
    <row r="838193" spans="12:12">
      <c r="L838193" s="127"/>
    </row>
    <row r="838194" spans="12:12">
      <c r="L838194" s="127"/>
    </row>
    <row r="838195" spans="12:12">
      <c r="L838195" s="127"/>
    </row>
    <row r="838196" spans="12:12">
      <c r="L838196" s="127"/>
    </row>
    <row r="838197" spans="12:12">
      <c r="L838197" s="127"/>
    </row>
    <row r="838198" spans="12:12">
      <c r="L838198" s="127"/>
    </row>
    <row r="838199" spans="12:12">
      <c r="L838199" s="127"/>
    </row>
    <row r="838200" spans="12:12">
      <c r="L838200" s="127"/>
    </row>
    <row r="838201" spans="12:12">
      <c r="L838201" s="127"/>
    </row>
    <row r="838202" spans="12:12">
      <c r="L838202" s="127"/>
    </row>
    <row r="838203" spans="12:12">
      <c r="L838203" s="127"/>
    </row>
    <row r="838204" spans="12:12">
      <c r="L838204" s="127"/>
    </row>
    <row r="838205" spans="12:12">
      <c r="L838205" s="127"/>
    </row>
    <row r="838206" spans="12:12">
      <c r="L838206" s="127"/>
    </row>
    <row r="838207" spans="12:12">
      <c r="L838207" s="127"/>
    </row>
    <row r="838208" spans="12:12">
      <c r="L838208" s="127"/>
    </row>
    <row r="838209" spans="12:12">
      <c r="L838209" s="127"/>
    </row>
    <row r="838210" spans="12:12">
      <c r="L838210" s="127"/>
    </row>
    <row r="838211" spans="12:12">
      <c r="L838211" s="127"/>
    </row>
    <row r="838212" spans="12:12">
      <c r="L838212" s="127"/>
    </row>
    <row r="838213" spans="12:12">
      <c r="L838213" s="127"/>
    </row>
    <row r="838214" spans="12:12">
      <c r="L838214" s="127"/>
    </row>
    <row r="838215" spans="12:12">
      <c r="L838215" s="127"/>
    </row>
    <row r="838216" spans="12:12">
      <c r="L838216" s="127"/>
    </row>
    <row r="838217" spans="12:12">
      <c r="L838217" s="127"/>
    </row>
    <row r="838218" spans="12:12">
      <c r="L838218" s="127"/>
    </row>
    <row r="838219" spans="12:12">
      <c r="L838219" s="127"/>
    </row>
    <row r="838220" spans="12:12">
      <c r="L838220" s="127"/>
    </row>
    <row r="838221" spans="12:12">
      <c r="L838221" s="127"/>
    </row>
    <row r="838222" spans="12:12">
      <c r="L838222" s="127"/>
    </row>
    <row r="838223" spans="12:12">
      <c r="L838223" s="127"/>
    </row>
    <row r="838224" spans="12:12">
      <c r="L838224" s="127"/>
    </row>
    <row r="838225" spans="12:12">
      <c r="L838225" s="127"/>
    </row>
    <row r="838226" spans="12:12">
      <c r="L838226" s="127"/>
    </row>
    <row r="838227" spans="12:12">
      <c r="L838227" s="127"/>
    </row>
    <row r="838228" spans="12:12">
      <c r="L838228" s="127"/>
    </row>
    <row r="838229" spans="12:12">
      <c r="L838229" s="127"/>
    </row>
    <row r="838230" spans="12:12">
      <c r="L838230" s="127"/>
    </row>
    <row r="838231" spans="12:12">
      <c r="L838231" s="127"/>
    </row>
    <row r="838232" spans="12:12">
      <c r="L838232" s="127"/>
    </row>
    <row r="838233" spans="12:12">
      <c r="L838233" s="127"/>
    </row>
    <row r="838234" spans="12:12">
      <c r="L838234" s="127"/>
    </row>
    <row r="838235" spans="12:12">
      <c r="L838235" s="127"/>
    </row>
    <row r="838236" spans="12:12">
      <c r="L838236" s="127"/>
    </row>
    <row r="838237" spans="12:12">
      <c r="L838237" s="127"/>
    </row>
    <row r="838238" spans="12:12">
      <c r="L838238" s="127"/>
    </row>
    <row r="838239" spans="12:12">
      <c r="L838239" s="127"/>
    </row>
    <row r="838240" spans="12:12">
      <c r="L838240" s="127"/>
    </row>
    <row r="838241" spans="12:12">
      <c r="L838241" s="127"/>
    </row>
    <row r="838242" spans="12:12">
      <c r="L838242" s="127"/>
    </row>
    <row r="838243" spans="12:12">
      <c r="L838243" s="127"/>
    </row>
    <row r="838244" spans="12:12">
      <c r="L838244" s="127"/>
    </row>
    <row r="838245" spans="12:12">
      <c r="L838245" s="127"/>
    </row>
    <row r="838246" spans="12:12">
      <c r="L838246" s="127"/>
    </row>
    <row r="838247" spans="12:12">
      <c r="L838247" s="127"/>
    </row>
    <row r="838248" spans="12:12">
      <c r="L838248" s="127"/>
    </row>
    <row r="838249" spans="12:12">
      <c r="L838249" s="127"/>
    </row>
    <row r="838250" spans="12:12">
      <c r="L838250" s="127"/>
    </row>
    <row r="838251" spans="12:12">
      <c r="L838251" s="127"/>
    </row>
    <row r="838252" spans="12:12">
      <c r="L838252" s="127"/>
    </row>
    <row r="838253" spans="12:12">
      <c r="L838253" s="127"/>
    </row>
    <row r="838254" spans="12:12">
      <c r="L838254" s="127"/>
    </row>
    <row r="838255" spans="12:12">
      <c r="L838255" s="127"/>
    </row>
    <row r="838256" spans="12:12">
      <c r="L838256" s="127"/>
    </row>
    <row r="838257" spans="12:12">
      <c r="L838257" s="127"/>
    </row>
    <row r="838258" spans="12:12">
      <c r="L838258" s="127"/>
    </row>
    <row r="838259" spans="12:12">
      <c r="L838259" s="127"/>
    </row>
    <row r="838260" spans="12:12">
      <c r="L838260" s="127"/>
    </row>
    <row r="838261" spans="12:12">
      <c r="L838261" s="127"/>
    </row>
    <row r="838262" spans="12:12">
      <c r="L838262" s="127"/>
    </row>
    <row r="838263" spans="12:12">
      <c r="L838263" s="127"/>
    </row>
    <row r="838264" spans="12:12">
      <c r="L838264" s="127"/>
    </row>
    <row r="838265" spans="12:12">
      <c r="L838265" s="127"/>
    </row>
    <row r="838266" spans="12:12">
      <c r="L838266" s="127"/>
    </row>
    <row r="838267" spans="12:12">
      <c r="L838267" s="127"/>
    </row>
    <row r="838268" spans="12:12">
      <c r="L838268" s="127"/>
    </row>
    <row r="838269" spans="12:12">
      <c r="L838269" s="127"/>
    </row>
    <row r="838270" spans="12:12">
      <c r="L838270" s="127"/>
    </row>
    <row r="838271" spans="12:12">
      <c r="L838271" s="127"/>
    </row>
    <row r="838272" spans="12:12">
      <c r="L838272" s="127"/>
    </row>
    <row r="838273" spans="12:12">
      <c r="L838273" s="127"/>
    </row>
    <row r="838274" spans="12:12">
      <c r="L838274" s="127"/>
    </row>
    <row r="838275" spans="12:12">
      <c r="L838275" s="127"/>
    </row>
    <row r="838276" spans="12:12">
      <c r="L838276" s="127"/>
    </row>
    <row r="838277" spans="12:12">
      <c r="L838277" s="127"/>
    </row>
    <row r="838278" spans="12:12">
      <c r="L838278" s="127"/>
    </row>
    <row r="838279" spans="12:12">
      <c r="L838279" s="127"/>
    </row>
    <row r="838280" spans="12:12">
      <c r="L838280" s="127"/>
    </row>
    <row r="838281" spans="12:12">
      <c r="L838281" s="127"/>
    </row>
    <row r="838282" spans="12:12">
      <c r="L838282" s="127"/>
    </row>
    <row r="838283" spans="12:12">
      <c r="L838283" s="127"/>
    </row>
    <row r="838284" spans="12:12">
      <c r="L838284" s="127"/>
    </row>
    <row r="838285" spans="12:12">
      <c r="L838285" s="127"/>
    </row>
    <row r="838286" spans="12:12">
      <c r="L838286" s="127"/>
    </row>
    <row r="838287" spans="12:12">
      <c r="L838287" s="127"/>
    </row>
    <row r="838288" spans="12:12">
      <c r="L838288" s="127"/>
    </row>
    <row r="838289" spans="12:12">
      <c r="L838289" s="127"/>
    </row>
    <row r="838290" spans="12:12">
      <c r="L838290" s="127"/>
    </row>
    <row r="838291" spans="12:12">
      <c r="L838291" s="127"/>
    </row>
    <row r="838292" spans="12:12">
      <c r="L838292" s="127"/>
    </row>
    <row r="838293" spans="12:12">
      <c r="L838293" s="127"/>
    </row>
    <row r="838294" spans="12:12">
      <c r="L838294" s="127"/>
    </row>
    <row r="838295" spans="12:12">
      <c r="L838295" s="127"/>
    </row>
    <row r="838296" spans="12:12">
      <c r="L838296" s="127"/>
    </row>
    <row r="838297" spans="12:12">
      <c r="L838297" s="127"/>
    </row>
    <row r="838298" spans="12:12">
      <c r="L838298" s="127"/>
    </row>
    <row r="838299" spans="12:12">
      <c r="L838299" s="127"/>
    </row>
    <row r="838300" spans="12:12">
      <c r="L838300" s="127"/>
    </row>
    <row r="838301" spans="12:12">
      <c r="L838301" s="127"/>
    </row>
    <row r="838302" spans="12:12">
      <c r="L838302" s="127"/>
    </row>
    <row r="838303" spans="12:12">
      <c r="L838303" s="127"/>
    </row>
    <row r="838304" spans="12:12">
      <c r="L838304" s="127"/>
    </row>
    <row r="838305" spans="12:12">
      <c r="L838305" s="127"/>
    </row>
    <row r="838306" spans="12:12">
      <c r="L838306" s="127"/>
    </row>
    <row r="838307" spans="12:12">
      <c r="L838307" s="127"/>
    </row>
    <row r="838308" spans="12:12">
      <c r="L838308" s="127"/>
    </row>
    <row r="838309" spans="12:12">
      <c r="L838309" s="127"/>
    </row>
    <row r="838310" spans="12:12">
      <c r="L838310" s="127"/>
    </row>
    <row r="838311" spans="12:12">
      <c r="L838311" s="127"/>
    </row>
    <row r="838312" spans="12:12">
      <c r="L838312" s="127"/>
    </row>
    <row r="838313" spans="12:12">
      <c r="L838313" s="127"/>
    </row>
    <row r="838314" spans="12:12">
      <c r="L838314" s="127"/>
    </row>
    <row r="838315" spans="12:12">
      <c r="L838315" s="127"/>
    </row>
    <row r="838316" spans="12:12">
      <c r="L838316" s="127"/>
    </row>
    <row r="838317" spans="12:12">
      <c r="L838317" s="127"/>
    </row>
    <row r="838318" spans="12:12">
      <c r="L838318" s="127"/>
    </row>
    <row r="838319" spans="12:12">
      <c r="L838319" s="127"/>
    </row>
    <row r="838320" spans="12:12">
      <c r="L838320" s="127"/>
    </row>
    <row r="838321" spans="12:12">
      <c r="L838321" s="127"/>
    </row>
    <row r="838322" spans="12:12">
      <c r="L838322" s="127"/>
    </row>
    <row r="838323" spans="12:12">
      <c r="L838323" s="127"/>
    </row>
    <row r="838324" spans="12:12">
      <c r="L838324" s="127"/>
    </row>
    <row r="838325" spans="12:12">
      <c r="L838325" s="127"/>
    </row>
    <row r="838326" spans="12:12">
      <c r="L838326" s="127"/>
    </row>
    <row r="838327" spans="12:12">
      <c r="L838327" s="127"/>
    </row>
    <row r="838328" spans="12:12">
      <c r="L838328" s="127"/>
    </row>
    <row r="838329" spans="12:12">
      <c r="L838329" s="127"/>
    </row>
    <row r="838330" spans="12:12">
      <c r="L838330" s="127"/>
    </row>
    <row r="838331" spans="12:12">
      <c r="L838331" s="127"/>
    </row>
    <row r="838332" spans="12:12">
      <c r="L838332" s="127"/>
    </row>
    <row r="838333" spans="12:12">
      <c r="L838333" s="127"/>
    </row>
    <row r="838334" spans="12:12">
      <c r="L838334" s="127"/>
    </row>
    <row r="838335" spans="12:12">
      <c r="L838335" s="127"/>
    </row>
    <row r="838336" spans="12:12">
      <c r="L838336" s="127"/>
    </row>
    <row r="838337" spans="12:12">
      <c r="L838337" s="127"/>
    </row>
    <row r="838338" spans="12:12">
      <c r="L838338" s="127"/>
    </row>
    <row r="838339" spans="12:12">
      <c r="L838339" s="127"/>
    </row>
    <row r="838340" spans="12:12">
      <c r="L838340" s="127"/>
    </row>
    <row r="838341" spans="12:12">
      <c r="L838341" s="127"/>
    </row>
    <row r="838342" spans="12:12">
      <c r="L838342" s="127"/>
    </row>
    <row r="838343" spans="12:12">
      <c r="L838343" s="127"/>
    </row>
    <row r="838344" spans="12:12">
      <c r="L838344" s="127"/>
    </row>
    <row r="838345" spans="12:12">
      <c r="L838345" s="127"/>
    </row>
    <row r="838346" spans="12:12">
      <c r="L838346" s="127"/>
    </row>
    <row r="838347" spans="12:12">
      <c r="L838347" s="127"/>
    </row>
    <row r="838348" spans="12:12">
      <c r="L838348" s="127"/>
    </row>
    <row r="838349" spans="12:12">
      <c r="L838349" s="127"/>
    </row>
    <row r="838350" spans="12:12">
      <c r="L838350" s="127"/>
    </row>
    <row r="838351" spans="12:12">
      <c r="L838351" s="127"/>
    </row>
    <row r="838352" spans="12:12">
      <c r="L838352" s="127"/>
    </row>
    <row r="838353" spans="12:12">
      <c r="L838353" s="127"/>
    </row>
    <row r="838354" spans="12:12">
      <c r="L838354" s="127"/>
    </row>
    <row r="838355" spans="12:12">
      <c r="L838355" s="127"/>
    </row>
    <row r="838356" spans="12:12">
      <c r="L838356" s="127"/>
    </row>
    <row r="838357" spans="12:12">
      <c r="L838357" s="127"/>
    </row>
    <row r="838358" spans="12:12">
      <c r="L838358" s="127"/>
    </row>
    <row r="838359" spans="12:12">
      <c r="L838359" s="127"/>
    </row>
    <row r="838360" spans="12:12">
      <c r="L838360" s="127"/>
    </row>
    <row r="838361" spans="12:12">
      <c r="L838361" s="127"/>
    </row>
    <row r="838362" spans="12:12">
      <c r="L838362" s="127"/>
    </row>
    <row r="838363" spans="12:12">
      <c r="L838363" s="127"/>
    </row>
    <row r="838364" spans="12:12">
      <c r="L838364" s="127"/>
    </row>
    <row r="838365" spans="12:12">
      <c r="L838365" s="127"/>
    </row>
    <row r="838366" spans="12:12">
      <c r="L838366" s="127"/>
    </row>
    <row r="838367" spans="12:12">
      <c r="L838367" s="127"/>
    </row>
    <row r="838368" spans="12:12">
      <c r="L838368" s="127"/>
    </row>
    <row r="838369" spans="12:12">
      <c r="L838369" s="127"/>
    </row>
    <row r="838370" spans="12:12">
      <c r="L838370" s="127"/>
    </row>
    <row r="838371" spans="12:12">
      <c r="L838371" s="127"/>
    </row>
    <row r="838372" spans="12:12">
      <c r="L838372" s="127"/>
    </row>
    <row r="838373" spans="12:12">
      <c r="L838373" s="127"/>
    </row>
    <row r="838374" spans="12:12">
      <c r="L838374" s="127"/>
    </row>
    <row r="838375" spans="12:12">
      <c r="L838375" s="127"/>
    </row>
    <row r="838376" spans="12:12">
      <c r="L838376" s="127"/>
    </row>
    <row r="838377" spans="12:12">
      <c r="L838377" s="127"/>
    </row>
    <row r="838378" spans="12:12">
      <c r="L838378" s="127"/>
    </row>
    <row r="838379" spans="12:12">
      <c r="L838379" s="127"/>
    </row>
    <row r="838380" spans="12:12">
      <c r="L838380" s="127"/>
    </row>
    <row r="838381" spans="12:12">
      <c r="L838381" s="127"/>
    </row>
    <row r="838382" spans="12:12">
      <c r="L838382" s="127"/>
    </row>
    <row r="838383" spans="12:12">
      <c r="L838383" s="127"/>
    </row>
    <row r="838384" spans="12:12">
      <c r="L838384" s="127"/>
    </row>
    <row r="838385" spans="12:12">
      <c r="L838385" s="127"/>
    </row>
    <row r="838386" spans="12:12">
      <c r="L838386" s="127"/>
    </row>
    <row r="838387" spans="12:12">
      <c r="L838387" s="127"/>
    </row>
    <row r="838388" spans="12:12">
      <c r="L838388" s="127"/>
    </row>
    <row r="838389" spans="12:12">
      <c r="L838389" s="127"/>
    </row>
    <row r="838390" spans="12:12">
      <c r="L838390" s="127"/>
    </row>
    <row r="838391" spans="12:12">
      <c r="L838391" s="127"/>
    </row>
    <row r="838392" spans="12:12">
      <c r="L838392" s="127"/>
    </row>
    <row r="838393" spans="12:12">
      <c r="L838393" s="127"/>
    </row>
    <row r="838394" spans="12:12">
      <c r="L838394" s="127"/>
    </row>
    <row r="838395" spans="12:12">
      <c r="L838395" s="127"/>
    </row>
    <row r="838396" spans="12:12">
      <c r="L838396" s="127"/>
    </row>
    <row r="838397" spans="12:12">
      <c r="L838397" s="127"/>
    </row>
    <row r="838398" spans="12:12">
      <c r="L838398" s="127"/>
    </row>
    <row r="838399" spans="12:12">
      <c r="L838399" s="127"/>
    </row>
    <row r="838400" spans="12:12">
      <c r="L838400" s="127"/>
    </row>
    <row r="838401" spans="12:12">
      <c r="L838401" s="127"/>
    </row>
    <row r="838402" spans="12:12">
      <c r="L838402" s="127"/>
    </row>
    <row r="838403" spans="12:12">
      <c r="L838403" s="127"/>
    </row>
    <row r="838404" spans="12:12">
      <c r="L838404" s="127"/>
    </row>
    <row r="838405" spans="12:12">
      <c r="L838405" s="127"/>
    </row>
    <row r="838406" spans="12:12">
      <c r="L838406" s="127"/>
    </row>
    <row r="838407" spans="12:12">
      <c r="L838407" s="127"/>
    </row>
    <row r="838408" spans="12:12">
      <c r="L838408" s="127"/>
    </row>
    <row r="838409" spans="12:12">
      <c r="L838409" s="127"/>
    </row>
    <row r="838410" spans="12:12">
      <c r="L838410" s="127"/>
    </row>
    <row r="838411" spans="12:12">
      <c r="L838411" s="127"/>
    </row>
    <row r="838412" spans="12:12">
      <c r="L838412" s="127"/>
    </row>
    <row r="838413" spans="12:12">
      <c r="L838413" s="127"/>
    </row>
    <row r="838414" spans="12:12">
      <c r="L838414" s="127"/>
    </row>
    <row r="838415" spans="12:12">
      <c r="L838415" s="127"/>
    </row>
    <row r="838416" spans="12:12">
      <c r="L838416" s="127"/>
    </row>
    <row r="838417" spans="12:12">
      <c r="L838417" s="127"/>
    </row>
    <row r="838418" spans="12:12">
      <c r="L838418" s="127"/>
    </row>
    <row r="838419" spans="12:12">
      <c r="L838419" s="127"/>
    </row>
    <row r="838420" spans="12:12">
      <c r="L838420" s="127"/>
    </row>
    <row r="838421" spans="12:12">
      <c r="L838421" s="127"/>
    </row>
    <row r="838422" spans="12:12">
      <c r="L838422" s="127"/>
    </row>
    <row r="838423" spans="12:12">
      <c r="L838423" s="127"/>
    </row>
    <row r="838424" spans="12:12">
      <c r="L838424" s="127"/>
    </row>
    <row r="838425" spans="12:12">
      <c r="L838425" s="127"/>
    </row>
    <row r="838426" spans="12:12">
      <c r="L838426" s="127"/>
    </row>
    <row r="838427" spans="12:12">
      <c r="L838427" s="127"/>
    </row>
    <row r="838428" spans="12:12">
      <c r="L838428" s="127"/>
    </row>
    <row r="838429" spans="12:12">
      <c r="L838429" s="127"/>
    </row>
    <row r="838430" spans="12:12">
      <c r="L838430" s="127"/>
    </row>
    <row r="838431" spans="12:12">
      <c r="L838431" s="127"/>
    </row>
    <row r="838432" spans="12:12">
      <c r="L838432" s="127"/>
    </row>
    <row r="838433" spans="12:12">
      <c r="L838433" s="127"/>
    </row>
    <row r="838434" spans="12:12">
      <c r="L838434" s="127"/>
    </row>
    <row r="838435" spans="12:12">
      <c r="L838435" s="127"/>
    </row>
    <row r="838436" spans="12:12">
      <c r="L838436" s="127"/>
    </row>
    <row r="838437" spans="12:12">
      <c r="L838437" s="127"/>
    </row>
    <row r="838438" spans="12:12">
      <c r="L838438" s="127"/>
    </row>
    <row r="838439" spans="12:12">
      <c r="L838439" s="127"/>
    </row>
    <row r="838440" spans="12:12">
      <c r="L838440" s="127"/>
    </row>
    <row r="838441" spans="12:12">
      <c r="L838441" s="127"/>
    </row>
    <row r="838442" spans="12:12">
      <c r="L838442" s="127"/>
    </row>
    <row r="838443" spans="12:12">
      <c r="L838443" s="127"/>
    </row>
    <row r="838444" spans="12:12">
      <c r="L838444" s="127"/>
    </row>
    <row r="838445" spans="12:12">
      <c r="L838445" s="127"/>
    </row>
    <row r="838446" spans="12:12">
      <c r="L838446" s="127"/>
    </row>
    <row r="838447" spans="12:12">
      <c r="L838447" s="127"/>
    </row>
    <row r="838448" spans="12:12">
      <c r="L838448" s="127"/>
    </row>
    <row r="838449" spans="12:12">
      <c r="L838449" s="127"/>
    </row>
    <row r="838450" spans="12:12">
      <c r="L838450" s="127"/>
    </row>
    <row r="838451" spans="12:12">
      <c r="L838451" s="127"/>
    </row>
    <row r="838452" spans="12:12">
      <c r="L838452" s="127"/>
    </row>
    <row r="838453" spans="12:12">
      <c r="L838453" s="127"/>
    </row>
    <row r="838454" spans="12:12">
      <c r="L838454" s="127"/>
    </row>
    <row r="838455" spans="12:12">
      <c r="L838455" s="127"/>
    </row>
    <row r="838456" spans="12:12">
      <c r="L838456" s="127"/>
    </row>
    <row r="838457" spans="12:12">
      <c r="L838457" s="127"/>
    </row>
    <row r="838458" spans="12:12">
      <c r="L838458" s="127"/>
    </row>
    <row r="838459" spans="12:12">
      <c r="L838459" s="127"/>
    </row>
    <row r="838460" spans="12:12">
      <c r="L838460" s="127"/>
    </row>
    <row r="838461" spans="12:12">
      <c r="L838461" s="127"/>
    </row>
    <row r="838462" spans="12:12">
      <c r="L838462" s="127"/>
    </row>
    <row r="838463" spans="12:12">
      <c r="L838463" s="127"/>
    </row>
    <row r="838464" spans="12:12">
      <c r="L838464" s="127"/>
    </row>
    <row r="838465" spans="12:12">
      <c r="L838465" s="127"/>
    </row>
    <row r="838466" spans="12:12">
      <c r="L838466" s="127"/>
    </row>
    <row r="838467" spans="12:12">
      <c r="L838467" s="127"/>
    </row>
    <row r="838468" spans="12:12">
      <c r="L838468" s="127"/>
    </row>
    <row r="838469" spans="12:12">
      <c r="L838469" s="127"/>
    </row>
    <row r="838470" spans="12:12">
      <c r="L838470" s="127"/>
    </row>
    <row r="838471" spans="12:12">
      <c r="L838471" s="127"/>
    </row>
    <row r="838472" spans="12:12">
      <c r="L838472" s="127"/>
    </row>
    <row r="838473" spans="12:12">
      <c r="L838473" s="127"/>
    </row>
    <row r="838474" spans="12:12">
      <c r="L838474" s="127"/>
    </row>
    <row r="838475" spans="12:12">
      <c r="L838475" s="127"/>
    </row>
    <row r="838476" spans="12:12">
      <c r="L838476" s="127"/>
    </row>
    <row r="838477" spans="12:12">
      <c r="L838477" s="127"/>
    </row>
    <row r="838478" spans="12:12">
      <c r="L838478" s="127"/>
    </row>
    <row r="838479" spans="12:12">
      <c r="L838479" s="127"/>
    </row>
    <row r="838480" spans="12:12">
      <c r="L838480" s="127"/>
    </row>
    <row r="838481" spans="12:12">
      <c r="L838481" s="127"/>
    </row>
    <row r="838482" spans="12:12">
      <c r="L838482" s="127"/>
    </row>
    <row r="838483" spans="12:12">
      <c r="L838483" s="127"/>
    </row>
    <row r="838484" spans="12:12">
      <c r="L838484" s="127"/>
    </row>
    <row r="838485" spans="12:12">
      <c r="L838485" s="127"/>
    </row>
    <row r="838486" spans="12:12">
      <c r="L838486" s="127"/>
    </row>
    <row r="838487" spans="12:12">
      <c r="L838487" s="127"/>
    </row>
    <row r="838488" spans="12:12">
      <c r="L838488" s="127"/>
    </row>
    <row r="838489" spans="12:12">
      <c r="L838489" s="127"/>
    </row>
    <row r="838490" spans="12:12">
      <c r="L838490" s="127"/>
    </row>
    <row r="838491" spans="12:12">
      <c r="L838491" s="127"/>
    </row>
    <row r="838492" spans="12:12">
      <c r="L838492" s="127"/>
    </row>
    <row r="838493" spans="12:12">
      <c r="L838493" s="127"/>
    </row>
    <row r="838494" spans="12:12">
      <c r="L838494" s="127"/>
    </row>
    <row r="838495" spans="12:12">
      <c r="L838495" s="127"/>
    </row>
    <row r="838496" spans="12:12">
      <c r="L838496" s="127"/>
    </row>
    <row r="838497" spans="12:12">
      <c r="L838497" s="127"/>
    </row>
    <row r="838498" spans="12:12">
      <c r="L838498" s="127"/>
    </row>
    <row r="838499" spans="12:12">
      <c r="L838499" s="127"/>
    </row>
    <row r="838500" spans="12:12">
      <c r="L838500" s="127"/>
    </row>
    <row r="838501" spans="12:12">
      <c r="L838501" s="127"/>
    </row>
    <row r="838502" spans="12:12">
      <c r="L838502" s="127"/>
    </row>
    <row r="838503" spans="12:12">
      <c r="L838503" s="127"/>
    </row>
    <row r="838504" spans="12:12">
      <c r="L838504" s="127"/>
    </row>
    <row r="838505" spans="12:12">
      <c r="L838505" s="127"/>
    </row>
    <row r="838506" spans="12:12">
      <c r="L838506" s="127"/>
    </row>
    <row r="838507" spans="12:12">
      <c r="L838507" s="127"/>
    </row>
    <row r="838508" spans="12:12">
      <c r="L838508" s="127"/>
    </row>
    <row r="838509" spans="12:12">
      <c r="L838509" s="127"/>
    </row>
    <row r="838510" spans="12:12">
      <c r="L838510" s="127"/>
    </row>
    <row r="838511" spans="12:12">
      <c r="L838511" s="127"/>
    </row>
    <row r="838512" spans="12:12">
      <c r="L838512" s="127"/>
    </row>
    <row r="838513" spans="12:12">
      <c r="L838513" s="127"/>
    </row>
    <row r="838514" spans="12:12">
      <c r="L838514" s="127"/>
    </row>
    <row r="838515" spans="12:12">
      <c r="L838515" s="127"/>
    </row>
    <row r="838516" spans="12:12">
      <c r="L838516" s="127"/>
    </row>
    <row r="838517" spans="12:12">
      <c r="L838517" s="127"/>
    </row>
    <row r="838518" spans="12:12">
      <c r="L838518" s="127"/>
    </row>
    <row r="838519" spans="12:12">
      <c r="L838519" s="127"/>
    </row>
    <row r="838520" spans="12:12">
      <c r="L838520" s="127"/>
    </row>
    <row r="838521" spans="12:12">
      <c r="L838521" s="127"/>
    </row>
    <row r="838522" spans="12:12">
      <c r="L838522" s="127"/>
    </row>
    <row r="838523" spans="12:12">
      <c r="L838523" s="127"/>
    </row>
    <row r="838524" spans="12:12">
      <c r="L838524" s="127"/>
    </row>
    <row r="838525" spans="12:12">
      <c r="L838525" s="127"/>
    </row>
    <row r="838526" spans="12:12">
      <c r="L838526" s="127"/>
    </row>
    <row r="838527" spans="12:12">
      <c r="L838527" s="127"/>
    </row>
    <row r="838528" spans="12:12">
      <c r="L838528" s="127"/>
    </row>
    <row r="838529" spans="12:12">
      <c r="L838529" s="127"/>
    </row>
    <row r="838530" spans="12:12">
      <c r="L838530" s="127"/>
    </row>
    <row r="838531" spans="12:12">
      <c r="L838531" s="127"/>
    </row>
    <row r="838532" spans="12:12">
      <c r="L838532" s="127"/>
    </row>
    <row r="838533" spans="12:12">
      <c r="L838533" s="127"/>
    </row>
    <row r="838534" spans="12:12">
      <c r="L838534" s="127"/>
    </row>
    <row r="838535" spans="12:12">
      <c r="L838535" s="127"/>
    </row>
    <row r="838536" spans="12:12">
      <c r="L838536" s="127"/>
    </row>
    <row r="838537" spans="12:12">
      <c r="L838537" s="127"/>
    </row>
    <row r="838538" spans="12:12">
      <c r="L838538" s="127"/>
    </row>
    <row r="838539" spans="12:12">
      <c r="L838539" s="127"/>
    </row>
    <row r="838540" spans="12:12">
      <c r="L838540" s="127"/>
    </row>
    <row r="838541" spans="12:12">
      <c r="L838541" s="127"/>
    </row>
    <row r="838542" spans="12:12">
      <c r="L838542" s="127"/>
    </row>
    <row r="838543" spans="12:12">
      <c r="L838543" s="127"/>
    </row>
    <row r="838544" spans="12:12">
      <c r="L838544" s="127"/>
    </row>
    <row r="838545" spans="12:12">
      <c r="L838545" s="127"/>
    </row>
    <row r="838546" spans="12:12">
      <c r="L838546" s="127"/>
    </row>
    <row r="838547" spans="12:12">
      <c r="L838547" s="127"/>
    </row>
    <row r="838548" spans="12:12">
      <c r="L838548" s="127"/>
    </row>
    <row r="838549" spans="12:12">
      <c r="L838549" s="127"/>
    </row>
    <row r="838550" spans="12:12">
      <c r="L838550" s="127"/>
    </row>
    <row r="838551" spans="12:12">
      <c r="L838551" s="127"/>
    </row>
    <row r="838552" spans="12:12">
      <c r="L838552" s="127"/>
    </row>
    <row r="838553" spans="12:12">
      <c r="L838553" s="127"/>
    </row>
    <row r="838554" spans="12:12">
      <c r="L838554" s="127"/>
    </row>
    <row r="838555" spans="12:12">
      <c r="L838555" s="127"/>
    </row>
    <row r="838556" spans="12:12">
      <c r="L838556" s="127"/>
    </row>
    <row r="838557" spans="12:12">
      <c r="L838557" s="127"/>
    </row>
    <row r="838558" spans="12:12">
      <c r="L838558" s="127"/>
    </row>
    <row r="838559" spans="12:12">
      <c r="L838559" s="127"/>
    </row>
    <row r="838560" spans="12:12">
      <c r="L838560" s="127"/>
    </row>
    <row r="838561" spans="12:12">
      <c r="L838561" s="127"/>
    </row>
    <row r="838562" spans="12:12">
      <c r="L838562" s="127"/>
    </row>
    <row r="838563" spans="12:12">
      <c r="L838563" s="127"/>
    </row>
    <row r="838564" spans="12:12">
      <c r="L838564" s="127"/>
    </row>
    <row r="838565" spans="12:12">
      <c r="L838565" s="127"/>
    </row>
    <row r="838566" spans="12:12">
      <c r="L838566" s="127"/>
    </row>
    <row r="838567" spans="12:12">
      <c r="L838567" s="127"/>
    </row>
    <row r="838568" spans="12:12">
      <c r="L838568" s="127"/>
    </row>
    <row r="838569" spans="12:12">
      <c r="L838569" s="127"/>
    </row>
    <row r="838570" spans="12:12">
      <c r="L838570" s="127"/>
    </row>
    <row r="838571" spans="12:12">
      <c r="L838571" s="127"/>
    </row>
    <row r="838572" spans="12:12">
      <c r="L838572" s="127"/>
    </row>
    <row r="838573" spans="12:12">
      <c r="L838573" s="127"/>
    </row>
    <row r="838574" spans="12:12">
      <c r="L838574" s="127"/>
    </row>
    <row r="838575" spans="12:12">
      <c r="L838575" s="127"/>
    </row>
    <row r="838576" spans="12:12">
      <c r="L838576" s="127"/>
    </row>
    <row r="838577" spans="12:12">
      <c r="L838577" s="127"/>
    </row>
    <row r="838578" spans="12:12">
      <c r="L838578" s="127"/>
    </row>
    <row r="838579" spans="12:12">
      <c r="L838579" s="127"/>
    </row>
    <row r="838580" spans="12:12">
      <c r="L838580" s="127"/>
    </row>
    <row r="838581" spans="12:12">
      <c r="L838581" s="127"/>
    </row>
    <row r="838582" spans="12:12">
      <c r="L838582" s="127"/>
    </row>
    <row r="838583" spans="12:12">
      <c r="L838583" s="127"/>
    </row>
    <row r="838584" spans="12:12">
      <c r="L838584" s="127"/>
    </row>
    <row r="838585" spans="12:12">
      <c r="L838585" s="127"/>
    </row>
    <row r="838586" spans="12:12">
      <c r="L838586" s="127"/>
    </row>
    <row r="838587" spans="12:12">
      <c r="L838587" s="127"/>
    </row>
    <row r="838588" spans="12:12">
      <c r="L838588" s="127"/>
    </row>
    <row r="838589" spans="12:12">
      <c r="L838589" s="127"/>
    </row>
    <row r="838590" spans="12:12">
      <c r="L838590" s="127"/>
    </row>
    <row r="838591" spans="12:12">
      <c r="L838591" s="127"/>
    </row>
    <row r="838592" spans="12:12">
      <c r="L838592" s="127"/>
    </row>
    <row r="838593" spans="12:12">
      <c r="L838593" s="127"/>
    </row>
    <row r="838594" spans="12:12">
      <c r="L838594" s="127"/>
    </row>
    <row r="838595" spans="12:12">
      <c r="L838595" s="127"/>
    </row>
    <row r="838596" spans="12:12">
      <c r="L838596" s="127"/>
    </row>
    <row r="838597" spans="12:12">
      <c r="L838597" s="127"/>
    </row>
    <row r="838598" spans="12:12">
      <c r="L838598" s="127"/>
    </row>
    <row r="838599" spans="12:12">
      <c r="L838599" s="127"/>
    </row>
    <row r="838600" spans="12:12">
      <c r="L838600" s="127"/>
    </row>
    <row r="838601" spans="12:12">
      <c r="L838601" s="127"/>
    </row>
    <row r="838602" spans="12:12">
      <c r="L838602" s="127"/>
    </row>
    <row r="838603" spans="12:12">
      <c r="L838603" s="127"/>
    </row>
    <row r="838604" spans="12:12">
      <c r="L838604" s="127"/>
    </row>
    <row r="838605" spans="12:12">
      <c r="L838605" s="127"/>
    </row>
    <row r="838606" spans="12:12">
      <c r="L838606" s="127"/>
    </row>
    <row r="838607" spans="12:12">
      <c r="L838607" s="127"/>
    </row>
    <row r="838608" spans="12:12">
      <c r="L838608" s="127"/>
    </row>
    <row r="838609" spans="12:12">
      <c r="L838609" s="127"/>
    </row>
    <row r="838610" spans="12:12">
      <c r="L838610" s="127"/>
    </row>
    <row r="838611" spans="12:12">
      <c r="L838611" s="127"/>
    </row>
    <row r="838612" spans="12:12">
      <c r="L838612" s="127"/>
    </row>
    <row r="838613" spans="12:12">
      <c r="L838613" s="127"/>
    </row>
    <row r="838614" spans="12:12">
      <c r="L838614" s="127"/>
    </row>
    <row r="838615" spans="12:12">
      <c r="L838615" s="127"/>
    </row>
    <row r="838616" spans="12:12">
      <c r="L838616" s="127"/>
    </row>
    <row r="838617" spans="12:12">
      <c r="L838617" s="127"/>
    </row>
    <row r="838618" spans="12:12">
      <c r="L838618" s="127"/>
    </row>
    <row r="838619" spans="12:12">
      <c r="L838619" s="127"/>
    </row>
    <row r="838620" spans="12:12">
      <c r="L838620" s="127"/>
    </row>
    <row r="838621" spans="12:12">
      <c r="L838621" s="127"/>
    </row>
    <row r="838622" spans="12:12">
      <c r="L838622" s="127"/>
    </row>
    <row r="838623" spans="12:12">
      <c r="L838623" s="127"/>
    </row>
    <row r="838624" spans="12:12">
      <c r="L838624" s="127"/>
    </row>
    <row r="838625" spans="12:12">
      <c r="L838625" s="127"/>
    </row>
    <row r="838626" spans="12:12">
      <c r="L838626" s="127"/>
    </row>
    <row r="838627" spans="12:12">
      <c r="L838627" s="127"/>
    </row>
    <row r="838628" spans="12:12">
      <c r="L838628" s="127"/>
    </row>
    <row r="838629" spans="12:12">
      <c r="L838629" s="127"/>
    </row>
    <row r="838630" spans="12:12">
      <c r="L838630" s="127"/>
    </row>
    <row r="838631" spans="12:12">
      <c r="L838631" s="127"/>
    </row>
    <row r="838632" spans="12:12">
      <c r="L838632" s="127"/>
    </row>
    <row r="838633" spans="12:12">
      <c r="L838633" s="127"/>
    </row>
    <row r="838634" spans="12:12">
      <c r="L838634" s="127"/>
    </row>
    <row r="838635" spans="12:12">
      <c r="L838635" s="127"/>
    </row>
    <row r="838636" spans="12:12">
      <c r="L838636" s="127"/>
    </row>
    <row r="838637" spans="12:12">
      <c r="L838637" s="127"/>
    </row>
    <row r="838638" spans="12:12">
      <c r="L838638" s="127"/>
    </row>
    <row r="838639" spans="12:12">
      <c r="L838639" s="127"/>
    </row>
    <row r="838640" spans="12:12">
      <c r="L838640" s="127"/>
    </row>
    <row r="838641" spans="12:12">
      <c r="L838641" s="127"/>
    </row>
    <row r="838642" spans="12:12">
      <c r="L838642" s="127"/>
    </row>
    <row r="838643" spans="12:12">
      <c r="L838643" s="127"/>
    </row>
    <row r="838644" spans="12:12">
      <c r="L838644" s="127"/>
    </row>
    <row r="838645" spans="12:12">
      <c r="L838645" s="127"/>
    </row>
    <row r="838646" spans="12:12">
      <c r="L838646" s="127"/>
    </row>
    <row r="838647" spans="12:12">
      <c r="L838647" s="127"/>
    </row>
    <row r="838648" spans="12:12">
      <c r="L838648" s="127"/>
    </row>
    <row r="838649" spans="12:12">
      <c r="L838649" s="127"/>
    </row>
    <row r="838650" spans="12:12">
      <c r="L838650" s="127"/>
    </row>
    <row r="838651" spans="12:12">
      <c r="L838651" s="127"/>
    </row>
    <row r="838652" spans="12:12">
      <c r="L838652" s="127"/>
    </row>
    <row r="838653" spans="12:12">
      <c r="L838653" s="127"/>
    </row>
    <row r="838654" spans="12:12">
      <c r="L838654" s="127"/>
    </row>
    <row r="838655" spans="12:12">
      <c r="L838655" s="127"/>
    </row>
    <row r="838656" spans="12:12">
      <c r="L838656" s="127"/>
    </row>
    <row r="838657" spans="12:12">
      <c r="L838657" s="127"/>
    </row>
    <row r="838658" spans="12:12">
      <c r="L838658" s="127"/>
    </row>
    <row r="838659" spans="12:12">
      <c r="L838659" s="127"/>
    </row>
    <row r="838660" spans="12:12">
      <c r="L838660" s="127"/>
    </row>
    <row r="838661" spans="12:12">
      <c r="L838661" s="127"/>
    </row>
    <row r="838662" spans="12:12">
      <c r="L838662" s="127"/>
    </row>
    <row r="838663" spans="12:12">
      <c r="L838663" s="127"/>
    </row>
    <row r="838664" spans="12:12">
      <c r="L838664" s="127"/>
    </row>
    <row r="838665" spans="12:12">
      <c r="L838665" s="127"/>
    </row>
    <row r="838666" spans="12:12">
      <c r="L838666" s="127"/>
    </row>
    <row r="838667" spans="12:12">
      <c r="L838667" s="127"/>
    </row>
    <row r="838668" spans="12:12">
      <c r="L838668" s="127"/>
    </row>
    <row r="838669" spans="12:12">
      <c r="L838669" s="127"/>
    </row>
    <row r="838670" spans="12:12">
      <c r="L838670" s="127"/>
    </row>
    <row r="838671" spans="12:12">
      <c r="L838671" s="127"/>
    </row>
    <row r="838672" spans="12:12">
      <c r="L838672" s="127"/>
    </row>
    <row r="838673" spans="12:12">
      <c r="L838673" s="127"/>
    </row>
    <row r="838674" spans="12:12">
      <c r="L838674" s="127"/>
    </row>
    <row r="838675" spans="12:12">
      <c r="L838675" s="127"/>
    </row>
    <row r="838676" spans="12:12">
      <c r="L838676" s="127"/>
    </row>
    <row r="838677" spans="12:12">
      <c r="L838677" s="127"/>
    </row>
    <row r="838678" spans="12:12">
      <c r="L838678" s="127"/>
    </row>
    <row r="838679" spans="12:12">
      <c r="L838679" s="127"/>
    </row>
    <row r="838680" spans="12:12">
      <c r="L838680" s="127"/>
    </row>
    <row r="838681" spans="12:12">
      <c r="L838681" s="127"/>
    </row>
    <row r="838682" spans="12:12">
      <c r="L838682" s="127"/>
    </row>
    <row r="838683" spans="12:12">
      <c r="L838683" s="127"/>
    </row>
    <row r="838684" spans="12:12">
      <c r="L838684" s="127"/>
    </row>
    <row r="838685" spans="12:12">
      <c r="L838685" s="127"/>
    </row>
    <row r="838686" spans="12:12">
      <c r="L838686" s="127"/>
    </row>
    <row r="838687" spans="12:12">
      <c r="L838687" s="127"/>
    </row>
    <row r="838688" spans="12:12">
      <c r="L838688" s="127"/>
    </row>
    <row r="838689" spans="12:12">
      <c r="L838689" s="127"/>
    </row>
    <row r="838690" spans="12:12">
      <c r="L838690" s="127"/>
    </row>
    <row r="838691" spans="12:12">
      <c r="L838691" s="127"/>
    </row>
    <row r="838692" spans="12:12">
      <c r="L838692" s="127"/>
    </row>
    <row r="838693" spans="12:12">
      <c r="L838693" s="127"/>
    </row>
    <row r="838694" spans="12:12">
      <c r="L838694" s="127"/>
    </row>
    <row r="838695" spans="12:12">
      <c r="L838695" s="127"/>
    </row>
    <row r="838696" spans="12:12">
      <c r="L838696" s="127"/>
    </row>
    <row r="838697" spans="12:12">
      <c r="L838697" s="127"/>
    </row>
    <row r="838698" spans="12:12">
      <c r="L838698" s="127"/>
    </row>
    <row r="838699" spans="12:12">
      <c r="L838699" s="127"/>
    </row>
    <row r="838700" spans="12:12">
      <c r="L838700" s="127"/>
    </row>
    <row r="838701" spans="12:12">
      <c r="L838701" s="127"/>
    </row>
    <row r="838702" spans="12:12">
      <c r="L838702" s="127"/>
    </row>
    <row r="838703" spans="12:12">
      <c r="L838703" s="127"/>
    </row>
    <row r="838704" spans="12:12">
      <c r="L838704" s="127"/>
    </row>
    <row r="838705" spans="12:12">
      <c r="L838705" s="127"/>
    </row>
    <row r="838706" spans="12:12">
      <c r="L838706" s="127"/>
    </row>
    <row r="838707" spans="12:12">
      <c r="L838707" s="127"/>
    </row>
    <row r="838708" spans="12:12">
      <c r="L838708" s="127"/>
    </row>
    <row r="838709" spans="12:12">
      <c r="L838709" s="127"/>
    </row>
    <row r="838710" spans="12:12">
      <c r="L838710" s="127"/>
    </row>
    <row r="838711" spans="12:12">
      <c r="L838711" s="127"/>
    </row>
    <row r="838712" spans="12:12">
      <c r="L838712" s="127"/>
    </row>
    <row r="838713" spans="12:12">
      <c r="L838713" s="127"/>
    </row>
    <row r="838714" spans="12:12">
      <c r="L838714" s="127"/>
    </row>
    <row r="838715" spans="12:12">
      <c r="L838715" s="127"/>
    </row>
    <row r="838716" spans="12:12">
      <c r="L838716" s="127"/>
    </row>
    <row r="838717" spans="12:12">
      <c r="L838717" s="127"/>
    </row>
    <row r="838718" spans="12:12">
      <c r="L838718" s="127"/>
    </row>
    <row r="838719" spans="12:12">
      <c r="L838719" s="127"/>
    </row>
    <row r="838720" spans="12:12">
      <c r="L838720" s="127"/>
    </row>
    <row r="838721" spans="12:12">
      <c r="L838721" s="127"/>
    </row>
    <row r="838722" spans="12:12">
      <c r="L838722" s="127"/>
    </row>
    <row r="838723" spans="12:12">
      <c r="L838723" s="127"/>
    </row>
    <row r="838724" spans="12:12">
      <c r="L838724" s="127"/>
    </row>
    <row r="838725" spans="12:12">
      <c r="L838725" s="127"/>
    </row>
    <row r="838726" spans="12:12">
      <c r="L838726" s="127"/>
    </row>
    <row r="838727" spans="12:12">
      <c r="L838727" s="127"/>
    </row>
    <row r="838728" spans="12:12">
      <c r="L838728" s="127"/>
    </row>
    <row r="838729" spans="12:12">
      <c r="L838729" s="127"/>
    </row>
    <row r="838730" spans="12:12">
      <c r="L838730" s="127"/>
    </row>
    <row r="838731" spans="12:12">
      <c r="L838731" s="127"/>
    </row>
    <row r="838732" spans="12:12">
      <c r="L838732" s="127"/>
    </row>
    <row r="838733" spans="12:12">
      <c r="L838733" s="127"/>
    </row>
    <row r="838734" spans="12:12">
      <c r="L838734" s="127"/>
    </row>
    <row r="838735" spans="12:12">
      <c r="L838735" s="127"/>
    </row>
    <row r="838736" spans="12:12">
      <c r="L838736" s="127"/>
    </row>
    <row r="838737" spans="12:12">
      <c r="L838737" s="127"/>
    </row>
    <row r="838738" spans="12:12">
      <c r="L838738" s="127"/>
    </row>
    <row r="838739" spans="12:12">
      <c r="L838739" s="127"/>
    </row>
    <row r="838740" spans="12:12">
      <c r="L838740" s="127"/>
    </row>
    <row r="838741" spans="12:12">
      <c r="L838741" s="127"/>
    </row>
    <row r="838742" spans="12:12">
      <c r="L838742" s="127"/>
    </row>
    <row r="838743" spans="12:12">
      <c r="L838743" s="127"/>
    </row>
    <row r="838744" spans="12:12">
      <c r="L838744" s="127"/>
    </row>
    <row r="838745" spans="12:12">
      <c r="L838745" s="127"/>
    </row>
    <row r="838746" spans="12:12">
      <c r="L838746" s="127"/>
    </row>
    <row r="838747" spans="12:12">
      <c r="L838747" s="127"/>
    </row>
    <row r="838748" spans="12:12">
      <c r="L838748" s="127"/>
    </row>
    <row r="838749" spans="12:12">
      <c r="L838749" s="127"/>
    </row>
    <row r="838750" spans="12:12">
      <c r="L838750" s="127"/>
    </row>
    <row r="838751" spans="12:12">
      <c r="L838751" s="127"/>
    </row>
    <row r="838752" spans="12:12">
      <c r="L838752" s="127"/>
    </row>
    <row r="838753" spans="12:12">
      <c r="L838753" s="127"/>
    </row>
    <row r="838754" spans="12:12">
      <c r="L838754" s="127"/>
    </row>
    <row r="838755" spans="12:12">
      <c r="L838755" s="127"/>
    </row>
    <row r="838756" spans="12:12">
      <c r="L838756" s="127"/>
    </row>
    <row r="838757" spans="12:12">
      <c r="L838757" s="127"/>
    </row>
    <row r="838758" spans="12:12">
      <c r="L838758" s="127"/>
    </row>
    <row r="838759" spans="12:12">
      <c r="L838759" s="127"/>
    </row>
    <row r="838760" spans="12:12">
      <c r="L838760" s="127"/>
    </row>
    <row r="838761" spans="12:12">
      <c r="L838761" s="127"/>
    </row>
    <row r="838762" spans="12:12">
      <c r="L838762" s="127"/>
    </row>
    <row r="838763" spans="12:12">
      <c r="L838763" s="127"/>
    </row>
    <row r="838764" spans="12:12">
      <c r="L838764" s="127"/>
    </row>
    <row r="838765" spans="12:12">
      <c r="L838765" s="127"/>
    </row>
    <row r="838766" spans="12:12">
      <c r="L838766" s="127"/>
    </row>
    <row r="838767" spans="12:12">
      <c r="L838767" s="127"/>
    </row>
    <row r="838768" spans="12:12">
      <c r="L838768" s="127"/>
    </row>
    <row r="838769" spans="12:12">
      <c r="L838769" s="127"/>
    </row>
    <row r="838770" spans="12:12">
      <c r="L838770" s="127"/>
    </row>
    <row r="838771" spans="12:12">
      <c r="L838771" s="127"/>
    </row>
    <row r="838772" spans="12:12">
      <c r="L838772" s="127"/>
    </row>
    <row r="838773" spans="12:12">
      <c r="L838773" s="127"/>
    </row>
    <row r="838774" spans="12:12">
      <c r="L838774" s="127"/>
    </row>
    <row r="838775" spans="12:12">
      <c r="L838775" s="127"/>
    </row>
    <row r="838776" spans="12:12">
      <c r="L838776" s="127"/>
    </row>
    <row r="838777" spans="12:12">
      <c r="L838777" s="127"/>
    </row>
    <row r="838778" spans="12:12">
      <c r="L838778" s="127"/>
    </row>
    <row r="838779" spans="12:12">
      <c r="L838779" s="127"/>
    </row>
    <row r="838780" spans="12:12">
      <c r="L838780" s="127"/>
    </row>
    <row r="838781" spans="12:12">
      <c r="L838781" s="127"/>
    </row>
    <row r="838782" spans="12:12">
      <c r="L838782" s="127"/>
    </row>
    <row r="838783" spans="12:12">
      <c r="L838783" s="127"/>
    </row>
    <row r="838784" spans="12:12">
      <c r="L838784" s="127"/>
    </row>
    <row r="838785" spans="12:12">
      <c r="L838785" s="127"/>
    </row>
    <row r="838786" spans="12:12">
      <c r="L838786" s="127"/>
    </row>
    <row r="838787" spans="12:12">
      <c r="L838787" s="127"/>
    </row>
    <row r="838788" spans="12:12">
      <c r="L838788" s="127"/>
    </row>
    <row r="838789" spans="12:12">
      <c r="L838789" s="127"/>
    </row>
    <row r="838790" spans="12:12">
      <c r="L838790" s="127"/>
    </row>
    <row r="838791" spans="12:12">
      <c r="L838791" s="127"/>
    </row>
    <row r="838792" spans="12:12">
      <c r="L838792" s="127"/>
    </row>
    <row r="838793" spans="12:12">
      <c r="L838793" s="127"/>
    </row>
    <row r="838794" spans="12:12">
      <c r="L838794" s="127"/>
    </row>
    <row r="838795" spans="12:12">
      <c r="L838795" s="127"/>
    </row>
    <row r="838796" spans="12:12">
      <c r="L838796" s="127"/>
    </row>
    <row r="838797" spans="12:12">
      <c r="L838797" s="127"/>
    </row>
    <row r="838798" spans="12:12">
      <c r="L838798" s="127"/>
    </row>
    <row r="838799" spans="12:12">
      <c r="L838799" s="127"/>
    </row>
    <row r="838800" spans="12:12">
      <c r="L838800" s="127"/>
    </row>
    <row r="838801" spans="12:12">
      <c r="L838801" s="127"/>
    </row>
    <row r="838802" spans="12:12">
      <c r="L838802" s="127"/>
    </row>
    <row r="838803" spans="12:12">
      <c r="L838803" s="127"/>
    </row>
    <row r="838804" spans="12:12">
      <c r="L838804" s="127"/>
    </row>
    <row r="838805" spans="12:12">
      <c r="L838805" s="127"/>
    </row>
    <row r="838806" spans="12:12">
      <c r="L838806" s="127"/>
    </row>
    <row r="838807" spans="12:12">
      <c r="L838807" s="127"/>
    </row>
    <row r="838808" spans="12:12">
      <c r="L838808" s="127"/>
    </row>
    <row r="838809" spans="12:12">
      <c r="L838809" s="127"/>
    </row>
    <row r="838810" spans="12:12">
      <c r="L838810" s="127"/>
    </row>
    <row r="838811" spans="12:12">
      <c r="L838811" s="127"/>
    </row>
    <row r="838812" spans="12:12">
      <c r="L838812" s="127"/>
    </row>
    <row r="838813" spans="12:12">
      <c r="L838813" s="127"/>
    </row>
    <row r="838814" spans="12:12">
      <c r="L838814" s="127"/>
    </row>
    <row r="838815" spans="12:12">
      <c r="L838815" s="127"/>
    </row>
    <row r="838816" spans="12:12">
      <c r="L838816" s="127"/>
    </row>
    <row r="838817" spans="12:12">
      <c r="L838817" s="127"/>
    </row>
    <row r="838818" spans="12:12">
      <c r="L838818" s="127"/>
    </row>
    <row r="838819" spans="12:12">
      <c r="L838819" s="127"/>
    </row>
    <row r="838820" spans="12:12">
      <c r="L838820" s="127"/>
    </row>
    <row r="838821" spans="12:12">
      <c r="L838821" s="127"/>
    </row>
    <row r="838822" spans="12:12">
      <c r="L838822" s="127"/>
    </row>
    <row r="838823" spans="12:12">
      <c r="L838823" s="127"/>
    </row>
    <row r="838824" spans="12:12">
      <c r="L838824" s="127"/>
    </row>
    <row r="838825" spans="12:12">
      <c r="L838825" s="127"/>
    </row>
    <row r="838826" spans="12:12">
      <c r="L838826" s="127"/>
    </row>
    <row r="838827" spans="12:12">
      <c r="L838827" s="127"/>
    </row>
    <row r="838828" spans="12:12">
      <c r="L838828" s="127"/>
    </row>
    <row r="838829" spans="12:12">
      <c r="L838829" s="127"/>
    </row>
    <row r="838830" spans="12:12">
      <c r="L838830" s="127"/>
    </row>
    <row r="838831" spans="12:12">
      <c r="L838831" s="127"/>
    </row>
    <row r="838832" spans="12:12">
      <c r="L838832" s="127"/>
    </row>
    <row r="838833" spans="12:12">
      <c r="L838833" s="127"/>
    </row>
    <row r="838834" spans="12:12">
      <c r="L838834" s="127"/>
    </row>
    <row r="838835" spans="12:12">
      <c r="L838835" s="127"/>
    </row>
    <row r="838836" spans="12:12">
      <c r="L838836" s="127"/>
    </row>
    <row r="838837" spans="12:12">
      <c r="L838837" s="127"/>
    </row>
    <row r="838838" spans="12:12">
      <c r="L838838" s="127"/>
    </row>
    <row r="838839" spans="12:12">
      <c r="L838839" s="127"/>
    </row>
    <row r="838840" spans="12:12">
      <c r="L838840" s="127"/>
    </row>
    <row r="838841" spans="12:12">
      <c r="L838841" s="127"/>
    </row>
    <row r="838842" spans="12:12">
      <c r="L838842" s="127"/>
    </row>
    <row r="838843" spans="12:12">
      <c r="L838843" s="127"/>
    </row>
    <row r="838844" spans="12:12">
      <c r="L838844" s="127"/>
    </row>
    <row r="838845" spans="12:12">
      <c r="L838845" s="127"/>
    </row>
    <row r="838846" spans="12:12">
      <c r="L838846" s="127"/>
    </row>
    <row r="838847" spans="12:12">
      <c r="L838847" s="127"/>
    </row>
    <row r="838848" spans="12:12">
      <c r="L838848" s="127"/>
    </row>
    <row r="838849" spans="12:12">
      <c r="L838849" s="127"/>
    </row>
    <row r="838850" spans="12:12">
      <c r="L838850" s="127"/>
    </row>
    <row r="838851" spans="12:12">
      <c r="L838851" s="127"/>
    </row>
    <row r="838852" spans="12:12">
      <c r="L838852" s="127"/>
    </row>
    <row r="838853" spans="12:12">
      <c r="L838853" s="127"/>
    </row>
    <row r="838854" spans="12:12">
      <c r="L838854" s="127"/>
    </row>
    <row r="838855" spans="12:12">
      <c r="L838855" s="127"/>
    </row>
    <row r="838856" spans="12:12">
      <c r="L838856" s="127"/>
    </row>
    <row r="838857" spans="12:12">
      <c r="L838857" s="127"/>
    </row>
    <row r="838858" spans="12:12">
      <c r="L838858" s="127"/>
    </row>
    <row r="838859" spans="12:12">
      <c r="L838859" s="127"/>
    </row>
    <row r="838860" spans="12:12">
      <c r="L838860" s="127"/>
    </row>
    <row r="838861" spans="12:12">
      <c r="L838861" s="127"/>
    </row>
    <row r="838862" spans="12:12">
      <c r="L838862" s="127"/>
    </row>
    <row r="838863" spans="12:12">
      <c r="L838863" s="127"/>
    </row>
    <row r="838864" spans="12:12">
      <c r="L838864" s="127"/>
    </row>
    <row r="838865" spans="12:12">
      <c r="L838865" s="127"/>
    </row>
    <row r="838866" spans="12:12">
      <c r="L838866" s="127"/>
    </row>
    <row r="838867" spans="12:12">
      <c r="L838867" s="127"/>
    </row>
    <row r="838868" spans="12:12">
      <c r="L838868" s="127"/>
    </row>
    <row r="838869" spans="12:12">
      <c r="L838869" s="127"/>
    </row>
    <row r="838870" spans="12:12">
      <c r="L838870" s="127"/>
    </row>
    <row r="838871" spans="12:12">
      <c r="L838871" s="127"/>
    </row>
    <row r="838872" spans="12:12">
      <c r="L838872" s="127"/>
    </row>
    <row r="838873" spans="12:12">
      <c r="L838873" s="127"/>
    </row>
    <row r="838874" spans="12:12">
      <c r="L838874" s="127"/>
    </row>
    <row r="838875" spans="12:12">
      <c r="L838875" s="127"/>
    </row>
    <row r="838876" spans="12:12">
      <c r="L838876" s="127"/>
    </row>
    <row r="838877" spans="12:12">
      <c r="L838877" s="127"/>
    </row>
    <row r="838878" spans="12:12">
      <c r="L838878" s="127"/>
    </row>
    <row r="838879" spans="12:12">
      <c r="L838879" s="127"/>
    </row>
    <row r="838880" spans="12:12">
      <c r="L838880" s="127"/>
    </row>
    <row r="838881" spans="12:12">
      <c r="L838881" s="127"/>
    </row>
    <row r="838882" spans="12:12">
      <c r="L838882" s="127"/>
    </row>
    <row r="838883" spans="12:12">
      <c r="L838883" s="127"/>
    </row>
    <row r="838884" spans="12:12">
      <c r="L838884" s="127"/>
    </row>
    <row r="838885" spans="12:12">
      <c r="L838885" s="127"/>
    </row>
    <row r="838886" spans="12:12">
      <c r="L838886" s="127"/>
    </row>
    <row r="838887" spans="12:12">
      <c r="L838887" s="127"/>
    </row>
    <row r="838888" spans="12:12">
      <c r="L838888" s="127"/>
    </row>
    <row r="838889" spans="12:12">
      <c r="L838889" s="127"/>
    </row>
    <row r="838890" spans="12:12">
      <c r="L838890" s="127"/>
    </row>
    <row r="838891" spans="12:12">
      <c r="L838891" s="127"/>
    </row>
    <row r="838892" spans="12:12">
      <c r="L838892" s="127"/>
    </row>
    <row r="838893" spans="12:12">
      <c r="L838893" s="127"/>
    </row>
    <row r="838894" spans="12:12">
      <c r="L838894" s="127"/>
    </row>
    <row r="838895" spans="12:12">
      <c r="L838895" s="127"/>
    </row>
    <row r="838896" spans="12:12">
      <c r="L838896" s="127"/>
    </row>
    <row r="838897" spans="12:12">
      <c r="L838897" s="127"/>
    </row>
    <row r="838898" spans="12:12">
      <c r="L838898" s="127"/>
    </row>
    <row r="838899" spans="12:12">
      <c r="L838899" s="127"/>
    </row>
    <row r="838900" spans="12:12">
      <c r="L838900" s="127"/>
    </row>
    <row r="838901" spans="12:12">
      <c r="L838901" s="127"/>
    </row>
    <row r="838902" spans="12:12">
      <c r="L838902" s="127"/>
    </row>
    <row r="838903" spans="12:12">
      <c r="L838903" s="127"/>
    </row>
    <row r="838904" spans="12:12">
      <c r="L838904" s="127"/>
    </row>
    <row r="838905" spans="12:12">
      <c r="L838905" s="127"/>
    </row>
    <row r="838906" spans="12:12">
      <c r="L838906" s="127"/>
    </row>
    <row r="838907" spans="12:12">
      <c r="L838907" s="127"/>
    </row>
    <row r="838908" spans="12:12">
      <c r="L838908" s="127"/>
    </row>
    <row r="838909" spans="12:12">
      <c r="L838909" s="127"/>
    </row>
    <row r="838910" spans="12:12">
      <c r="L838910" s="127"/>
    </row>
    <row r="838911" spans="12:12">
      <c r="L838911" s="127"/>
    </row>
    <row r="838912" spans="12:12">
      <c r="L838912" s="127"/>
    </row>
    <row r="838913" spans="12:12">
      <c r="L838913" s="127"/>
    </row>
    <row r="838914" spans="12:12">
      <c r="L838914" s="127"/>
    </row>
    <row r="838915" spans="12:12">
      <c r="L838915" s="127"/>
    </row>
    <row r="838916" spans="12:12">
      <c r="L838916" s="127"/>
    </row>
    <row r="838917" spans="12:12">
      <c r="L838917" s="127"/>
    </row>
    <row r="838918" spans="12:12">
      <c r="L838918" s="127"/>
    </row>
    <row r="838919" spans="12:12">
      <c r="L838919" s="127"/>
    </row>
    <row r="838920" spans="12:12">
      <c r="L838920" s="127"/>
    </row>
    <row r="838921" spans="12:12">
      <c r="L838921" s="127"/>
    </row>
    <row r="838922" spans="12:12">
      <c r="L838922" s="127"/>
    </row>
    <row r="838923" spans="12:12">
      <c r="L838923" s="127"/>
    </row>
    <row r="838924" spans="12:12">
      <c r="L838924" s="127"/>
    </row>
    <row r="838925" spans="12:12">
      <c r="L838925" s="127"/>
    </row>
    <row r="838926" spans="12:12">
      <c r="L838926" s="127"/>
    </row>
    <row r="838927" spans="12:12">
      <c r="L838927" s="127"/>
    </row>
    <row r="838928" spans="12:12">
      <c r="L838928" s="127"/>
    </row>
    <row r="838929" spans="12:12">
      <c r="L838929" s="127"/>
    </row>
    <row r="838930" spans="12:12">
      <c r="L838930" s="127"/>
    </row>
    <row r="838931" spans="12:12">
      <c r="L838931" s="127"/>
    </row>
    <row r="838932" spans="12:12">
      <c r="L838932" s="127"/>
    </row>
    <row r="838933" spans="12:12">
      <c r="L838933" s="127"/>
    </row>
    <row r="838934" spans="12:12">
      <c r="L838934" s="127"/>
    </row>
    <row r="838935" spans="12:12">
      <c r="L838935" s="127"/>
    </row>
    <row r="838936" spans="12:12">
      <c r="L838936" s="127"/>
    </row>
    <row r="838937" spans="12:12">
      <c r="L838937" s="127"/>
    </row>
    <row r="838938" spans="12:12">
      <c r="L838938" s="127"/>
    </row>
    <row r="838939" spans="12:12">
      <c r="L838939" s="127"/>
    </row>
    <row r="838940" spans="12:12">
      <c r="L838940" s="127"/>
    </row>
    <row r="838941" spans="12:12">
      <c r="L838941" s="127"/>
    </row>
    <row r="838942" spans="12:12">
      <c r="L838942" s="127"/>
    </row>
    <row r="838943" spans="12:12">
      <c r="L838943" s="127"/>
    </row>
    <row r="838944" spans="12:12">
      <c r="L838944" s="127"/>
    </row>
    <row r="838945" spans="12:12">
      <c r="L838945" s="127"/>
    </row>
    <row r="838946" spans="12:12">
      <c r="L838946" s="127"/>
    </row>
    <row r="838947" spans="12:12">
      <c r="L838947" s="127"/>
    </row>
    <row r="838948" spans="12:12">
      <c r="L838948" s="127"/>
    </row>
    <row r="838949" spans="12:12">
      <c r="L838949" s="127"/>
    </row>
    <row r="838950" spans="12:12">
      <c r="L838950" s="127"/>
    </row>
    <row r="838951" spans="12:12">
      <c r="L838951" s="127"/>
    </row>
    <row r="838952" spans="12:12">
      <c r="L838952" s="127"/>
    </row>
    <row r="838953" spans="12:12">
      <c r="L838953" s="127"/>
    </row>
    <row r="838954" spans="12:12">
      <c r="L838954" s="127"/>
    </row>
    <row r="838955" spans="12:12">
      <c r="L838955" s="127"/>
    </row>
    <row r="838956" spans="12:12">
      <c r="L838956" s="127"/>
    </row>
    <row r="838957" spans="12:12">
      <c r="L838957" s="127"/>
    </row>
    <row r="838958" spans="12:12">
      <c r="L838958" s="127"/>
    </row>
    <row r="838959" spans="12:12">
      <c r="L838959" s="127"/>
    </row>
    <row r="838960" spans="12:12">
      <c r="L838960" s="127"/>
    </row>
    <row r="838961" spans="12:12">
      <c r="L838961" s="127"/>
    </row>
    <row r="838962" spans="12:12">
      <c r="L838962" s="127"/>
    </row>
    <row r="838963" spans="12:12">
      <c r="L838963" s="127"/>
    </row>
    <row r="838964" spans="12:12">
      <c r="L838964" s="127"/>
    </row>
    <row r="838965" spans="12:12">
      <c r="L838965" s="127"/>
    </row>
    <row r="838966" spans="12:12">
      <c r="L838966" s="127"/>
    </row>
    <row r="838967" spans="12:12">
      <c r="L838967" s="127"/>
    </row>
    <row r="838968" spans="12:12">
      <c r="L838968" s="127"/>
    </row>
    <row r="838969" spans="12:12">
      <c r="L838969" s="127"/>
    </row>
    <row r="838970" spans="12:12">
      <c r="L838970" s="127"/>
    </row>
    <row r="838971" spans="12:12">
      <c r="L838971" s="127"/>
    </row>
    <row r="838972" spans="12:12">
      <c r="L838972" s="127"/>
    </row>
    <row r="838973" spans="12:12">
      <c r="L838973" s="127"/>
    </row>
    <row r="838974" spans="12:12">
      <c r="L838974" s="127"/>
    </row>
    <row r="838975" spans="12:12">
      <c r="L838975" s="127"/>
    </row>
    <row r="838976" spans="12:12">
      <c r="L838976" s="127"/>
    </row>
    <row r="838977" spans="12:12">
      <c r="L838977" s="127"/>
    </row>
    <row r="838978" spans="12:12">
      <c r="L838978" s="127"/>
    </row>
    <row r="838979" spans="12:12">
      <c r="L838979" s="127"/>
    </row>
    <row r="838980" spans="12:12">
      <c r="L838980" s="127"/>
    </row>
    <row r="838981" spans="12:12">
      <c r="L838981" s="127"/>
    </row>
    <row r="838982" spans="12:12">
      <c r="L838982" s="127"/>
    </row>
    <row r="838983" spans="12:12">
      <c r="L838983" s="127"/>
    </row>
    <row r="838984" spans="12:12">
      <c r="L838984" s="127"/>
    </row>
    <row r="838985" spans="12:12">
      <c r="L838985" s="127"/>
    </row>
    <row r="838986" spans="12:12">
      <c r="L838986" s="127"/>
    </row>
    <row r="838987" spans="12:12">
      <c r="L838987" s="127"/>
    </row>
    <row r="838988" spans="12:12">
      <c r="L838988" s="127"/>
    </row>
    <row r="838989" spans="12:12">
      <c r="L838989" s="127"/>
    </row>
    <row r="838990" spans="12:12">
      <c r="L838990" s="127"/>
    </row>
    <row r="838991" spans="12:12">
      <c r="L838991" s="127"/>
    </row>
    <row r="838992" spans="12:12">
      <c r="L838992" s="127"/>
    </row>
    <row r="838993" spans="12:12">
      <c r="L838993" s="127"/>
    </row>
    <row r="838994" spans="12:12">
      <c r="L838994" s="127"/>
    </row>
    <row r="838995" spans="12:12">
      <c r="L838995" s="127"/>
    </row>
    <row r="838996" spans="12:12">
      <c r="L838996" s="127"/>
    </row>
    <row r="838997" spans="12:12">
      <c r="L838997" s="127"/>
    </row>
    <row r="838998" spans="12:12">
      <c r="L838998" s="127"/>
    </row>
    <row r="838999" spans="12:12">
      <c r="L838999" s="127"/>
    </row>
    <row r="839000" spans="12:12">
      <c r="L839000" s="127"/>
    </row>
    <row r="839001" spans="12:12">
      <c r="L839001" s="127"/>
    </row>
    <row r="839002" spans="12:12">
      <c r="L839002" s="127"/>
    </row>
    <row r="839003" spans="12:12">
      <c r="L839003" s="127"/>
    </row>
    <row r="839004" spans="12:12">
      <c r="L839004" s="127"/>
    </row>
    <row r="839005" spans="12:12">
      <c r="L839005" s="127"/>
    </row>
    <row r="839006" spans="12:12">
      <c r="L839006" s="127"/>
    </row>
    <row r="839007" spans="12:12">
      <c r="L839007" s="127"/>
    </row>
    <row r="839008" spans="12:12">
      <c r="L839008" s="127"/>
    </row>
    <row r="839009" spans="12:12">
      <c r="L839009" s="127"/>
    </row>
    <row r="839010" spans="12:12">
      <c r="L839010" s="127"/>
    </row>
    <row r="839011" spans="12:12">
      <c r="L839011" s="127"/>
    </row>
    <row r="839012" spans="12:12">
      <c r="L839012" s="127"/>
    </row>
    <row r="839013" spans="12:12">
      <c r="L839013" s="127"/>
    </row>
    <row r="839014" spans="12:12">
      <c r="L839014" s="127"/>
    </row>
    <row r="839015" spans="12:12">
      <c r="L839015" s="127"/>
    </row>
    <row r="839016" spans="12:12">
      <c r="L839016" s="127"/>
    </row>
    <row r="839017" spans="12:12">
      <c r="L839017" s="127"/>
    </row>
    <row r="839018" spans="12:12">
      <c r="L839018" s="127"/>
    </row>
    <row r="839019" spans="12:12">
      <c r="L839019" s="127"/>
    </row>
    <row r="839020" spans="12:12">
      <c r="L839020" s="127"/>
    </row>
    <row r="839021" spans="12:12">
      <c r="L839021" s="127"/>
    </row>
    <row r="839022" spans="12:12">
      <c r="L839022" s="127"/>
    </row>
    <row r="839023" spans="12:12">
      <c r="L839023" s="127"/>
    </row>
    <row r="839024" spans="12:12">
      <c r="L839024" s="127"/>
    </row>
    <row r="839025" spans="12:12">
      <c r="L839025" s="127"/>
    </row>
    <row r="839026" spans="12:12">
      <c r="L839026" s="127"/>
    </row>
    <row r="839027" spans="12:12">
      <c r="L839027" s="127"/>
    </row>
    <row r="839028" spans="12:12">
      <c r="L839028" s="127"/>
    </row>
    <row r="839029" spans="12:12">
      <c r="L839029" s="127"/>
    </row>
    <row r="839030" spans="12:12">
      <c r="L839030" s="127"/>
    </row>
    <row r="839031" spans="12:12">
      <c r="L839031" s="127"/>
    </row>
    <row r="839032" spans="12:12">
      <c r="L839032" s="127"/>
    </row>
    <row r="839033" spans="12:12">
      <c r="L839033" s="127"/>
    </row>
    <row r="839034" spans="12:12">
      <c r="L839034" s="127"/>
    </row>
    <row r="839035" spans="12:12">
      <c r="L839035" s="127"/>
    </row>
    <row r="839036" spans="12:12">
      <c r="L839036" s="127"/>
    </row>
    <row r="839037" spans="12:12">
      <c r="L839037" s="127"/>
    </row>
    <row r="839038" spans="12:12">
      <c r="L839038" s="127"/>
    </row>
    <row r="839039" spans="12:12">
      <c r="L839039" s="127"/>
    </row>
    <row r="839040" spans="12:12">
      <c r="L839040" s="127"/>
    </row>
    <row r="839041" spans="12:12">
      <c r="L839041" s="127"/>
    </row>
    <row r="839042" spans="12:12">
      <c r="L839042" s="127"/>
    </row>
    <row r="839043" spans="12:12">
      <c r="L839043" s="127"/>
    </row>
    <row r="839044" spans="12:12">
      <c r="L839044" s="127"/>
    </row>
    <row r="839045" spans="12:12">
      <c r="L839045" s="127"/>
    </row>
    <row r="839046" spans="12:12">
      <c r="L839046" s="127"/>
    </row>
    <row r="839047" spans="12:12">
      <c r="L839047" s="127"/>
    </row>
    <row r="839048" spans="12:12">
      <c r="L839048" s="127"/>
    </row>
    <row r="839049" spans="12:12">
      <c r="L839049" s="127"/>
    </row>
    <row r="839050" spans="12:12">
      <c r="L839050" s="127"/>
    </row>
    <row r="839051" spans="12:12">
      <c r="L839051" s="127"/>
    </row>
    <row r="839052" spans="12:12">
      <c r="L839052" s="127"/>
    </row>
    <row r="839053" spans="12:12">
      <c r="L839053" s="127"/>
    </row>
    <row r="839054" spans="12:12">
      <c r="L839054" s="127"/>
    </row>
    <row r="839055" spans="12:12">
      <c r="L839055" s="127"/>
    </row>
    <row r="839056" spans="12:12">
      <c r="L839056" s="127"/>
    </row>
    <row r="839057" spans="12:12">
      <c r="L839057" s="127"/>
    </row>
    <row r="839058" spans="12:12">
      <c r="L839058" s="127"/>
    </row>
    <row r="839059" spans="12:12">
      <c r="L839059" s="127"/>
    </row>
    <row r="839060" spans="12:12">
      <c r="L839060" s="127"/>
    </row>
    <row r="839061" spans="12:12">
      <c r="L839061" s="127"/>
    </row>
    <row r="839062" spans="12:12">
      <c r="L839062" s="127"/>
    </row>
    <row r="839063" spans="12:12">
      <c r="L839063" s="127"/>
    </row>
    <row r="839064" spans="12:12">
      <c r="L839064" s="127"/>
    </row>
    <row r="839065" spans="12:12">
      <c r="L839065" s="127"/>
    </row>
    <row r="839066" spans="12:12">
      <c r="L839066" s="127"/>
    </row>
    <row r="839067" spans="12:12">
      <c r="L839067" s="127"/>
    </row>
    <row r="839068" spans="12:12">
      <c r="L839068" s="127"/>
    </row>
    <row r="839069" spans="12:12">
      <c r="L839069" s="127"/>
    </row>
    <row r="839070" spans="12:12">
      <c r="L839070" s="127"/>
    </row>
    <row r="839071" spans="12:12">
      <c r="L839071" s="127"/>
    </row>
    <row r="839072" spans="12:12">
      <c r="L839072" s="127"/>
    </row>
    <row r="839073" spans="12:12">
      <c r="L839073" s="127"/>
    </row>
    <row r="839074" spans="12:12">
      <c r="L839074" s="127"/>
    </row>
    <row r="839075" spans="12:12">
      <c r="L839075" s="127"/>
    </row>
    <row r="839076" spans="12:12">
      <c r="L839076" s="127"/>
    </row>
    <row r="839077" spans="12:12">
      <c r="L839077" s="127"/>
    </row>
    <row r="839078" spans="12:12">
      <c r="L839078" s="127"/>
    </row>
    <row r="839079" spans="12:12">
      <c r="L839079" s="127"/>
    </row>
    <row r="839080" spans="12:12">
      <c r="L839080" s="127"/>
    </row>
    <row r="839081" spans="12:12">
      <c r="L839081" s="127"/>
    </row>
    <row r="839082" spans="12:12">
      <c r="L839082" s="127"/>
    </row>
    <row r="839083" spans="12:12">
      <c r="L839083" s="127"/>
    </row>
    <row r="839084" spans="12:12">
      <c r="L839084" s="127"/>
    </row>
    <row r="839085" spans="12:12">
      <c r="L839085" s="127"/>
    </row>
    <row r="839086" spans="12:12">
      <c r="L839086" s="127"/>
    </row>
    <row r="839087" spans="12:12">
      <c r="L839087" s="127"/>
    </row>
    <row r="839088" spans="12:12">
      <c r="L839088" s="127"/>
    </row>
    <row r="839089" spans="12:12">
      <c r="L839089" s="127"/>
    </row>
    <row r="839090" spans="12:12">
      <c r="L839090" s="127"/>
    </row>
    <row r="839091" spans="12:12">
      <c r="L839091" s="127"/>
    </row>
    <row r="839092" spans="12:12">
      <c r="L839092" s="127"/>
    </row>
    <row r="839093" spans="12:12">
      <c r="L839093" s="127"/>
    </row>
    <row r="839094" spans="12:12">
      <c r="L839094" s="127"/>
    </row>
    <row r="839095" spans="12:12">
      <c r="L839095" s="127"/>
    </row>
    <row r="839096" spans="12:12">
      <c r="L839096" s="127"/>
    </row>
    <row r="839097" spans="12:12">
      <c r="L839097" s="127"/>
    </row>
    <row r="839098" spans="12:12">
      <c r="L839098" s="127"/>
    </row>
    <row r="839099" spans="12:12">
      <c r="L839099" s="127"/>
    </row>
    <row r="839100" spans="12:12">
      <c r="L839100" s="127"/>
    </row>
    <row r="839101" spans="12:12">
      <c r="L839101" s="127"/>
    </row>
    <row r="839102" spans="12:12">
      <c r="L839102" s="127"/>
    </row>
    <row r="839103" spans="12:12">
      <c r="L839103" s="127"/>
    </row>
    <row r="839104" spans="12:12">
      <c r="L839104" s="127"/>
    </row>
    <row r="839105" spans="12:12">
      <c r="L839105" s="127"/>
    </row>
    <row r="839106" spans="12:12">
      <c r="L839106" s="127"/>
    </row>
    <row r="839107" spans="12:12">
      <c r="L839107" s="127"/>
    </row>
    <row r="839108" spans="12:12">
      <c r="L839108" s="127"/>
    </row>
    <row r="839109" spans="12:12">
      <c r="L839109" s="127"/>
    </row>
    <row r="839110" spans="12:12">
      <c r="L839110" s="127"/>
    </row>
    <row r="839111" spans="12:12">
      <c r="L839111" s="127"/>
    </row>
    <row r="839112" spans="12:12">
      <c r="L839112" s="127"/>
    </row>
    <row r="839113" spans="12:12">
      <c r="L839113" s="127"/>
    </row>
    <row r="839114" spans="12:12">
      <c r="L839114" s="127"/>
    </row>
    <row r="839115" spans="12:12">
      <c r="L839115" s="127"/>
    </row>
    <row r="839116" spans="12:12">
      <c r="L839116" s="127"/>
    </row>
    <row r="839117" spans="12:12">
      <c r="L839117" s="127"/>
    </row>
    <row r="839118" spans="12:12">
      <c r="L839118" s="127"/>
    </row>
    <row r="839119" spans="12:12">
      <c r="L839119" s="127"/>
    </row>
    <row r="839120" spans="12:12">
      <c r="L839120" s="127"/>
    </row>
    <row r="839121" spans="12:12">
      <c r="L839121" s="127"/>
    </row>
    <row r="839122" spans="12:12">
      <c r="L839122" s="127"/>
    </row>
    <row r="839123" spans="12:12">
      <c r="L839123" s="127"/>
    </row>
    <row r="839124" spans="12:12">
      <c r="L839124" s="127"/>
    </row>
    <row r="839125" spans="12:12">
      <c r="L839125" s="127"/>
    </row>
    <row r="839126" spans="12:12">
      <c r="L839126" s="127"/>
    </row>
    <row r="839127" spans="12:12">
      <c r="L839127" s="127"/>
    </row>
    <row r="839128" spans="12:12">
      <c r="L839128" s="127"/>
    </row>
    <row r="839129" spans="12:12">
      <c r="L839129" s="127"/>
    </row>
    <row r="839130" spans="12:12">
      <c r="L839130" s="127"/>
    </row>
    <row r="839131" spans="12:12">
      <c r="L839131" s="127"/>
    </row>
    <row r="839132" spans="12:12">
      <c r="L839132" s="127"/>
    </row>
    <row r="839133" spans="12:12">
      <c r="L839133" s="127"/>
    </row>
    <row r="839134" spans="12:12">
      <c r="L839134" s="127"/>
    </row>
    <row r="839135" spans="12:12">
      <c r="L839135" s="127"/>
    </row>
    <row r="839136" spans="12:12">
      <c r="L839136" s="127"/>
    </row>
    <row r="839137" spans="12:12">
      <c r="L839137" s="127"/>
    </row>
    <row r="839138" spans="12:12">
      <c r="L839138" s="127"/>
    </row>
    <row r="839139" spans="12:12">
      <c r="L839139" s="127"/>
    </row>
    <row r="839140" spans="12:12">
      <c r="L839140" s="127"/>
    </row>
    <row r="839141" spans="12:12">
      <c r="L839141" s="127"/>
    </row>
    <row r="839142" spans="12:12">
      <c r="L839142" s="127"/>
    </row>
    <row r="839143" spans="12:12">
      <c r="L839143" s="127"/>
    </row>
    <row r="839144" spans="12:12">
      <c r="L839144" s="127"/>
    </row>
    <row r="839145" spans="12:12">
      <c r="L839145" s="127"/>
    </row>
    <row r="839146" spans="12:12">
      <c r="L839146" s="127"/>
    </row>
    <row r="839147" spans="12:12">
      <c r="L839147" s="127"/>
    </row>
    <row r="839148" spans="12:12">
      <c r="L839148" s="127"/>
    </row>
    <row r="839149" spans="12:12">
      <c r="L839149" s="127"/>
    </row>
    <row r="839150" spans="12:12">
      <c r="L839150" s="127"/>
    </row>
    <row r="839151" spans="12:12">
      <c r="L839151" s="127"/>
    </row>
    <row r="839152" spans="12:12">
      <c r="L839152" s="127"/>
    </row>
    <row r="839153" spans="12:12">
      <c r="L839153" s="127"/>
    </row>
    <row r="839154" spans="12:12">
      <c r="L839154" s="127"/>
    </row>
    <row r="839155" spans="12:12">
      <c r="L839155" s="127"/>
    </row>
    <row r="839156" spans="12:12">
      <c r="L839156" s="127"/>
    </row>
    <row r="839157" spans="12:12">
      <c r="L839157" s="127"/>
    </row>
    <row r="839158" spans="12:12">
      <c r="L839158" s="127"/>
    </row>
    <row r="839159" spans="12:12">
      <c r="L839159" s="127"/>
    </row>
    <row r="839160" spans="12:12">
      <c r="L839160" s="127"/>
    </row>
    <row r="839161" spans="12:12">
      <c r="L839161" s="127"/>
    </row>
    <row r="839162" spans="12:12">
      <c r="L839162" s="127"/>
    </row>
    <row r="839163" spans="12:12">
      <c r="L839163" s="127"/>
    </row>
    <row r="839164" spans="12:12">
      <c r="L839164" s="127"/>
    </row>
    <row r="839165" spans="12:12">
      <c r="L839165" s="127"/>
    </row>
    <row r="839166" spans="12:12">
      <c r="L839166" s="127"/>
    </row>
    <row r="839167" spans="12:12">
      <c r="L839167" s="127"/>
    </row>
    <row r="839168" spans="12:12">
      <c r="L839168" s="127"/>
    </row>
    <row r="839169" spans="12:12">
      <c r="L839169" s="127"/>
    </row>
    <row r="839170" spans="12:12">
      <c r="L839170" s="127"/>
    </row>
    <row r="839171" spans="12:12">
      <c r="L839171" s="127"/>
    </row>
    <row r="839172" spans="12:12">
      <c r="L839172" s="127"/>
    </row>
    <row r="839173" spans="12:12">
      <c r="L839173" s="127"/>
    </row>
    <row r="839174" spans="12:12">
      <c r="L839174" s="127"/>
    </row>
    <row r="839175" spans="12:12">
      <c r="L839175" s="127"/>
    </row>
    <row r="839176" spans="12:12">
      <c r="L839176" s="127"/>
    </row>
    <row r="839177" spans="12:12">
      <c r="L839177" s="127"/>
    </row>
    <row r="839178" spans="12:12">
      <c r="L839178" s="127"/>
    </row>
    <row r="839179" spans="12:12">
      <c r="L839179" s="127"/>
    </row>
    <row r="839180" spans="12:12">
      <c r="L839180" s="127"/>
    </row>
    <row r="839181" spans="12:12">
      <c r="L839181" s="127"/>
    </row>
    <row r="839182" spans="12:12">
      <c r="L839182" s="127"/>
    </row>
    <row r="839183" spans="12:12">
      <c r="L839183" s="127"/>
    </row>
    <row r="839184" spans="12:12">
      <c r="L839184" s="127"/>
    </row>
    <row r="839185" spans="12:12">
      <c r="L839185" s="127"/>
    </row>
    <row r="839186" spans="12:12">
      <c r="L839186" s="127"/>
    </row>
    <row r="839187" spans="12:12">
      <c r="L839187" s="127"/>
    </row>
    <row r="839188" spans="12:12">
      <c r="L839188" s="127"/>
    </row>
    <row r="839189" spans="12:12">
      <c r="L839189" s="127"/>
    </row>
    <row r="839190" spans="12:12">
      <c r="L839190" s="127"/>
    </row>
    <row r="839191" spans="12:12">
      <c r="L839191" s="127"/>
    </row>
    <row r="839192" spans="12:12">
      <c r="L839192" s="127"/>
    </row>
    <row r="839193" spans="12:12">
      <c r="L839193" s="127"/>
    </row>
    <row r="839194" spans="12:12">
      <c r="L839194" s="127"/>
    </row>
    <row r="839195" spans="12:12">
      <c r="L839195" s="127"/>
    </row>
    <row r="839196" spans="12:12">
      <c r="L839196" s="127"/>
    </row>
    <row r="839197" spans="12:12">
      <c r="L839197" s="127"/>
    </row>
    <row r="839198" spans="12:12">
      <c r="L839198" s="127"/>
    </row>
    <row r="839199" spans="12:12">
      <c r="L839199" s="127"/>
    </row>
    <row r="839200" spans="12:12">
      <c r="L839200" s="127"/>
    </row>
    <row r="839201" spans="12:12">
      <c r="L839201" s="127"/>
    </row>
    <row r="839202" spans="12:12">
      <c r="L839202" s="127"/>
    </row>
    <row r="839203" spans="12:12">
      <c r="L839203" s="127"/>
    </row>
    <row r="839204" spans="12:12">
      <c r="L839204" s="127"/>
    </row>
    <row r="839205" spans="12:12">
      <c r="L839205" s="127"/>
    </row>
    <row r="839206" spans="12:12">
      <c r="L839206" s="127"/>
    </row>
    <row r="839207" spans="12:12">
      <c r="L839207" s="127"/>
    </row>
    <row r="839208" spans="12:12">
      <c r="L839208" s="127"/>
    </row>
    <row r="839209" spans="12:12">
      <c r="L839209" s="127"/>
    </row>
    <row r="839210" spans="12:12">
      <c r="L839210" s="127"/>
    </row>
    <row r="839211" spans="12:12">
      <c r="L839211" s="127"/>
    </row>
    <row r="839212" spans="12:12">
      <c r="L839212" s="127"/>
    </row>
    <row r="839213" spans="12:12">
      <c r="L839213" s="127"/>
    </row>
    <row r="839214" spans="12:12">
      <c r="L839214" s="127"/>
    </row>
    <row r="839215" spans="12:12">
      <c r="L839215" s="127"/>
    </row>
    <row r="839216" spans="12:12">
      <c r="L839216" s="127"/>
    </row>
    <row r="839217" spans="12:12">
      <c r="L839217" s="127"/>
    </row>
    <row r="839218" spans="12:12">
      <c r="L839218" s="127"/>
    </row>
    <row r="839219" spans="12:12">
      <c r="L839219" s="127"/>
    </row>
    <row r="839220" spans="12:12">
      <c r="L839220" s="127"/>
    </row>
    <row r="839221" spans="12:12">
      <c r="L839221" s="127"/>
    </row>
    <row r="839222" spans="12:12">
      <c r="L839222" s="127"/>
    </row>
    <row r="839223" spans="12:12">
      <c r="L839223" s="127"/>
    </row>
    <row r="839224" spans="12:12">
      <c r="L839224" s="127"/>
    </row>
    <row r="839225" spans="12:12">
      <c r="L839225" s="127"/>
    </row>
    <row r="839226" spans="12:12">
      <c r="L839226" s="127"/>
    </row>
    <row r="839227" spans="12:12">
      <c r="L839227" s="127"/>
    </row>
    <row r="839228" spans="12:12">
      <c r="L839228" s="127"/>
    </row>
    <row r="839229" spans="12:12">
      <c r="L839229" s="127"/>
    </row>
    <row r="839230" spans="12:12">
      <c r="L839230" s="127"/>
    </row>
    <row r="839231" spans="12:12">
      <c r="L839231" s="127"/>
    </row>
    <row r="839232" spans="12:12">
      <c r="L839232" s="127"/>
    </row>
    <row r="839233" spans="12:12">
      <c r="L839233" s="127"/>
    </row>
    <row r="839234" spans="12:12">
      <c r="L839234" s="127"/>
    </row>
    <row r="839235" spans="12:12">
      <c r="L839235" s="127"/>
    </row>
    <row r="839236" spans="12:12">
      <c r="L839236" s="127"/>
    </row>
    <row r="839237" spans="12:12">
      <c r="L839237" s="127"/>
    </row>
    <row r="839238" spans="12:12">
      <c r="L839238" s="127"/>
    </row>
    <row r="839239" spans="12:12">
      <c r="L839239" s="127"/>
    </row>
    <row r="839240" spans="12:12">
      <c r="L839240" s="127"/>
    </row>
    <row r="839241" spans="12:12">
      <c r="L839241" s="127"/>
    </row>
    <row r="839242" spans="12:12">
      <c r="L839242" s="127"/>
    </row>
    <row r="839243" spans="12:12">
      <c r="L839243" s="127"/>
    </row>
    <row r="839244" spans="12:12">
      <c r="L839244" s="127"/>
    </row>
    <row r="839245" spans="12:12">
      <c r="L839245" s="127"/>
    </row>
    <row r="839246" spans="12:12">
      <c r="L839246" s="127"/>
    </row>
    <row r="839247" spans="12:12">
      <c r="L839247" s="127"/>
    </row>
    <row r="839248" spans="12:12">
      <c r="L839248" s="127"/>
    </row>
    <row r="839249" spans="12:12">
      <c r="L839249" s="127"/>
    </row>
    <row r="839250" spans="12:12">
      <c r="L839250" s="127"/>
    </row>
    <row r="839251" spans="12:12">
      <c r="L839251" s="127"/>
    </row>
    <row r="839252" spans="12:12">
      <c r="L839252" s="127"/>
    </row>
    <row r="839253" spans="12:12">
      <c r="L839253" s="127"/>
    </row>
    <row r="839254" spans="12:12">
      <c r="L839254" s="127"/>
    </row>
    <row r="839255" spans="12:12">
      <c r="L839255" s="127"/>
    </row>
    <row r="839256" spans="12:12">
      <c r="L839256" s="127"/>
    </row>
    <row r="839257" spans="12:12">
      <c r="L839257" s="127"/>
    </row>
    <row r="839258" spans="12:12">
      <c r="L839258" s="127"/>
    </row>
    <row r="839259" spans="12:12">
      <c r="L839259" s="127"/>
    </row>
    <row r="839260" spans="12:12">
      <c r="L839260" s="127"/>
    </row>
    <row r="839261" spans="12:12">
      <c r="L839261" s="127"/>
    </row>
    <row r="839262" spans="12:12">
      <c r="L839262" s="127"/>
    </row>
    <row r="839263" spans="12:12">
      <c r="L839263" s="127"/>
    </row>
    <row r="839264" spans="12:12">
      <c r="L839264" s="127"/>
    </row>
    <row r="839265" spans="12:12">
      <c r="L839265" s="127"/>
    </row>
    <row r="839266" spans="12:12">
      <c r="L839266" s="127"/>
    </row>
    <row r="839267" spans="12:12">
      <c r="L839267" s="127"/>
    </row>
    <row r="839268" spans="12:12">
      <c r="L839268" s="127"/>
    </row>
    <row r="839269" spans="12:12">
      <c r="L839269" s="127"/>
    </row>
    <row r="839270" spans="12:12">
      <c r="L839270" s="127"/>
    </row>
    <row r="839271" spans="12:12">
      <c r="L839271" s="127"/>
    </row>
    <row r="839272" spans="12:12">
      <c r="L839272" s="127"/>
    </row>
    <row r="839273" spans="12:12">
      <c r="L839273" s="127"/>
    </row>
    <row r="839274" spans="12:12">
      <c r="L839274" s="127"/>
    </row>
    <row r="839275" spans="12:12">
      <c r="L839275" s="127"/>
    </row>
    <row r="839276" spans="12:12">
      <c r="L839276" s="127"/>
    </row>
    <row r="839277" spans="12:12">
      <c r="L839277" s="127"/>
    </row>
    <row r="839278" spans="12:12">
      <c r="L839278" s="127"/>
    </row>
    <row r="839279" spans="12:12">
      <c r="L839279" s="127"/>
    </row>
    <row r="839280" spans="12:12">
      <c r="L839280" s="127"/>
    </row>
    <row r="839281" spans="12:12">
      <c r="L839281" s="127"/>
    </row>
    <row r="839282" spans="12:12">
      <c r="L839282" s="127"/>
    </row>
    <row r="839283" spans="12:12">
      <c r="L839283" s="127"/>
    </row>
    <row r="839284" spans="12:12">
      <c r="L839284" s="127"/>
    </row>
    <row r="839285" spans="12:12">
      <c r="L839285" s="127"/>
    </row>
    <row r="839286" spans="12:12">
      <c r="L839286" s="127"/>
    </row>
    <row r="839287" spans="12:12">
      <c r="L839287" s="127"/>
    </row>
    <row r="839288" spans="12:12">
      <c r="L839288" s="127"/>
    </row>
    <row r="839289" spans="12:12">
      <c r="L839289" s="127"/>
    </row>
    <row r="839290" spans="12:12">
      <c r="L839290" s="127"/>
    </row>
    <row r="839291" spans="12:12">
      <c r="L839291" s="127"/>
    </row>
    <row r="839292" spans="12:12">
      <c r="L839292" s="127"/>
    </row>
    <row r="839293" spans="12:12">
      <c r="L839293" s="127"/>
    </row>
    <row r="839294" spans="12:12">
      <c r="L839294" s="127"/>
    </row>
    <row r="839295" spans="12:12">
      <c r="L839295" s="127"/>
    </row>
    <row r="839296" spans="12:12">
      <c r="L839296" s="127"/>
    </row>
    <row r="839297" spans="12:12">
      <c r="L839297" s="127"/>
    </row>
    <row r="839298" spans="12:12">
      <c r="L839298" s="127"/>
    </row>
    <row r="839299" spans="12:12">
      <c r="L839299" s="127"/>
    </row>
    <row r="839300" spans="12:12">
      <c r="L839300" s="127"/>
    </row>
    <row r="839301" spans="12:12">
      <c r="L839301" s="127"/>
    </row>
    <row r="839302" spans="12:12">
      <c r="L839302" s="127"/>
    </row>
    <row r="839303" spans="12:12">
      <c r="L839303" s="127"/>
    </row>
    <row r="839304" spans="12:12">
      <c r="L839304" s="127"/>
    </row>
    <row r="839305" spans="12:12">
      <c r="L839305" s="127"/>
    </row>
    <row r="839306" spans="12:12">
      <c r="L839306" s="127"/>
    </row>
    <row r="839307" spans="12:12">
      <c r="L839307" s="127"/>
    </row>
    <row r="839308" spans="12:12">
      <c r="L839308" s="127"/>
    </row>
    <row r="839309" spans="12:12">
      <c r="L839309" s="127"/>
    </row>
    <row r="839310" spans="12:12">
      <c r="L839310" s="127"/>
    </row>
    <row r="839311" spans="12:12">
      <c r="L839311" s="127"/>
    </row>
    <row r="839312" spans="12:12">
      <c r="L839312" s="127"/>
    </row>
    <row r="839313" spans="12:12">
      <c r="L839313" s="127"/>
    </row>
    <row r="839314" spans="12:12">
      <c r="L839314" s="127"/>
    </row>
    <row r="839315" spans="12:12">
      <c r="L839315" s="127"/>
    </row>
    <row r="839316" spans="12:12">
      <c r="L839316" s="127"/>
    </row>
    <row r="839317" spans="12:12">
      <c r="L839317" s="127"/>
    </row>
    <row r="839318" spans="12:12">
      <c r="L839318" s="127"/>
    </row>
    <row r="839319" spans="12:12">
      <c r="L839319" s="127"/>
    </row>
    <row r="839320" spans="12:12">
      <c r="L839320" s="127"/>
    </row>
    <row r="839321" spans="12:12">
      <c r="L839321" s="127"/>
    </row>
    <row r="839322" spans="12:12">
      <c r="L839322" s="127"/>
    </row>
    <row r="839323" spans="12:12">
      <c r="L839323" s="127"/>
    </row>
    <row r="839324" spans="12:12">
      <c r="L839324" s="127"/>
    </row>
    <row r="839325" spans="12:12">
      <c r="L839325" s="127"/>
    </row>
    <row r="839326" spans="12:12">
      <c r="L839326" s="127"/>
    </row>
    <row r="839327" spans="12:12">
      <c r="L839327" s="127"/>
    </row>
    <row r="839328" spans="12:12">
      <c r="L839328" s="127"/>
    </row>
    <row r="839329" spans="12:12">
      <c r="L839329" s="127"/>
    </row>
    <row r="839330" spans="12:12">
      <c r="L839330" s="127"/>
    </row>
    <row r="839331" spans="12:12">
      <c r="L839331" s="127"/>
    </row>
    <row r="839332" spans="12:12">
      <c r="L839332" s="127"/>
    </row>
    <row r="839333" spans="12:12">
      <c r="L839333" s="127"/>
    </row>
    <row r="839334" spans="12:12">
      <c r="L839334" s="127"/>
    </row>
    <row r="839335" spans="12:12">
      <c r="L839335" s="127"/>
    </row>
    <row r="839336" spans="12:12">
      <c r="L839336" s="127"/>
    </row>
    <row r="839337" spans="12:12">
      <c r="L839337" s="127"/>
    </row>
    <row r="839338" spans="12:12">
      <c r="L839338" s="127"/>
    </row>
    <row r="839339" spans="12:12">
      <c r="L839339" s="127"/>
    </row>
    <row r="839340" spans="12:12">
      <c r="L839340" s="127"/>
    </row>
    <row r="839341" spans="12:12">
      <c r="L839341" s="127"/>
    </row>
    <row r="839342" spans="12:12">
      <c r="L839342" s="127"/>
    </row>
    <row r="839343" spans="12:12">
      <c r="L839343" s="127"/>
    </row>
    <row r="839344" spans="12:12">
      <c r="L839344" s="127"/>
    </row>
    <row r="839345" spans="12:12">
      <c r="L839345" s="127"/>
    </row>
    <row r="839346" spans="12:12">
      <c r="L839346" s="127"/>
    </row>
    <row r="839347" spans="12:12">
      <c r="L839347" s="127"/>
    </row>
    <row r="839348" spans="12:12">
      <c r="L839348" s="127"/>
    </row>
    <row r="839349" spans="12:12">
      <c r="L839349" s="127"/>
    </row>
    <row r="839350" spans="12:12">
      <c r="L839350" s="127"/>
    </row>
    <row r="839351" spans="12:12">
      <c r="L839351" s="127"/>
    </row>
    <row r="839352" spans="12:12">
      <c r="L839352" s="127"/>
    </row>
    <row r="839353" spans="12:12">
      <c r="L839353" s="127"/>
    </row>
    <row r="839354" spans="12:12">
      <c r="L839354" s="127"/>
    </row>
    <row r="839355" spans="12:12">
      <c r="L839355" s="127"/>
    </row>
    <row r="839356" spans="12:12">
      <c r="L839356" s="127"/>
    </row>
    <row r="839357" spans="12:12">
      <c r="L839357" s="127"/>
    </row>
    <row r="839358" spans="12:12">
      <c r="L839358" s="127"/>
    </row>
    <row r="839359" spans="12:12">
      <c r="L839359" s="127"/>
    </row>
    <row r="839360" spans="12:12">
      <c r="L839360" s="127"/>
    </row>
    <row r="839361" spans="12:12">
      <c r="L839361" s="127"/>
    </row>
    <row r="839362" spans="12:12">
      <c r="L839362" s="127"/>
    </row>
    <row r="839363" spans="12:12">
      <c r="L839363" s="127"/>
    </row>
    <row r="839364" spans="12:12">
      <c r="L839364" s="127"/>
    </row>
    <row r="839365" spans="12:12">
      <c r="L839365" s="127"/>
    </row>
    <row r="839366" spans="12:12">
      <c r="L839366" s="127"/>
    </row>
    <row r="839367" spans="12:12">
      <c r="L839367" s="127"/>
    </row>
    <row r="839368" spans="12:12">
      <c r="L839368" s="127"/>
    </row>
    <row r="839369" spans="12:12">
      <c r="L839369" s="127"/>
    </row>
    <row r="839370" spans="12:12">
      <c r="L839370" s="127"/>
    </row>
    <row r="839371" spans="12:12">
      <c r="L839371" s="127"/>
    </row>
    <row r="839372" spans="12:12">
      <c r="L839372" s="127"/>
    </row>
    <row r="839373" spans="12:12">
      <c r="L839373" s="127"/>
    </row>
    <row r="839374" spans="12:12">
      <c r="L839374" s="127"/>
    </row>
    <row r="839375" spans="12:12">
      <c r="L839375" s="127"/>
    </row>
    <row r="839376" spans="12:12">
      <c r="L839376" s="127"/>
    </row>
    <row r="839377" spans="12:12">
      <c r="L839377" s="127"/>
    </row>
    <row r="839378" spans="12:12">
      <c r="L839378" s="127"/>
    </row>
    <row r="839379" spans="12:12">
      <c r="L839379" s="127"/>
    </row>
    <row r="839380" spans="12:12">
      <c r="L839380" s="127"/>
    </row>
    <row r="839381" spans="12:12">
      <c r="L839381" s="127"/>
    </row>
    <row r="839382" spans="12:12">
      <c r="L839382" s="127"/>
    </row>
    <row r="839383" spans="12:12">
      <c r="L839383" s="127"/>
    </row>
    <row r="839384" spans="12:12">
      <c r="L839384" s="127"/>
    </row>
    <row r="839385" spans="12:12">
      <c r="L839385" s="127"/>
    </row>
    <row r="839386" spans="12:12">
      <c r="L839386" s="127"/>
    </row>
    <row r="839387" spans="12:12">
      <c r="L839387" s="127"/>
    </row>
    <row r="839388" spans="12:12">
      <c r="L839388" s="127"/>
    </row>
    <row r="839389" spans="12:12">
      <c r="L839389" s="127"/>
    </row>
    <row r="839390" spans="12:12">
      <c r="L839390" s="127"/>
    </row>
    <row r="839391" spans="12:12">
      <c r="L839391" s="127"/>
    </row>
    <row r="839392" spans="12:12">
      <c r="L839392" s="127"/>
    </row>
    <row r="839393" spans="12:12">
      <c r="L839393" s="127"/>
    </row>
    <row r="839394" spans="12:12">
      <c r="L839394" s="127"/>
    </row>
    <row r="839395" spans="12:12">
      <c r="L839395" s="127"/>
    </row>
    <row r="839396" spans="12:12">
      <c r="L839396" s="127"/>
    </row>
    <row r="839397" spans="12:12">
      <c r="L839397" s="127"/>
    </row>
    <row r="839398" spans="12:12">
      <c r="L839398" s="127"/>
    </row>
    <row r="839399" spans="12:12">
      <c r="L839399" s="127"/>
    </row>
    <row r="839400" spans="12:12">
      <c r="L839400" s="127"/>
    </row>
    <row r="839401" spans="12:12">
      <c r="L839401" s="127"/>
    </row>
    <row r="839402" spans="12:12">
      <c r="L839402" s="127"/>
    </row>
    <row r="839403" spans="12:12">
      <c r="L839403" s="127"/>
    </row>
    <row r="839404" spans="12:12">
      <c r="L839404" s="127"/>
    </row>
    <row r="839405" spans="12:12">
      <c r="L839405" s="127"/>
    </row>
    <row r="839406" spans="12:12">
      <c r="L839406" s="127"/>
    </row>
    <row r="839407" spans="12:12">
      <c r="L839407" s="127"/>
    </row>
    <row r="839408" spans="12:12">
      <c r="L839408" s="127"/>
    </row>
    <row r="839409" spans="12:12">
      <c r="L839409" s="127"/>
    </row>
    <row r="839410" spans="12:12">
      <c r="L839410" s="127"/>
    </row>
    <row r="839411" spans="12:12">
      <c r="L839411" s="127"/>
    </row>
    <row r="839412" spans="12:12">
      <c r="L839412" s="127"/>
    </row>
    <row r="839413" spans="12:12">
      <c r="L839413" s="127"/>
    </row>
    <row r="839414" spans="12:12">
      <c r="L839414" s="127"/>
    </row>
    <row r="839415" spans="12:12">
      <c r="L839415" s="127"/>
    </row>
    <row r="839416" spans="12:12">
      <c r="L839416" s="127"/>
    </row>
    <row r="839417" spans="12:12">
      <c r="L839417" s="127"/>
    </row>
    <row r="839418" spans="12:12">
      <c r="L839418" s="127"/>
    </row>
    <row r="839419" spans="12:12">
      <c r="L839419" s="127"/>
    </row>
    <row r="839420" spans="12:12">
      <c r="L839420" s="127"/>
    </row>
    <row r="839421" spans="12:12">
      <c r="L839421" s="127"/>
    </row>
    <row r="839422" spans="12:12">
      <c r="L839422" s="127"/>
    </row>
    <row r="839423" spans="12:12">
      <c r="L839423" s="127"/>
    </row>
    <row r="839424" spans="12:12">
      <c r="L839424" s="127"/>
    </row>
    <row r="839425" spans="12:12">
      <c r="L839425" s="127"/>
    </row>
    <row r="839426" spans="12:12">
      <c r="L839426" s="127"/>
    </row>
    <row r="839427" spans="12:12">
      <c r="L839427" s="127"/>
    </row>
    <row r="839428" spans="12:12">
      <c r="L839428" s="127"/>
    </row>
    <row r="839429" spans="12:12">
      <c r="L839429" s="127"/>
    </row>
    <row r="839430" spans="12:12">
      <c r="L839430" s="127"/>
    </row>
    <row r="839431" spans="12:12">
      <c r="L839431" s="127"/>
    </row>
    <row r="839432" spans="12:12">
      <c r="L839432" s="127"/>
    </row>
    <row r="839433" spans="12:12">
      <c r="L839433" s="127"/>
    </row>
    <row r="839434" spans="12:12">
      <c r="L839434" s="127"/>
    </row>
    <row r="839435" spans="12:12">
      <c r="L839435" s="127"/>
    </row>
    <row r="839436" spans="12:12">
      <c r="L839436" s="127"/>
    </row>
    <row r="839437" spans="12:12">
      <c r="L839437" s="127"/>
    </row>
    <row r="839438" spans="12:12">
      <c r="L839438" s="127"/>
    </row>
    <row r="839439" spans="12:12">
      <c r="L839439" s="127"/>
    </row>
    <row r="839440" spans="12:12">
      <c r="L839440" s="127"/>
    </row>
    <row r="839441" spans="12:12">
      <c r="L839441" s="127"/>
    </row>
    <row r="839442" spans="12:12">
      <c r="L839442" s="127"/>
    </row>
    <row r="839443" spans="12:12">
      <c r="L839443" s="127"/>
    </row>
    <row r="839444" spans="12:12">
      <c r="L839444" s="127"/>
    </row>
    <row r="839445" spans="12:12">
      <c r="L839445" s="127"/>
    </row>
    <row r="839446" spans="12:12">
      <c r="L839446" s="127"/>
    </row>
    <row r="839447" spans="12:12">
      <c r="L839447" s="127"/>
    </row>
    <row r="839448" spans="12:12">
      <c r="L839448" s="127"/>
    </row>
    <row r="839449" spans="12:12">
      <c r="L839449" s="127"/>
    </row>
    <row r="839450" spans="12:12">
      <c r="L839450" s="127"/>
    </row>
    <row r="839451" spans="12:12">
      <c r="L839451" s="127"/>
    </row>
    <row r="839452" spans="12:12">
      <c r="L839452" s="127"/>
    </row>
    <row r="839453" spans="12:12">
      <c r="L839453" s="127"/>
    </row>
    <row r="839454" spans="12:12">
      <c r="L839454" s="127"/>
    </row>
    <row r="839455" spans="12:12">
      <c r="L839455" s="127"/>
    </row>
    <row r="839456" spans="12:12">
      <c r="L839456" s="127"/>
    </row>
    <row r="839457" spans="12:12">
      <c r="L839457" s="127"/>
    </row>
    <row r="839458" spans="12:12">
      <c r="L839458" s="127"/>
    </row>
    <row r="839459" spans="12:12">
      <c r="L839459" s="127"/>
    </row>
    <row r="839460" spans="12:12">
      <c r="L839460" s="127"/>
    </row>
    <row r="839461" spans="12:12">
      <c r="L839461" s="127"/>
    </row>
    <row r="839462" spans="12:12">
      <c r="L839462" s="127"/>
    </row>
    <row r="839463" spans="12:12">
      <c r="L839463" s="127"/>
    </row>
    <row r="839464" spans="12:12">
      <c r="L839464" s="127"/>
    </row>
    <row r="839465" spans="12:12">
      <c r="L839465" s="127"/>
    </row>
    <row r="839466" spans="12:12">
      <c r="L839466" s="127"/>
    </row>
    <row r="839467" spans="12:12">
      <c r="L839467" s="127"/>
    </row>
    <row r="839468" spans="12:12">
      <c r="L839468" s="127"/>
    </row>
    <row r="839469" spans="12:12">
      <c r="L839469" s="127"/>
    </row>
    <row r="839470" spans="12:12">
      <c r="L839470" s="127"/>
    </row>
    <row r="839471" spans="12:12">
      <c r="L839471" s="127"/>
    </row>
    <row r="839472" spans="12:12">
      <c r="L839472" s="127"/>
    </row>
    <row r="839473" spans="12:12">
      <c r="L839473" s="127"/>
    </row>
    <row r="839474" spans="12:12">
      <c r="L839474" s="127"/>
    </row>
    <row r="839475" spans="12:12">
      <c r="L839475" s="127"/>
    </row>
    <row r="839476" spans="12:12">
      <c r="L839476" s="127"/>
    </row>
    <row r="839477" spans="12:12">
      <c r="L839477" s="127"/>
    </row>
    <row r="839478" spans="12:12">
      <c r="L839478" s="127"/>
    </row>
    <row r="839479" spans="12:12">
      <c r="L839479" s="127"/>
    </row>
    <row r="839480" spans="12:12">
      <c r="L839480" s="127"/>
    </row>
    <row r="839481" spans="12:12">
      <c r="L839481" s="127"/>
    </row>
    <row r="839482" spans="12:12">
      <c r="L839482" s="127"/>
    </row>
    <row r="839483" spans="12:12">
      <c r="L839483" s="127"/>
    </row>
    <row r="839484" spans="12:12">
      <c r="L839484" s="127"/>
    </row>
    <row r="839485" spans="12:12">
      <c r="L839485" s="127"/>
    </row>
    <row r="839486" spans="12:12">
      <c r="L839486" s="127"/>
    </row>
    <row r="839487" spans="12:12">
      <c r="L839487" s="127"/>
    </row>
    <row r="839488" spans="12:12">
      <c r="L839488" s="127"/>
    </row>
    <row r="839489" spans="12:12">
      <c r="L839489" s="127"/>
    </row>
    <row r="839490" spans="12:12">
      <c r="L839490" s="127"/>
    </row>
    <row r="839491" spans="12:12">
      <c r="L839491" s="127"/>
    </row>
    <row r="839492" spans="12:12">
      <c r="L839492" s="127"/>
    </row>
    <row r="839493" spans="12:12">
      <c r="L839493" s="127"/>
    </row>
    <row r="839494" spans="12:12">
      <c r="L839494" s="127"/>
    </row>
    <row r="839495" spans="12:12">
      <c r="L839495" s="127"/>
    </row>
    <row r="839496" spans="12:12">
      <c r="L839496" s="127"/>
    </row>
    <row r="839497" spans="12:12">
      <c r="L839497" s="127"/>
    </row>
    <row r="839498" spans="12:12">
      <c r="L839498" s="127"/>
    </row>
    <row r="839499" spans="12:12">
      <c r="L839499" s="127"/>
    </row>
    <row r="839500" spans="12:12">
      <c r="L839500" s="127"/>
    </row>
    <row r="839501" spans="12:12">
      <c r="L839501" s="127"/>
    </row>
    <row r="839502" spans="12:12">
      <c r="L839502" s="127"/>
    </row>
    <row r="839503" spans="12:12">
      <c r="L839503" s="127"/>
    </row>
    <row r="839504" spans="12:12">
      <c r="L839504" s="127"/>
    </row>
    <row r="839505" spans="12:12">
      <c r="L839505" s="127"/>
    </row>
    <row r="839506" spans="12:12">
      <c r="L839506" s="127"/>
    </row>
    <row r="839507" spans="12:12">
      <c r="L839507" s="127"/>
    </row>
    <row r="839508" spans="12:12">
      <c r="L839508" s="127"/>
    </row>
    <row r="839509" spans="12:12">
      <c r="L839509" s="127"/>
    </row>
    <row r="839510" spans="12:12">
      <c r="L839510" s="127"/>
    </row>
    <row r="839511" spans="12:12">
      <c r="L839511" s="127"/>
    </row>
    <row r="839512" spans="12:12">
      <c r="L839512" s="127"/>
    </row>
    <row r="839513" spans="12:12">
      <c r="L839513" s="127"/>
    </row>
    <row r="839514" spans="12:12">
      <c r="L839514" s="127"/>
    </row>
    <row r="839515" spans="12:12">
      <c r="L839515" s="127"/>
    </row>
    <row r="839516" spans="12:12">
      <c r="L839516" s="127"/>
    </row>
    <row r="839517" spans="12:12">
      <c r="L839517" s="127"/>
    </row>
    <row r="839518" spans="12:12">
      <c r="L839518" s="127"/>
    </row>
    <row r="839519" spans="12:12">
      <c r="L839519" s="127"/>
    </row>
    <row r="839520" spans="12:12">
      <c r="L839520" s="127"/>
    </row>
    <row r="839521" spans="12:12">
      <c r="L839521" s="127"/>
    </row>
    <row r="839522" spans="12:12">
      <c r="L839522" s="127"/>
    </row>
    <row r="839523" spans="12:12">
      <c r="L839523" s="127"/>
    </row>
    <row r="839524" spans="12:12">
      <c r="L839524" s="127"/>
    </row>
    <row r="839525" spans="12:12">
      <c r="L839525" s="127"/>
    </row>
    <row r="839526" spans="12:12">
      <c r="L839526" s="127"/>
    </row>
    <row r="839527" spans="12:12">
      <c r="L839527" s="127"/>
    </row>
    <row r="839528" spans="12:12">
      <c r="L839528" s="127"/>
    </row>
    <row r="839529" spans="12:12">
      <c r="L839529" s="127"/>
    </row>
    <row r="839530" spans="12:12">
      <c r="L839530" s="127"/>
    </row>
    <row r="839531" spans="12:12">
      <c r="L839531" s="127"/>
    </row>
    <row r="839532" spans="12:12">
      <c r="L839532" s="127"/>
    </row>
    <row r="839533" spans="12:12">
      <c r="L839533" s="127"/>
    </row>
    <row r="839534" spans="12:12">
      <c r="L839534" s="127"/>
    </row>
    <row r="839535" spans="12:12">
      <c r="L839535" s="127"/>
    </row>
    <row r="839536" spans="12:12">
      <c r="L839536" s="127"/>
    </row>
    <row r="839537" spans="12:12">
      <c r="L839537" s="127"/>
    </row>
    <row r="839538" spans="12:12">
      <c r="L839538" s="127"/>
    </row>
    <row r="839539" spans="12:12">
      <c r="L839539" s="127"/>
    </row>
    <row r="839540" spans="12:12">
      <c r="L839540" s="127"/>
    </row>
    <row r="839541" spans="12:12">
      <c r="L839541" s="127"/>
    </row>
    <row r="839542" spans="12:12">
      <c r="L839542" s="127"/>
    </row>
    <row r="839543" spans="12:12">
      <c r="L839543" s="127"/>
    </row>
    <row r="839544" spans="12:12">
      <c r="L839544" s="127"/>
    </row>
    <row r="839545" spans="12:12">
      <c r="L839545" s="127"/>
    </row>
    <row r="839546" spans="12:12">
      <c r="L839546" s="127"/>
    </row>
    <row r="839547" spans="12:12">
      <c r="L839547" s="127"/>
    </row>
    <row r="839548" spans="12:12">
      <c r="L839548" s="127"/>
    </row>
    <row r="839549" spans="12:12">
      <c r="L839549" s="127"/>
    </row>
    <row r="839550" spans="12:12">
      <c r="L839550" s="127"/>
    </row>
    <row r="839551" spans="12:12">
      <c r="L839551" s="127"/>
    </row>
    <row r="839552" spans="12:12">
      <c r="L839552" s="127"/>
    </row>
    <row r="839553" spans="12:12">
      <c r="L839553" s="127"/>
    </row>
    <row r="839554" spans="12:12">
      <c r="L839554" s="127"/>
    </row>
    <row r="839555" spans="12:12">
      <c r="L839555" s="127"/>
    </row>
    <row r="839556" spans="12:12">
      <c r="L839556" s="127"/>
    </row>
    <row r="839557" spans="12:12">
      <c r="L839557" s="127"/>
    </row>
    <row r="839558" spans="12:12">
      <c r="L839558" s="127"/>
    </row>
    <row r="839559" spans="12:12">
      <c r="L839559" s="127"/>
    </row>
    <row r="839560" spans="12:12">
      <c r="L839560" s="127"/>
    </row>
    <row r="839561" spans="12:12">
      <c r="L839561" s="127"/>
    </row>
    <row r="839562" spans="12:12">
      <c r="L839562" s="127"/>
    </row>
    <row r="839563" spans="12:12">
      <c r="L839563" s="127"/>
    </row>
    <row r="839564" spans="12:12">
      <c r="L839564" s="127"/>
    </row>
    <row r="839565" spans="12:12">
      <c r="L839565" s="127"/>
    </row>
    <row r="839566" spans="12:12">
      <c r="L839566" s="127"/>
    </row>
    <row r="839567" spans="12:12">
      <c r="L839567" s="127"/>
    </row>
    <row r="839568" spans="12:12">
      <c r="L839568" s="127"/>
    </row>
    <row r="839569" spans="12:12">
      <c r="L839569" s="127"/>
    </row>
    <row r="839570" spans="12:12">
      <c r="L839570" s="127"/>
    </row>
    <row r="839571" spans="12:12">
      <c r="L839571" s="127"/>
    </row>
    <row r="839572" spans="12:12">
      <c r="L839572" s="127"/>
    </row>
    <row r="839573" spans="12:12">
      <c r="L839573" s="127"/>
    </row>
    <row r="839574" spans="12:12">
      <c r="L839574" s="127"/>
    </row>
    <row r="839575" spans="12:12">
      <c r="L839575" s="127"/>
    </row>
    <row r="839576" spans="12:12">
      <c r="L839576" s="127"/>
    </row>
    <row r="839577" spans="12:12">
      <c r="L839577" s="127"/>
    </row>
    <row r="839578" spans="12:12">
      <c r="L839578" s="127"/>
    </row>
    <row r="839579" spans="12:12">
      <c r="L839579" s="127"/>
    </row>
    <row r="839580" spans="12:12">
      <c r="L839580" s="127"/>
    </row>
    <row r="839581" spans="12:12">
      <c r="L839581" s="127"/>
    </row>
    <row r="839582" spans="12:12">
      <c r="L839582" s="127"/>
    </row>
    <row r="839583" spans="12:12">
      <c r="L839583" s="127"/>
    </row>
    <row r="839584" spans="12:12">
      <c r="L839584" s="127"/>
    </row>
    <row r="839585" spans="12:12">
      <c r="L839585" s="127"/>
    </row>
    <row r="839586" spans="12:12">
      <c r="L839586" s="127"/>
    </row>
    <row r="839587" spans="12:12">
      <c r="L839587" s="127"/>
    </row>
    <row r="839588" spans="12:12">
      <c r="L839588" s="127"/>
    </row>
    <row r="839589" spans="12:12">
      <c r="L839589" s="127"/>
    </row>
    <row r="839590" spans="12:12">
      <c r="L839590" s="127"/>
    </row>
    <row r="839591" spans="12:12">
      <c r="L839591" s="127"/>
    </row>
    <row r="839592" spans="12:12">
      <c r="L839592" s="127"/>
    </row>
    <row r="839593" spans="12:12">
      <c r="L839593" s="127"/>
    </row>
    <row r="839594" spans="12:12">
      <c r="L839594" s="127"/>
    </row>
    <row r="839595" spans="12:12">
      <c r="L839595" s="127"/>
    </row>
    <row r="839596" spans="12:12">
      <c r="L839596" s="127"/>
    </row>
    <row r="839597" spans="12:12">
      <c r="L839597" s="127"/>
    </row>
    <row r="839598" spans="12:12">
      <c r="L839598" s="127"/>
    </row>
    <row r="839599" spans="12:12">
      <c r="L839599" s="127"/>
    </row>
    <row r="839600" spans="12:12">
      <c r="L839600" s="127"/>
    </row>
    <row r="839601" spans="12:12">
      <c r="L839601" s="127"/>
    </row>
    <row r="839602" spans="12:12">
      <c r="L839602" s="127"/>
    </row>
    <row r="839603" spans="12:12">
      <c r="L839603" s="127"/>
    </row>
    <row r="839604" spans="12:12">
      <c r="L839604" s="127"/>
    </row>
    <row r="839605" spans="12:12">
      <c r="L839605" s="127"/>
    </row>
    <row r="839606" spans="12:12">
      <c r="L839606" s="127"/>
    </row>
    <row r="839607" spans="12:12">
      <c r="L839607" s="127"/>
    </row>
    <row r="839608" spans="12:12">
      <c r="L839608" s="127"/>
    </row>
    <row r="839609" spans="12:12">
      <c r="L839609" s="127"/>
    </row>
    <row r="839610" spans="12:12">
      <c r="L839610" s="127"/>
    </row>
    <row r="839611" spans="12:12">
      <c r="L839611" s="127"/>
    </row>
    <row r="839612" spans="12:12">
      <c r="L839612" s="127"/>
    </row>
    <row r="839613" spans="12:12">
      <c r="L839613" s="127"/>
    </row>
    <row r="839614" spans="12:12">
      <c r="L839614" s="127"/>
    </row>
    <row r="839615" spans="12:12">
      <c r="L839615" s="127"/>
    </row>
    <row r="839616" spans="12:12">
      <c r="L839616" s="127"/>
    </row>
    <row r="839617" spans="12:12">
      <c r="L839617" s="127"/>
    </row>
    <row r="839618" spans="12:12">
      <c r="L839618" s="127"/>
    </row>
    <row r="839619" spans="12:12">
      <c r="L839619" s="127"/>
    </row>
    <row r="839620" spans="12:12">
      <c r="L839620" s="127"/>
    </row>
    <row r="839621" spans="12:12">
      <c r="L839621" s="127"/>
    </row>
    <row r="839622" spans="12:12">
      <c r="L839622" s="127"/>
    </row>
    <row r="839623" spans="12:12">
      <c r="L839623" s="127"/>
    </row>
    <row r="839624" spans="12:12">
      <c r="L839624" s="127"/>
    </row>
    <row r="839625" spans="12:12">
      <c r="L839625" s="127"/>
    </row>
    <row r="839626" spans="12:12">
      <c r="L839626" s="127"/>
    </row>
    <row r="839627" spans="12:12">
      <c r="L839627" s="127"/>
    </row>
    <row r="839628" spans="12:12">
      <c r="L839628" s="127"/>
    </row>
    <row r="839629" spans="12:12">
      <c r="L839629" s="127"/>
    </row>
    <row r="839630" spans="12:12">
      <c r="L839630" s="127"/>
    </row>
    <row r="839631" spans="12:12">
      <c r="L839631" s="127"/>
    </row>
    <row r="839632" spans="12:12">
      <c r="L839632" s="127"/>
    </row>
    <row r="839633" spans="12:12">
      <c r="L839633" s="127"/>
    </row>
    <row r="839634" spans="12:12">
      <c r="L839634" s="127"/>
    </row>
    <row r="839635" spans="12:12">
      <c r="L839635" s="127"/>
    </row>
    <row r="839636" spans="12:12">
      <c r="L839636" s="127"/>
    </row>
    <row r="839637" spans="12:12">
      <c r="L839637" s="127"/>
    </row>
    <row r="839638" spans="12:12">
      <c r="L839638" s="127"/>
    </row>
    <row r="839639" spans="12:12">
      <c r="L839639" s="127"/>
    </row>
    <row r="839640" spans="12:12">
      <c r="L839640" s="127"/>
    </row>
    <row r="839641" spans="12:12">
      <c r="L839641" s="127"/>
    </row>
    <row r="839642" spans="12:12">
      <c r="L839642" s="127"/>
    </row>
    <row r="839643" spans="12:12">
      <c r="L839643" s="127"/>
    </row>
    <row r="839644" spans="12:12">
      <c r="L839644" s="127"/>
    </row>
    <row r="839645" spans="12:12">
      <c r="L839645" s="127"/>
    </row>
    <row r="839646" spans="12:12">
      <c r="L839646" s="127"/>
    </row>
    <row r="839647" spans="12:12">
      <c r="L839647" s="127"/>
    </row>
    <row r="839648" spans="12:12">
      <c r="L839648" s="127"/>
    </row>
    <row r="839649" spans="12:12">
      <c r="L839649" s="127"/>
    </row>
    <row r="839650" spans="12:12">
      <c r="L839650" s="127"/>
    </row>
    <row r="839651" spans="12:12">
      <c r="L839651" s="127"/>
    </row>
    <row r="839652" spans="12:12">
      <c r="L839652" s="127"/>
    </row>
    <row r="839653" spans="12:12">
      <c r="L839653" s="127"/>
    </row>
    <row r="839654" spans="12:12">
      <c r="L839654" s="127"/>
    </row>
    <row r="839655" spans="12:12">
      <c r="L839655" s="127"/>
    </row>
    <row r="839656" spans="12:12">
      <c r="L839656" s="127"/>
    </row>
    <row r="839657" spans="12:12">
      <c r="L839657" s="127"/>
    </row>
    <row r="839658" spans="12:12">
      <c r="L839658" s="127"/>
    </row>
    <row r="839659" spans="12:12">
      <c r="L839659" s="127"/>
    </row>
    <row r="839660" spans="12:12">
      <c r="L839660" s="127"/>
    </row>
    <row r="839661" spans="12:12">
      <c r="L839661" s="127"/>
    </row>
    <row r="839662" spans="12:12">
      <c r="L839662" s="127"/>
    </row>
    <row r="839663" spans="12:12">
      <c r="L839663" s="127"/>
    </row>
    <row r="839664" spans="12:12">
      <c r="L839664" s="127"/>
    </row>
    <row r="839665" spans="12:12">
      <c r="L839665" s="127"/>
    </row>
    <row r="839666" spans="12:12">
      <c r="L839666" s="127"/>
    </row>
    <row r="839667" spans="12:12">
      <c r="L839667" s="127"/>
    </row>
    <row r="839668" spans="12:12">
      <c r="L839668" s="127"/>
    </row>
    <row r="839669" spans="12:12">
      <c r="L839669" s="127"/>
    </row>
    <row r="839670" spans="12:12">
      <c r="L839670" s="127"/>
    </row>
    <row r="839671" spans="12:12">
      <c r="L839671" s="127"/>
    </row>
    <row r="839672" spans="12:12">
      <c r="L839672" s="127"/>
    </row>
    <row r="839673" spans="12:12">
      <c r="L839673" s="127"/>
    </row>
    <row r="839674" spans="12:12">
      <c r="L839674" s="127"/>
    </row>
    <row r="839675" spans="12:12">
      <c r="L839675" s="127"/>
    </row>
    <row r="839676" spans="12:12">
      <c r="L839676" s="127"/>
    </row>
    <row r="839677" spans="12:12">
      <c r="L839677" s="127"/>
    </row>
    <row r="839678" spans="12:12">
      <c r="L839678" s="127"/>
    </row>
    <row r="839679" spans="12:12">
      <c r="L839679" s="127"/>
    </row>
    <row r="839680" spans="12:12">
      <c r="L839680" s="127"/>
    </row>
    <row r="839681" spans="12:12">
      <c r="L839681" s="127"/>
    </row>
    <row r="839682" spans="12:12">
      <c r="L839682" s="127"/>
    </row>
    <row r="839683" spans="12:12">
      <c r="L839683" s="127"/>
    </row>
    <row r="839684" spans="12:12">
      <c r="L839684" s="127"/>
    </row>
    <row r="839685" spans="12:12">
      <c r="L839685" s="127"/>
    </row>
    <row r="839686" spans="12:12">
      <c r="L839686" s="127"/>
    </row>
    <row r="839687" spans="12:12">
      <c r="L839687" s="127"/>
    </row>
    <row r="839688" spans="12:12">
      <c r="L839688" s="127"/>
    </row>
    <row r="839689" spans="12:12">
      <c r="L839689" s="127"/>
    </row>
    <row r="839690" spans="12:12">
      <c r="L839690" s="127"/>
    </row>
    <row r="839691" spans="12:12">
      <c r="L839691" s="127"/>
    </row>
    <row r="839692" spans="12:12">
      <c r="L839692" s="127"/>
    </row>
    <row r="839693" spans="12:12">
      <c r="L839693" s="127"/>
    </row>
    <row r="839694" spans="12:12">
      <c r="L839694" s="127"/>
    </row>
    <row r="839695" spans="12:12">
      <c r="L839695" s="127"/>
    </row>
    <row r="839696" spans="12:12">
      <c r="L839696" s="127"/>
    </row>
    <row r="839697" spans="12:12">
      <c r="L839697" s="127"/>
    </row>
    <row r="839698" spans="12:12">
      <c r="L839698" s="127"/>
    </row>
    <row r="839699" spans="12:12">
      <c r="L839699" s="127"/>
    </row>
    <row r="839700" spans="12:12">
      <c r="L839700" s="127"/>
    </row>
    <row r="839701" spans="12:12">
      <c r="L839701" s="127"/>
    </row>
    <row r="839702" spans="12:12">
      <c r="L839702" s="127"/>
    </row>
    <row r="839703" spans="12:12">
      <c r="L839703" s="127"/>
    </row>
    <row r="839704" spans="12:12">
      <c r="L839704" s="127"/>
    </row>
    <row r="839705" spans="12:12">
      <c r="L839705" s="127"/>
    </row>
    <row r="839706" spans="12:12">
      <c r="L839706" s="127"/>
    </row>
    <row r="839707" spans="12:12">
      <c r="L839707" s="127"/>
    </row>
    <row r="839708" spans="12:12">
      <c r="L839708" s="127"/>
    </row>
    <row r="839709" spans="12:12">
      <c r="L839709" s="127"/>
    </row>
    <row r="839710" spans="12:12">
      <c r="L839710" s="127"/>
    </row>
    <row r="839711" spans="12:12">
      <c r="L839711" s="127"/>
    </row>
    <row r="839712" spans="12:12">
      <c r="L839712" s="127"/>
    </row>
    <row r="839713" spans="12:12">
      <c r="L839713" s="127"/>
    </row>
    <row r="839714" spans="12:12">
      <c r="L839714" s="127"/>
    </row>
    <row r="839715" spans="12:12">
      <c r="L839715" s="127"/>
    </row>
    <row r="839716" spans="12:12">
      <c r="L839716" s="127"/>
    </row>
    <row r="839717" spans="12:12">
      <c r="L839717" s="127"/>
    </row>
    <row r="839718" spans="12:12">
      <c r="L839718" s="127"/>
    </row>
    <row r="839719" spans="12:12">
      <c r="L839719" s="127"/>
    </row>
    <row r="839720" spans="12:12">
      <c r="L839720" s="127"/>
    </row>
    <row r="839721" spans="12:12">
      <c r="L839721" s="127"/>
    </row>
    <row r="839722" spans="12:12">
      <c r="L839722" s="127"/>
    </row>
    <row r="839723" spans="12:12">
      <c r="L839723" s="127"/>
    </row>
    <row r="839724" spans="12:12">
      <c r="L839724" s="127"/>
    </row>
    <row r="839725" spans="12:12">
      <c r="L839725" s="127"/>
    </row>
    <row r="839726" spans="12:12">
      <c r="L839726" s="127"/>
    </row>
    <row r="839727" spans="12:12">
      <c r="L839727" s="127"/>
    </row>
    <row r="839728" spans="12:12">
      <c r="L839728" s="127"/>
    </row>
    <row r="839729" spans="12:12">
      <c r="L839729" s="127"/>
    </row>
    <row r="839730" spans="12:12">
      <c r="L839730" s="127"/>
    </row>
    <row r="839731" spans="12:12">
      <c r="L839731" s="127"/>
    </row>
    <row r="839732" spans="12:12">
      <c r="L839732" s="127"/>
    </row>
    <row r="839733" spans="12:12">
      <c r="L839733" s="127"/>
    </row>
    <row r="839734" spans="12:12">
      <c r="L839734" s="127"/>
    </row>
    <row r="839735" spans="12:12">
      <c r="L839735" s="127"/>
    </row>
    <row r="839736" spans="12:12">
      <c r="L839736" s="127"/>
    </row>
    <row r="839737" spans="12:12">
      <c r="L839737" s="127"/>
    </row>
    <row r="839738" spans="12:12">
      <c r="L839738" s="127"/>
    </row>
    <row r="839739" spans="12:12">
      <c r="L839739" s="127"/>
    </row>
    <row r="839740" spans="12:12">
      <c r="L839740" s="127"/>
    </row>
    <row r="839741" spans="12:12">
      <c r="L839741" s="127"/>
    </row>
    <row r="839742" spans="12:12">
      <c r="L839742" s="127"/>
    </row>
    <row r="839743" spans="12:12">
      <c r="L839743" s="127"/>
    </row>
    <row r="839744" spans="12:12">
      <c r="L839744" s="127"/>
    </row>
    <row r="839745" spans="12:12">
      <c r="L839745" s="127"/>
    </row>
    <row r="839746" spans="12:12">
      <c r="L839746" s="127"/>
    </row>
    <row r="839747" spans="12:12">
      <c r="L839747" s="127"/>
    </row>
    <row r="839748" spans="12:12">
      <c r="L839748" s="127"/>
    </row>
    <row r="839749" spans="12:12">
      <c r="L839749" s="127"/>
    </row>
    <row r="839750" spans="12:12">
      <c r="L839750" s="127"/>
    </row>
    <row r="839751" spans="12:12">
      <c r="L839751" s="127"/>
    </row>
    <row r="839752" spans="12:12">
      <c r="L839752" s="127"/>
    </row>
    <row r="839753" spans="12:12">
      <c r="L839753" s="127"/>
    </row>
    <row r="839754" spans="12:12">
      <c r="L839754" s="127"/>
    </row>
    <row r="839755" spans="12:12">
      <c r="L839755" s="127"/>
    </row>
    <row r="839756" spans="12:12">
      <c r="L839756" s="127"/>
    </row>
    <row r="839757" spans="12:12">
      <c r="L839757" s="127"/>
    </row>
    <row r="839758" spans="12:12">
      <c r="L839758" s="127"/>
    </row>
    <row r="839759" spans="12:12">
      <c r="L839759" s="127"/>
    </row>
    <row r="839760" spans="12:12">
      <c r="L839760" s="127"/>
    </row>
    <row r="839761" spans="12:12">
      <c r="L839761" s="127"/>
    </row>
    <row r="839762" spans="12:12">
      <c r="L839762" s="127"/>
    </row>
    <row r="839763" spans="12:12">
      <c r="L839763" s="127"/>
    </row>
    <row r="839764" spans="12:12">
      <c r="L839764" s="127"/>
    </row>
    <row r="839765" spans="12:12">
      <c r="L839765" s="127"/>
    </row>
    <row r="839766" spans="12:12">
      <c r="L839766" s="127"/>
    </row>
    <row r="839767" spans="12:12">
      <c r="L839767" s="127"/>
    </row>
    <row r="839768" spans="12:12">
      <c r="L839768" s="127"/>
    </row>
    <row r="839769" spans="12:12">
      <c r="L839769" s="127"/>
    </row>
    <row r="839770" spans="12:12">
      <c r="L839770" s="127"/>
    </row>
    <row r="839771" spans="12:12">
      <c r="L839771" s="127"/>
    </row>
    <row r="839772" spans="12:12">
      <c r="L839772" s="127"/>
    </row>
    <row r="839773" spans="12:12">
      <c r="L839773" s="127"/>
    </row>
    <row r="839774" spans="12:12">
      <c r="L839774" s="127"/>
    </row>
    <row r="839775" spans="12:12">
      <c r="L839775" s="127"/>
    </row>
    <row r="839776" spans="12:12">
      <c r="L839776" s="127"/>
    </row>
    <row r="839777" spans="12:12">
      <c r="L839777" s="127"/>
    </row>
    <row r="839778" spans="12:12">
      <c r="L839778" s="127"/>
    </row>
    <row r="839779" spans="12:12">
      <c r="L839779" s="127"/>
    </row>
    <row r="839780" spans="12:12">
      <c r="L839780" s="127"/>
    </row>
    <row r="839781" spans="12:12">
      <c r="L839781" s="127"/>
    </row>
    <row r="839782" spans="12:12">
      <c r="L839782" s="127"/>
    </row>
    <row r="839783" spans="12:12">
      <c r="L839783" s="127"/>
    </row>
    <row r="839784" spans="12:12">
      <c r="L839784" s="127"/>
    </row>
    <row r="839785" spans="12:12">
      <c r="L839785" s="127"/>
    </row>
    <row r="839786" spans="12:12">
      <c r="L839786" s="127"/>
    </row>
    <row r="839787" spans="12:12">
      <c r="L839787" s="127"/>
    </row>
    <row r="839788" spans="12:12">
      <c r="L839788" s="127"/>
    </row>
    <row r="839789" spans="12:12">
      <c r="L839789" s="127"/>
    </row>
    <row r="839790" spans="12:12">
      <c r="L839790" s="127"/>
    </row>
    <row r="839791" spans="12:12">
      <c r="L839791" s="127"/>
    </row>
    <row r="839792" spans="12:12">
      <c r="L839792" s="127"/>
    </row>
    <row r="839793" spans="12:12">
      <c r="L839793" s="127"/>
    </row>
    <row r="839794" spans="12:12">
      <c r="L839794" s="127"/>
    </row>
    <row r="839795" spans="12:12">
      <c r="L839795" s="127"/>
    </row>
    <row r="839796" spans="12:12">
      <c r="L839796" s="127"/>
    </row>
    <row r="839797" spans="12:12">
      <c r="L839797" s="127"/>
    </row>
    <row r="839798" spans="12:12">
      <c r="L839798" s="127"/>
    </row>
    <row r="839799" spans="12:12">
      <c r="L839799" s="127"/>
    </row>
    <row r="839800" spans="12:12">
      <c r="L839800" s="127"/>
    </row>
    <row r="839801" spans="12:12">
      <c r="L839801" s="127"/>
    </row>
    <row r="839802" spans="12:12">
      <c r="L839802" s="127"/>
    </row>
    <row r="839803" spans="12:12">
      <c r="L839803" s="127"/>
    </row>
    <row r="839804" spans="12:12">
      <c r="L839804" s="127"/>
    </row>
    <row r="839805" spans="12:12">
      <c r="L839805" s="127"/>
    </row>
    <row r="839806" spans="12:12">
      <c r="L839806" s="127"/>
    </row>
    <row r="839807" spans="12:12">
      <c r="L839807" s="127"/>
    </row>
    <row r="839808" spans="12:12">
      <c r="L839808" s="127"/>
    </row>
    <row r="839809" spans="12:12">
      <c r="L839809" s="127"/>
    </row>
    <row r="839810" spans="12:12">
      <c r="L839810" s="127"/>
    </row>
    <row r="839811" spans="12:12">
      <c r="L839811" s="127"/>
    </row>
    <row r="839812" spans="12:12">
      <c r="L839812" s="127"/>
    </row>
    <row r="839813" spans="12:12">
      <c r="L839813" s="127"/>
    </row>
    <row r="839814" spans="12:12">
      <c r="L839814" s="127"/>
    </row>
    <row r="839815" spans="12:12">
      <c r="L839815" s="127"/>
    </row>
    <row r="839816" spans="12:12">
      <c r="L839816" s="127"/>
    </row>
    <row r="839817" spans="12:12">
      <c r="L839817" s="127"/>
    </row>
    <row r="839818" spans="12:12">
      <c r="L839818" s="127"/>
    </row>
    <row r="839819" spans="12:12">
      <c r="L839819" s="127"/>
    </row>
    <row r="839820" spans="12:12">
      <c r="L839820" s="127"/>
    </row>
    <row r="839821" spans="12:12">
      <c r="L839821" s="127"/>
    </row>
    <row r="839822" spans="12:12">
      <c r="L839822" s="127"/>
    </row>
    <row r="839823" spans="12:12">
      <c r="L839823" s="127"/>
    </row>
    <row r="839824" spans="12:12">
      <c r="L839824" s="127"/>
    </row>
    <row r="839825" spans="12:12">
      <c r="L839825" s="127"/>
    </row>
    <row r="839826" spans="12:12">
      <c r="L839826" s="127"/>
    </row>
    <row r="839827" spans="12:12">
      <c r="L839827" s="127"/>
    </row>
    <row r="839828" spans="12:12">
      <c r="L839828" s="127"/>
    </row>
    <row r="839829" spans="12:12">
      <c r="L839829" s="127"/>
    </row>
    <row r="839830" spans="12:12">
      <c r="L839830" s="127"/>
    </row>
    <row r="839831" spans="12:12">
      <c r="L839831" s="127"/>
    </row>
    <row r="839832" spans="12:12">
      <c r="L839832" s="127"/>
    </row>
    <row r="839833" spans="12:12">
      <c r="L839833" s="127"/>
    </row>
    <row r="839834" spans="12:12">
      <c r="L839834" s="127"/>
    </row>
    <row r="839835" spans="12:12">
      <c r="L839835" s="127"/>
    </row>
    <row r="839836" spans="12:12">
      <c r="L839836" s="127"/>
    </row>
    <row r="839837" spans="12:12">
      <c r="L839837" s="127"/>
    </row>
    <row r="839838" spans="12:12">
      <c r="L839838" s="127"/>
    </row>
    <row r="839839" spans="12:12">
      <c r="L839839" s="127"/>
    </row>
    <row r="839840" spans="12:12">
      <c r="L839840" s="127"/>
    </row>
    <row r="839841" spans="12:12">
      <c r="L839841" s="127"/>
    </row>
    <row r="839842" spans="12:12">
      <c r="L839842" s="127"/>
    </row>
    <row r="839843" spans="12:12">
      <c r="L839843" s="127"/>
    </row>
    <row r="839844" spans="12:12">
      <c r="L839844" s="127"/>
    </row>
    <row r="839845" spans="12:12">
      <c r="L839845" s="127"/>
    </row>
    <row r="839846" spans="12:12">
      <c r="L839846" s="127"/>
    </row>
    <row r="839847" spans="12:12">
      <c r="L839847" s="127"/>
    </row>
    <row r="839848" spans="12:12">
      <c r="L839848" s="127"/>
    </row>
    <row r="839849" spans="12:12">
      <c r="L839849" s="127"/>
    </row>
    <row r="839850" spans="12:12">
      <c r="L839850" s="127"/>
    </row>
    <row r="839851" spans="12:12">
      <c r="L839851" s="127"/>
    </row>
    <row r="839852" spans="12:12">
      <c r="L839852" s="127"/>
    </row>
    <row r="839853" spans="12:12">
      <c r="L839853" s="127"/>
    </row>
    <row r="839854" spans="12:12">
      <c r="L839854" s="127"/>
    </row>
    <row r="839855" spans="12:12">
      <c r="L839855" s="127"/>
    </row>
    <row r="839856" spans="12:12">
      <c r="L839856" s="127"/>
    </row>
    <row r="839857" spans="12:12">
      <c r="L839857" s="127"/>
    </row>
    <row r="839858" spans="12:12">
      <c r="L839858" s="127"/>
    </row>
    <row r="839859" spans="12:12">
      <c r="L839859" s="127"/>
    </row>
    <row r="839860" spans="12:12">
      <c r="L839860" s="127"/>
    </row>
    <row r="839861" spans="12:12">
      <c r="L839861" s="127"/>
    </row>
    <row r="839862" spans="12:12">
      <c r="L839862" s="127"/>
    </row>
    <row r="839863" spans="12:12">
      <c r="L839863" s="127"/>
    </row>
    <row r="839864" spans="12:12">
      <c r="L839864" s="127"/>
    </row>
    <row r="839865" spans="12:12">
      <c r="L839865" s="127"/>
    </row>
    <row r="839866" spans="12:12">
      <c r="L839866" s="127"/>
    </row>
    <row r="839867" spans="12:12">
      <c r="L839867" s="127"/>
    </row>
    <row r="839868" spans="12:12">
      <c r="L839868" s="127"/>
    </row>
    <row r="839869" spans="12:12">
      <c r="L839869" s="127"/>
    </row>
    <row r="839870" spans="12:12">
      <c r="L839870" s="127"/>
    </row>
    <row r="839871" spans="12:12">
      <c r="L839871" s="127"/>
    </row>
    <row r="839872" spans="12:12">
      <c r="L839872" s="127"/>
    </row>
    <row r="839873" spans="12:12">
      <c r="L839873" s="127"/>
    </row>
    <row r="839874" spans="12:12">
      <c r="L839874" s="127"/>
    </row>
    <row r="839875" spans="12:12">
      <c r="L839875" s="127"/>
    </row>
    <row r="839876" spans="12:12">
      <c r="L839876" s="127"/>
    </row>
    <row r="839877" spans="12:12">
      <c r="L839877" s="127"/>
    </row>
    <row r="839878" spans="12:12">
      <c r="L839878" s="127"/>
    </row>
    <row r="839879" spans="12:12">
      <c r="L839879" s="127"/>
    </row>
    <row r="839880" spans="12:12">
      <c r="L839880" s="127"/>
    </row>
    <row r="839881" spans="12:12">
      <c r="L839881" s="127"/>
    </row>
    <row r="839882" spans="12:12">
      <c r="L839882" s="127"/>
    </row>
    <row r="839883" spans="12:12">
      <c r="L839883" s="127"/>
    </row>
    <row r="839884" spans="12:12">
      <c r="L839884" s="127"/>
    </row>
    <row r="839885" spans="12:12">
      <c r="L839885" s="127"/>
    </row>
    <row r="839886" spans="12:12">
      <c r="L839886" s="127"/>
    </row>
    <row r="839887" spans="12:12">
      <c r="L839887" s="127"/>
    </row>
    <row r="839888" spans="12:12">
      <c r="L839888" s="127"/>
    </row>
    <row r="839889" spans="12:12">
      <c r="L839889" s="127"/>
    </row>
    <row r="839890" spans="12:12">
      <c r="L839890" s="127"/>
    </row>
    <row r="839891" spans="12:12">
      <c r="L839891" s="127"/>
    </row>
    <row r="839892" spans="12:12">
      <c r="L839892" s="127"/>
    </row>
    <row r="839893" spans="12:12">
      <c r="L839893" s="127"/>
    </row>
    <row r="839894" spans="12:12">
      <c r="L839894" s="127"/>
    </row>
    <row r="839895" spans="12:12">
      <c r="L839895" s="127"/>
    </row>
    <row r="839896" spans="12:12">
      <c r="L839896" s="127"/>
    </row>
    <row r="839897" spans="12:12">
      <c r="L839897" s="127"/>
    </row>
    <row r="839898" spans="12:12">
      <c r="L839898" s="127"/>
    </row>
    <row r="839899" spans="12:12">
      <c r="L839899" s="127"/>
    </row>
    <row r="839900" spans="12:12">
      <c r="L839900" s="127"/>
    </row>
    <row r="839901" spans="12:12">
      <c r="L839901" s="127"/>
    </row>
    <row r="839902" spans="12:12">
      <c r="L839902" s="127"/>
    </row>
    <row r="839903" spans="12:12">
      <c r="L839903" s="127"/>
    </row>
    <row r="839904" spans="12:12">
      <c r="L839904" s="127"/>
    </row>
    <row r="839905" spans="12:12">
      <c r="L839905" s="127"/>
    </row>
    <row r="839906" spans="12:12">
      <c r="L839906" s="127"/>
    </row>
    <row r="839907" spans="12:12">
      <c r="L839907" s="127"/>
    </row>
    <row r="839908" spans="12:12">
      <c r="L839908" s="127"/>
    </row>
    <row r="839909" spans="12:12">
      <c r="L839909" s="127"/>
    </row>
    <row r="839910" spans="12:12">
      <c r="L839910" s="127"/>
    </row>
    <row r="839911" spans="12:12">
      <c r="L839911" s="127"/>
    </row>
    <row r="839912" spans="12:12">
      <c r="L839912" s="127"/>
    </row>
    <row r="839913" spans="12:12">
      <c r="L839913" s="127"/>
    </row>
    <row r="839914" spans="12:12">
      <c r="L839914" s="127"/>
    </row>
    <row r="839915" spans="12:12">
      <c r="L839915" s="127"/>
    </row>
    <row r="839916" spans="12:12">
      <c r="L839916" s="127"/>
    </row>
    <row r="839917" spans="12:12">
      <c r="L839917" s="127"/>
    </row>
    <row r="839918" spans="12:12">
      <c r="L839918" s="127"/>
    </row>
    <row r="839919" spans="12:12">
      <c r="L839919" s="127"/>
    </row>
    <row r="839920" spans="12:12">
      <c r="L839920" s="127"/>
    </row>
    <row r="839921" spans="12:12">
      <c r="L839921" s="127"/>
    </row>
    <row r="839922" spans="12:12">
      <c r="L839922" s="127"/>
    </row>
    <row r="839923" spans="12:12">
      <c r="L839923" s="127"/>
    </row>
    <row r="839924" spans="12:12">
      <c r="L839924" s="127"/>
    </row>
    <row r="839925" spans="12:12">
      <c r="L839925" s="127"/>
    </row>
    <row r="839926" spans="12:12">
      <c r="L839926" s="127"/>
    </row>
    <row r="839927" spans="12:12">
      <c r="L839927" s="127"/>
    </row>
    <row r="839928" spans="12:12">
      <c r="L839928" s="127"/>
    </row>
    <row r="839929" spans="12:12">
      <c r="L839929" s="127"/>
    </row>
    <row r="839930" spans="12:12">
      <c r="L839930" s="127"/>
    </row>
    <row r="839931" spans="12:12">
      <c r="L839931" s="127"/>
    </row>
    <row r="839932" spans="12:12">
      <c r="L839932" s="127"/>
    </row>
    <row r="839933" spans="12:12">
      <c r="L839933" s="127"/>
    </row>
    <row r="839934" spans="12:12">
      <c r="L839934" s="127"/>
    </row>
    <row r="839935" spans="12:12">
      <c r="L839935" s="127"/>
    </row>
    <row r="839936" spans="12:12">
      <c r="L839936" s="127"/>
    </row>
    <row r="839937" spans="12:12">
      <c r="L839937" s="127"/>
    </row>
    <row r="839938" spans="12:12">
      <c r="L839938" s="127"/>
    </row>
    <row r="839939" spans="12:12">
      <c r="L839939" s="127"/>
    </row>
    <row r="839940" spans="12:12">
      <c r="L839940" s="127"/>
    </row>
    <row r="839941" spans="12:12">
      <c r="L839941" s="127"/>
    </row>
    <row r="839942" spans="12:12">
      <c r="L839942" s="127"/>
    </row>
    <row r="839943" spans="12:12">
      <c r="L839943" s="127"/>
    </row>
    <row r="839944" spans="12:12">
      <c r="L839944" s="127"/>
    </row>
    <row r="839945" spans="12:12">
      <c r="L839945" s="127"/>
    </row>
    <row r="839946" spans="12:12">
      <c r="L839946" s="127"/>
    </row>
    <row r="839947" spans="12:12">
      <c r="L839947" s="127"/>
    </row>
    <row r="839948" spans="12:12">
      <c r="L839948" s="127"/>
    </row>
    <row r="839949" spans="12:12">
      <c r="L839949" s="127"/>
    </row>
    <row r="839950" spans="12:12">
      <c r="L839950" s="127"/>
    </row>
    <row r="839951" spans="12:12">
      <c r="L839951" s="127"/>
    </row>
    <row r="839952" spans="12:12">
      <c r="L839952" s="127"/>
    </row>
    <row r="839953" spans="12:12">
      <c r="L839953" s="127"/>
    </row>
    <row r="839954" spans="12:12">
      <c r="L839954" s="127"/>
    </row>
    <row r="839955" spans="12:12">
      <c r="L839955" s="127"/>
    </row>
    <row r="839956" spans="12:12">
      <c r="L839956" s="127"/>
    </row>
    <row r="839957" spans="12:12">
      <c r="L839957" s="127"/>
    </row>
    <row r="839958" spans="12:12">
      <c r="L839958" s="127"/>
    </row>
    <row r="839959" spans="12:12">
      <c r="L839959" s="127"/>
    </row>
    <row r="839960" spans="12:12">
      <c r="L839960" s="127"/>
    </row>
    <row r="839961" spans="12:12">
      <c r="L839961" s="127"/>
    </row>
    <row r="839962" spans="12:12">
      <c r="L839962" s="127"/>
    </row>
    <row r="839963" spans="12:12">
      <c r="L839963" s="127"/>
    </row>
    <row r="839964" spans="12:12">
      <c r="L839964" s="127"/>
    </row>
    <row r="839965" spans="12:12">
      <c r="L839965" s="127"/>
    </row>
    <row r="839966" spans="12:12">
      <c r="L839966" s="127"/>
    </row>
    <row r="839967" spans="12:12">
      <c r="L839967" s="127"/>
    </row>
    <row r="839968" spans="12:12">
      <c r="L839968" s="127"/>
    </row>
    <row r="839969" spans="12:12">
      <c r="L839969" s="127"/>
    </row>
    <row r="839970" spans="12:12">
      <c r="L839970" s="127"/>
    </row>
    <row r="839971" spans="12:12">
      <c r="L839971" s="127"/>
    </row>
    <row r="839972" spans="12:12">
      <c r="L839972" s="127"/>
    </row>
    <row r="839973" spans="12:12">
      <c r="L839973" s="127"/>
    </row>
    <row r="839974" spans="12:12">
      <c r="L839974" s="127"/>
    </row>
    <row r="839975" spans="12:12">
      <c r="L839975" s="127"/>
    </row>
    <row r="839976" spans="12:12">
      <c r="L839976" s="127"/>
    </row>
    <row r="839977" spans="12:12">
      <c r="L839977" s="127"/>
    </row>
    <row r="839978" spans="12:12">
      <c r="L839978" s="127"/>
    </row>
    <row r="839979" spans="12:12">
      <c r="L839979" s="127"/>
    </row>
    <row r="839980" spans="12:12">
      <c r="L839980" s="127"/>
    </row>
    <row r="839981" spans="12:12">
      <c r="L839981" s="127"/>
    </row>
    <row r="839982" spans="12:12">
      <c r="L839982" s="127"/>
    </row>
    <row r="839983" spans="12:12">
      <c r="L839983" s="127"/>
    </row>
    <row r="839984" spans="12:12">
      <c r="L839984" s="127"/>
    </row>
    <row r="839985" spans="12:12">
      <c r="L839985" s="127"/>
    </row>
    <row r="839986" spans="12:12">
      <c r="L839986" s="127"/>
    </row>
    <row r="839987" spans="12:12">
      <c r="L839987" s="127"/>
    </row>
    <row r="839988" spans="12:12">
      <c r="L839988" s="127"/>
    </row>
    <row r="839989" spans="12:12">
      <c r="L839989" s="127"/>
    </row>
    <row r="839990" spans="12:12">
      <c r="L839990" s="127"/>
    </row>
    <row r="839991" spans="12:12">
      <c r="L839991" s="127"/>
    </row>
    <row r="839992" spans="12:12">
      <c r="L839992" s="127"/>
    </row>
    <row r="839993" spans="12:12">
      <c r="L839993" s="127"/>
    </row>
    <row r="839994" spans="12:12">
      <c r="L839994" s="127"/>
    </row>
    <row r="839995" spans="12:12">
      <c r="L839995" s="127"/>
    </row>
    <row r="839996" spans="12:12">
      <c r="L839996" s="127"/>
    </row>
    <row r="839997" spans="12:12">
      <c r="L839997" s="127"/>
    </row>
    <row r="839998" spans="12:12">
      <c r="L839998" s="127"/>
    </row>
    <row r="839999" spans="12:12">
      <c r="L839999" s="127"/>
    </row>
    <row r="840000" spans="12:12">
      <c r="L840000" s="127"/>
    </row>
    <row r="840001" spans="12:12">
      <c r="L840001" s="127"/>
    </row>
    <row r="840002" spans="12:12">
      <c r="L840002" s="127"/>
    </row>
    <row r="840003" spans="12:12">
      <c r="L840003" s="127"/>
    </row>
    <row r="840004" spans="12:12">
      <c r="L840004" s="127"/>
    </row>
    <row r="840005" spans="12:12">
      <c r="L840005" s="127"/>
    </row>
    <row r="840006" spans="12:12">
      <c r="L840006" s="127"/>
    </row>
    <row r="840007" spans="12:12">
      <c r="L840007" s="127"/>
    </row>
    <row r="840008" spans="12:12">
      <c r="L840008" s="127"/>
    </row>
    <row r="840009" spans="12:12">
      <c r="L840009" s="127"/>
    </row>
    <row r="840010" spans="12:12">
      <c r="L840010" s="127"/>
    </row>
    <row r="840011" spans="12:12">
      <c r="L840011" s="127"/>
    </row>
    <row r="840012" spans="12:12">
      <c r="L840012" s="127"/>
    </row>
    <row r="840013" spans="12:12">
      <c r="L840013" s="127"/>
    </row>
    <row r="840014" spans="12:12">
      <c r="L840014" s="127"/>
    </row>
    <row r="840015" spans="12:12">
      <c r="L840015" s="127"/>
    </row>
    <row r="840016" spans="12:12">
      <c r="L840016" s="127"/>
    </row>
    <row r="840017" spans="12:12">
      <c r="L840017" s="127"/>
    </row>
    <row r="840018" spans="12:12">
      <c r="L840018" s="127"/>
    </row>
    <row r="840019" spans="12:12">
      <c r="L840019" s="127"/>
    </row>
    <row r="840020" spans="12:12">
      <c r="L840020" s="127"/>
    </row>
    <row r="840021" spans="12:12">
      <c r="L840021" s="127"/>
    </row>
    <row r="840022" spans="12:12">
      <c r="L840022" s="127"/>
    </row>
    <row r="840023" spans="12:12">
      <c r="L840023" s="127"/>
    </row>
    <row r="840024" spans="12:12">
      <c r="L840024" s="127"/>
    </row>
    <row r="840025" spans="12:12">
      <c r="L840025" s="127"/>
    </row>
    <row r="840026" spans="12:12">
      <c r="L840026" s="127"/>
    </row>
    <row r="840027" spans="12:12">
      <c r="L840027" s="127"/>
    </row>
    <row r="840028" spans="12:12">
      <c r="L840028" s="127"/>
    </row>
    <row r="840029" spans="12:12">
      <c r="L840029" s="127"/>
    </row>
    <row r="840030" spans="12:12">
      <c r="L840030" s="127"/>
    </row>
    <row r="840031" spans="12:12">
      <c r="L840031" s="127"/>
    </row>
    <row r="840032" spans="12:12">
      <c r="L840032" s="127"/>
    </row>
    <row r="840033" spans="12:12">
      <c r="L840033" s="127"/>
    </row>
    <row r="840034" spans="12:12">
      <c r="L840034" s="127"/>
    </row>
    <row r="840035" spans="12:12">
      <c r="L840035" s="127"/>
    </row>
    <row r="840036" spans="12:12">
      <c r="L840036" s="127"/>
    </row>
    <row r="840037" spans="12:12">
      <c r="L840037" s="127"/>
    </row>
    <row r="840038" spans="12:12">
      <c r="L840038" s="127"/>
    </row>
    <row r="840039" spans="12:12">
      <c r="L840039" s="127"/>
    </row>
    <row r="840040" spans="12:12">
      <c r="L840040" s="127"/>
    </row>
    <row r="840041" spans="12:12">
      <c r="L840041" s="127"/>
    </row>
    <row r="840042" spans="12:12">
      <c r="L840042" s="127"/>
    </row>
    <row r="840043" spans="12:12">
      <c r="L840043" s="127"/>
    </row>
    <row r="840044" spans="12:12">
      <c r="L840044" s="127"/>
    </row>
    <row r="840045" spans="12:12">
      <c r="L840045" s="127"/>
    </row>
    <row r="840046" spans="12:12">
      <c r="L840046" s="127"/>
    </row>
    <row r="840047" spans="12:12">
      <c r="L840047" s="127"/>
    </row>
    <row r="840048" spans="12:12">
      <c r="L840048" s="127"/>
    </row>
    <row r="840049" spans="12:12">
      <c r="L840049" s="127"/>
    </row>
    <row r="840050" spans="12:12">
      <c r="L840050" s="127"/>
    </row>
    <row r="840051" spans="12:12">
      <c r="L840051" s="127"/>
    </row>
    <row r="840052" spans="12:12">
      <c r="L840052" s="127"/>
    </row>
    <row r="840053" spans="12:12">
      <c r="L840053" s="127"/>
    </row>
    <row r="840054" spans="12:12">
      <c r="L840054" s="127"/>
    </row>
    <row r="840055" spans="12:12">
      <c r="L840055" s="127"/>
    </row>
    <row r="840056" spans="12:12">
      <c r="L840056" s="127"/>
    </row>
    <row r="840057" spans="12:12">
      <c r="L840057" s="127"/>
    </row>
    <row r="840058" spans="12:12">
      <c r="L840058" s="127"/>
    </row>
    <row r="840059" spans="12:12">
      <c r="L840059" s="127"/>
    </row>
    <row r="840060" spans="12:12">
      <c r="L840060" s="127"/>
    </row>
    <row r="840061" spans="12:12">
      <c r="L840061" s="127"/>
    </row>
    <row r="840062" spans="12:12">
      <c r="L840062" s="127"/>
    </row>
    <row r="840063" spans="12:12">
      <c r="L840063" s="127"/>
    </row>
    <row r="840064" spans="12:12">
      <c r="L840064" s="127"/>
    </row>
    <row r="840065" spans="12:12">
      <c r="L840065" s="127"/>
    </row>
    <row r="840066" spans="12:12">
      <c r="L840066" s="127"/>
    </row>
    <row r="840067" spans="12:12">
      <c r="L840067" s="127"/>
    </row>
    <row r="840068" spans="12:12">
      <c r="L840068" s="127"/>
    </row>
    <row r="840069" spans="12:12">
      <c r="L840069" s="127"/>
    </row>
    <row r="840070" spans="12:12">
      <c r="L840070" s="127"/>
    </row>
    <row r="840071" spans="12:12">
      <c r="L840071" s="127"/>
    </row>
    <row r="840072" spans="12:12">
      <c r="L840072" s="127"/>
    </row>
    <row r="840073" spans="12:12">
      <c r="L840073" s="127"/>
    </row>
    <row r="840074" spans="12:12">
      <c r="L840074" s="127"/>
    </row>
    <row r="840075" spans="12:12">
      <c r="L840075" s="127"/>
    </row>
    <row r="840076" spans="12:12">
      <c r="L840076" s="127"/>
    </row>
    <row r="840077" spans="12:12">
      <c r="L840077" s="127"/>
    </row>
    <row r="840078" spans="12:12">
      <c r="L840078" s="127"/>
    </row>
    <row r="840079" spans="12:12">
      <c r="L840079" s="127"/>
    </row>
    <row r="840080" spans="12:12">
      <c r="L840080" s="127"/>
    </row>
    <row r="840081" spans="12:12">
      <c r="L840081" s="127"/>
    </row>
    <row r="840082" spans="12:12">
      <c r="L840082" s="127"/>
    </row>
    <row r="840083" spans="12:12">
      <c r="L840083" s="127"/>
    </row>
    <row r="840084" spans="12:12">
      <c r="L840084" s="127"/>
    </row>
    <row r="840085" spans="12:12">
      <c r="L840085" s="127"/>
    </row>
    <row r="840086" spans="12:12">
      <c r="L840086" s="127"/>
    </row>
    <row r="840087" spans="12:12">
      <c r="L840087" s="127"/>
    </row>
    <row r="840088" spans="12:12">
      <c r="L840088" s="127"/>
    </row>
    <row r="840089" spans="12:12">
      <c r="L840089" s="127"/>
    </row>
    <row r="840090" spans="12:12">
      <c r="L840090" s="127"/>
    </row>
    <row r="840091" spans="12:12">
      <c r="L840091" s="127"/>
    </row>
    <row r="840092" spans="12:12">
      <c r="L840092" s="127"/>
    </row>
    <row r="840093" spans="12:12">
      <c r="L840093" s="127"/>
    </row>
    <row r="840094" spans="12:12">
      <c r="L840094" s="127"/>
    </row>
    <row r="840095" spans="12:12">
      <c r="L840095" s="127"/>
    </row>
    <row r="840096" spans="12:12">
      <c r="L840096" s="127"/>
    </row>
    <row r="840097" spans="12:12">
      <c r="L840097" s="127"/>
    </row>
    <row r="840098" spans="12:12">
      <c r="L840098" s="127"/>
    </row>
    <row r="840099" spans="12:12">
      <c r="L840099" s="127"/>
    </row>
    <row r="840100" spans="12:12">
      <c r="L840100" s="127"/>
    </row>
    <row r="840101" spans="12:12">
      <c r="L840101" s="127"/>
    </row>
    <row r="840102" spans="12:12">
      <c r="L840102" s="127"/>
    </row>
    <row r="840103" spans="12:12">
      <c r="L840103" s="127"/>
    </row>
    <row r="840104" spans="12:12">
      <c r="L840104" s="127"/>
    </row>
    <row r="840105" spans="12:12">
      <c r="L840105" s="127"/>
    </row>
    <row r="840106" spans="12:12">
      <c r="L840106" s="127"/>
    </row>
    <row r="840107" spans="12:12">
      <c r="L840107" s="127"/>
    </row>
    <row r="840108" spans="12:12">
      <c r="L840108" s="127"/>
    </row>
    <row r="840109" spans="12:12">
      <c r="L840109" s="127"/>
    </row>
    <row r="840110" spans="12:12">
      <c r="L840110" s="127"/>
    </row>
    <row r="840111" spans="12:12">
      <c r="L840111" s="127"/>
    </row>
    <row r="840112" spans="12:12">
      <c r="L840112" s="127"/>
    </row>
    <row r="840113" spans="12:12">
      <c r="L840113" s="127"/>
    </row>
    <row r="840114" spans="12:12">
      <c r="L840114" s="127"/>
    </row>
    <row r="840115" spans="12:12">
      <c r="L840115" s="127"/>
    </row>
    <row r="840116" spans="12:12">
      <c r="L840116" s="127"/>
    </row>
    <row r="840117" spans="12:12">
      <c r="L840117" s="127"/>
    </row>
    <row r="840118" spans="12:12">
      <c r="L840118" s="127"/>
    </row>
    <row r="840119" spans="12:12">
      <c r="L840119" s="127"/>
    </row>
    <row r="840120" spans="12:12">
      <c r="L840120" s="127"/>
    </row>
    <row r="840121" spans="12:12">
      <c r="L840121" s="127"/>
    </row>
    <row r="840122" spans="12:12">
      <c r="L840122" s="127"/>
    </row>
    <row r="840123" spans="12:12">
      <c r="L840123" s="127"/>
    </row>
    <row r="840124" spans="12:12">
      <c r="L840124" s="127"/>
    </row>
    <row r="840125" spans="12:12">
      <c r="L840125" s="127"/>
    </row>
    <row r="840126" spans="12:12">
      <c r="L840126" s="127"/>
    </row>
    <row r="840127" spans="12:12">
      <c r="L840127" s="127"/>
    </row>
    <row r="840128" spans="12:12">
      <c r="L840128" s="127"/>
    </row>
    <row r="840129" spans="12:12">
      <c r="L840129" s="127"/>
    </row>
    <row r="840130" spans="12:12">
      <c r="L840130" s="127"/>
    </row>
    <row r="840131" spans="12:12">
      <c r="L840131" s="127"/>
    </row>
    <row r="840132" spans="12:12">
      <c r="L840132" s="127"/>
    </row>
    <row r="840133" spans="12:12">
      <c r="L840133" s="127"/>
    </row>
    <row r="840134" spans="12:12">
      <c r="L840134" s="127"/>
    </row>
    <row r="840135" spans="12:12">
      <c r="L840135" s="127"/>
    </row>
    <row r="840136" spans="12:12">
      <c r="L840136" s="127"/>
    </row>
    <row r="840137" spans="12:12">
      <c r="L840137" s="127"/>
    </row>
    <row r="840138" spans="12:12">
      <c r="L840138" s="127"/>
    </row>
    <row r="840139" spans="12:12">
      <c r="L840139" s="127"/>
    </row>
    <row r="840140" spans="12:12">
      <c r="L840140" s="127"/>
    </row>
    <row r="840141" spans="12:12">
      <c r="L840141" s="127"/>
    </row>
    <row r="840142" spans="12:12">
      <c r="L840142" s="127"/>
    </row>
    <row r="840143" spans="12:12">
      <c r="L840143" s="127"/>
    </row>
    <row r="840144" spans="12:12">
      <c r="L840144" s="127"/>
    </row>
    <row r="840145" spans="12:12">
      <c r="L840145" s="127"/>
    </row>
    <row r="840146" spans="12:12">
      <c r="L840146" s="127"/>
    </row>
    <row r="840147" spans="12:12">
      <c r="L840147" s="127"/>
    </row>
    <row r="840148" spans="12:12">
      <c r="L840148" s="127"/>
    </row>
    <row r="840149" spans="12:12">
      <c r="L840149" s="127"/>
    </row>
    <row r="840150" spans="12:12">
      <c r="L840150" s="127"/>
    </row>
    <row r="840151" spans="12:12">
      <c r="L840151" s="127"/>
    </row>
    <row r="840152" spans="12:12">
      <c r="L840152" s="127"/>
    </row>
    <row r="840153" spans="12:12">
      <c r="L840153" s="127"/>
    </row>
    <row r="840154" spans="12:12">
      <c r="L840154" s="127"/>
    </row>
    <row r="840155" spans="12:12">
      <c r="L840155" s="127"/>
    </row>
    <row r="840156" spans="12:12">
      <c r="L840156" s="127"/>
    </row>
    <row r="840157" spans="12:12">
      <c r="L840157" s="127"/>
    </row>
    <row r="840158" spans="12:12">
      <c r="L840158" s="127"/>
    </row>
    <row r="840159" spans="12:12">
      <c r="L840159" s="127"/>
    </row>
    <row r="840160" spans="12:12">
      <c r="L840160" s="127"/>
    </row>
    <row r="840161" spans="12:12">
      <c r="L840161" s="127"/>
    </row>
    <row r="840162" spans="12:12">
      <c r="L840162" s="127"/>
    </row>
    <row r="840163" spans="12:12">
      <c r="L840163" s="127"/>
    </row>
    <row r="840164" spans="12:12">
      <c r="L840164" s="127"/>
    </row>
    <row r="840165" spans="12:12">
      <c r="L840165" s="127"/>
    </row>
    <row r="840166" spans="12:12">
      <c r="L840166" s="127"/>
    </row>
    <row r="840167" spans="12:12">
      <c r="L840167" s="127"/>
    </row>
    <row r="840168" spans="12:12">
      <c r="L840168" s="127"/>
    </row>
    <row r="840169" spans="12:12">
      <c r="L840169" s="127"/>
    </row>
    <row r="840170" spans="12:12">
      <c r="L840170" s="127"/>
    </row>
    <row r="840171" spans="12:12">
      <c r="L840171" s="127"/>
    </row>
    <row r="840172" spans="12:12">
      <c r="L840172" s="127"/>
    </row>
    <row r="840173" spans="12:12">
      <c r="L840173" s="127"/>
    </row>
    <row r="840174" spans="12:12">
      <c r="L840174" s="127"/>
    </row>
    <row r="840175" spans="12:12">
      <c r="L840175" s="127"/>
    </row>
    <row r="840176" spans="12:12">
      <c r="L840176" s="127"/>
    </row>
    <row r="840177" spans="12:12">
      <c r="L840177" s="127"/>
    </row>
    <row r="840178" spans="12:12">
      <c r="L840178" s="127"/>
    </row>
    <row r="840179" spans="12:12">
      <c r="L840179" s="127"/>
    </row>
    <row r="840180" spans="12:12">
      <c r="L840180" s="127"/>
    </row>
    <row r="840181" spans="12:12">
      <c r="L840181" s="127"/>
    </row>
    <row r="840182" spans="12:12">
      <c r="L840182" s="127"/>
    </row>
    <row r="840183" spans="12:12">
      <c r="L840183" s="127"/>
    </row>
    <row r="840184" spans="12:12">
      <c r="L840184" s="127"/>
    </row>
    <row r="840185" spans="12:12">
      <c r="L840185" s="127"/>
    </row>
    <row r="840186" spans="12:12">
      <c r="L840186" s="127"/>
    </row>
    <row r="840187" spans="12:12">
      <c r="L840187" s="127"/>
    </row>
    <row r="840188" spans="12:12">
      <c r="L840188" s="127"/>
    </row>
    <row r="840189" spans="12:12">
      <c r="L840189" s="127"/>
    </row>
    <row r="840190" spans="12:12">
      <c r="L840190" s="127"/>
    </row>
    <row r="840191" spans="12:12">
      <c r="L840191" s="127"/>
    </row>
    <row r="840192" spans="12:12">
      <c r="L840192" s="127"/>
    </row>
    <row r="840193" spans="12:12">
      <c r="L840193" s="127"/>
    </row>
    <row r="840194" spans="12:12">
      <c r="L840194" s="127"/>
    </row>
    <row r="840195" spans="12:12">
      <c r="L840195" s="127"/>
    </row>
    <row r="840196" spans="12:12">
      <c r="L840196" s="127"/>
    </row>
    <row r="840197" spans="12:12">
      <c r="L840197" s="127"/>
    </row>
    <row r="840198" spans="12:12">
      <c r="L840198" s="127"/>
    </row>
    <row r="840199" spans="12:12">
      <c r="L840199" s="127"/>
    </row>
    <row r="840200" spans="12:12">
      <c r="L840200" s="127"/>
    </row>
    <row r="840201" spans="12:12">
      <c r="L840201" s="127"/>
    </row>
    <row r="840202" spans="12:12">
      <c r="L840202" s="127"/>
    </row>
    <row r="840203" spans="12:12">
      <c r="L840203" s="127"/>
    </row>
    <row r="840204" spans="12:12">
      <c r="L840204" s="127"/>
    </row>
    <row r="840205" spans="12:12">
      <c r="L840205" s="127"/>
    </row>
    <row r="840206" spans="12:12">
      <c r="L840206" s="127"/>
    </row>
    <row r="840207" spans="12:12">
      <c r="L840207" s="127"/>
    </row>
    <row r="840208" spans="12:12">
      <c r="L840208" s="127"/>
    </row>
    <row r="840209" spans="12:12">
      <c r="L840209" s="127"/>
    </row>
    <row r="840210" spans="12:12">
      <c r="L840210" s="127"/>
    </row>
    <row r="840211" spans="12:12">
      <c r="L840211" s="127"/>
    </row>
    <row r="840212" spans="12:12">
      <c r="L840212" s="127"/>
    </row>
    <row r="840213" spans="12:12">
      <c r="L840213" s="127"/>
    </row>
    <row r="840214" spans="12:12">
      <c r="L840214" s="127"/>
    </row>
    <row r="840215" spans="12:12">
      <c r="L840215" s="127"/>
    </row>
    <row r="840216" spans="12:12">
      <c r="L840216" s="127"/>
    </row>
    <row r="840217" spans="12:12">
      <c r="L840217" s="127"/>
    </row>
    <row r="840218" spans="12:12">
      <c r="L840218" s="127"/>
    </row>
    <row r="840219" spans="12:12">
      <c r="L840219" s="127"/>
    </row>
    <row r="840220" spans="12:12">
      <c r="L840220" s="127"/>
    </row>
    <row r="840221" spans="12:12">
      <c r="L840221" s="127"/>
    </row>
    <row r="840222" spans="12:12">
      <c r="L840222" s="127"/>
    </row>
    <row r="840223" spans="12:12">
      <c r="L840223" s="127"/>
    </row>
    <row r="840224" spans="12:12">
      <c r="L840224" s="127"/>
    </row>
    <row r="840225" spans="12:12">
      <c r="L840225" s="127"/>
    </row>
    <row r="840226" spans="12:12">
      <c r="L840226" s="127"/>
    </row>
    <row r="840227" spans="12:12">
      <c r="L840227" s="127"/>
    </row>
    <row r="840228" spans="12:12">
      <c r="L840228" s="127"/>
    </row>
    <row r="840229" spans="12:12">
      <c r="L840229" s="127"/>
    </row>
    <row r="840230" spans="12:12">
      <c r="L840230" s="127"/>
    </row>
    <row r="840231" spans="12:12">
      <c r="L840231" s="127"/>
    </row>
    <row r="840232" spans="12:12">
      <c r="L840232" s="127"/>
    </row>
    <row r="840233" spans="12:12">
      <c r="L840233" s="127"/>
    </row>
    <row r="840234" spans="12:12">
      <c r="L840234" s="127"/>
    </row>
    <row r="840235" spans="12:12">
      <c r="L840235" s="127"/>
    </row>
    <row r="840236" spans="12:12">
      <c r="L840236" s="127"/>
    </row>
    <row r="840237" spans="12:12">
      <c r="L840237" s="127"/>
    </row>
    <row r="840238" spans="12:12">
      <c r="L840238" s="127"/>
    </row>
    <row r="840239" spans="12:12">
      <c r="L840239" s="127"/>
    </row>
    <row r="840240" spans="12:12">
      <c r="L840240" s="127"/>
    </row>
    <row r="840241" spans="12:12">
      <c r="L840241" s="127"/>
    </row>
    <row r="840242" spans="12:12">
      <c r="L840242" s="127"/>
    </row>
    <row r="840243" spans="12:12">
      <c r="L840243" s="127"/>
    </row>
    <row r="840244" spans="12:12">
      <c r="L840244" s="127"/>
    </row>
    <row r="840245" spans="12:12">
      <c r="L840245" s="127"/>
    </row>
    <row r="840246" spans="12:12">
      <c r="L840246" s="127"/>
    </row>
    <row r="840247" spans="12:12">
      <c r="L840247" s="127"/>
    </row>
    <row r="840248" spans="12:12">
      <c r="L840248" s="127"/>
    </row>
    <row r="840249" spans="12:12">
      <c r="L840249" s="127"/>
    </row>
    <row r="840250" spans="12:12">
      <c r="L840250" s="127"/>
    </row>
    <row r="840251" spans="12:12">
      <c r="L840251" s="127"/>
    </row>
    <row r="840252" spans="12:12">
      <c r="L840252" s="127"/>
    </row>
    <row r="840253" spans="12:12">
      <c r="L840253" s="127"/>
    </row>
    <row r="840254" spans="12:12">
      <c r="L840254" s="127"/>
    </row>
    <row r="840255" spans="12:12">
      <c r="L840255" s="127"/>
    </row>
    <row r="840256" spans="12:12">
      <c r="L840256" s="127"/>
    </row>
    <row r="840257" spans="12:12">
      <c r="L840257" s="127"/>
    </row>
    <row r="840258" spans="12:12">
      <c r="L840258" s="127"/>
    </row>
    <row r="840259" spans="12:12">
      <c r="L840259" s="127"/>
    </row>
    <row r="840260" spans="12:12">
      <c r="L840260" s="127"/>
    </row>
    <row r="840261" spans="12:12">
      <c r="L840261" s="127"/>
    </row>
    <row r="840262" spans="12:12">
      <c r="L840262" s="127"/>
    </row>
    <row r="840263" spans="12:12">
      <c r="L840263" s="127"/>
    </row>
    <row r="840264" spans="12:12">
      <c r="L840264" s="127"/>
    </row>
    <row r="840265" spans="12:12">
      <c r="L840265" s="127"/>
    </row>
    <row r="840266" spans="12:12">
      <c r="L840266" s="127"/>
    </row>
    <row r="840267" spans="12:12">
      <c r="L840267" s="127"/>
    </row>
    <row r="840268" spans="12:12">
      <c r="L840268" s="127"/>
    </row>
    <row r="840269" spans="12:12">
      <c r="L840269" s="127"/>
    </row>
    <row r="840270" spans="12:12">
      <c r="L840270" s="127"/>
    </row>
    <row r="840271" spans="12:12">
      <c r="L840271" s="127"/>
    </row>
    <row r="840272" spans="12:12">
      <c r="L840272" s="127"/>
    </row>
    <row r="840273" spans="12:12">
      <c r="L840273" s="127"/>
    </row>
    <row r="840274" spans="12:12">
      <c r="L840274" s="127"/>
    </row>
    <row r="840275" spans="12:12">
      <c r="L840275" s="127"/>
    </row>
    <row r="840276" spans="12:12">
      <c r="L840276" s="127"/>
    </row>
    <row r="840277" spans="12:12">
      <c r="L840277" s="127"/>
    </row>
    <row r="840278" spans="12:12">
      <c r="L840278" s="127"/>
    </row>
    <row r="840279" spans="12:12">
      <c r="L840279" s="127"/>
    </row>
    <row r="840280" spans="12:12">
      <c r="L840280" s="127"/>
    </row>
    <row r="840281" spans="12:12">
      <c r="L840281" s="127"/>
    </row>
    <row r="840282" spans="12:12">
      <c r="L840282" s="127"/>
    </row>
    <row r="840283" spans="12:12">
      <c r="L840283" s="127"/>
    </row>
    <row r="840284" spans="12:12">
      <c r="L840284" s="127"/>
    </row>
    <row r="840285" spans="12:12">
      <c r="L840285" s="127"/>
    </row>
    <row r="840286" spans="12:12">
      <c r="L840286" s="127"/>
    </row>
    <row r="840287" spans="12:12">
      <c r="L840287" s="127"/>
    </row>
    <row r="840288" spans="12:12">
      <c r="L840288" s="127"/>
    </row>
    <row r="840289" spans="12:12">
      <c r="L840289" s="127"/>
    </row>
    <row r="840290" spans="12:12">
      <c r="L840290" s="127"/>
    </row>
    <row r="840291" spans="12:12">
      <c r="L840291" s="127"/>
    </row>
    <row r="840292" spans="12:12">
      <c r="L840292" s="127"/>
    </row>
    <row r="840293" spans="12:12">
      <c r="L840293" s="127"/>
    </row>
    <row r="840294" spans="12:12">
      <c r="L840294" s="127"/>
    </row>
    <row r="840295" spans="12:12">
      <c r="L840295" s="127"/>
    </row>
    <row r="840296" spans="12:12">
      <c r="L840296" s="127"/>
    </row>
    <row r="840297" spans="12:12">
      <c r="L840297" s="127"/>
    </row>
    <row r="840298" spans="12:12">
      <c r="L840298" s="127"/>
    </row>
    <row r="840299" spans="12:12">
      <c r="L840299" s="127"/>
    </row>
    <row r="840300" spans="12:12">
      <c r="L840300" s="127"/>
    </row>
    <row r="840301" spans="12:12">
      <c r="L840301" s="127"/>
    </row>
    <row r="840302" spans="12:12">
      <c r="L840302" s="127"/>
    </row>
    <row r="840303" spans="12:12">
      <c r="L840303" s="127"/>
    </row>
    <row r="840304" spans="12:12">
      <c r="L840304" s="127"/>
    </row>
    <row r="840305" spans="12:12">
      <c r="L840305" s="127"/>
    </row>
    <row r="840306" spans="12:12">
      <c r="L840306" s="127"/>
    </row>
    <row r="840307" spans="12:12">
      <c r="L840307" s="127"/>
    </row>
    <row r="840308" spans="12:12">
      <c r="L840308" s="127"/>
    </row>
    <row r="840309" spans="12:12">
      <c r="L840309" s="127"/>
    </row>
    <row r="840310" spans="12:12">
      <c r="L840310" s="127"/>
    </row>
    <row r="840311" spans="12:12">
      <c r="L840311" s="127"/>
    </row>
    <row r="840312" spans="12:12">
      <c r="L840312" s="127"/>
    </row>
    <row r="840313" spans="12:12">
      <c r="L840313" s="127"/>
    </row>
    <row r="840314" spans="12:12">
      <c r="L840314" s="127"/>
    </row>
    <row r="840315" spans="12:12">
      <c r="L840315" s="127"/>
    </row>
    <row r="840316" spans="12:12">
      <c r="L840316" s="127"/>
    </row>
    <row r="840317" spans="12:12">
      <c r="L840317" s="127"/>
    </row>
    <row r="840318" spans="12:12">
      <c r="L840318" s="127"/>
    </row>
    <row r="840319" spans="12:12">
      <c r="L840319" s="127"/>
    </row>
    <row r="840320" spans="12:12">
      <c r="L840320" s="127"/>
    </row>
    <row r="840321" spans="12:12">
      <c r="L840321" s="127"/>
    </row>
    <row r="840322" spans="12:12">
      <c r="L840322" s="127"/>
    </row>
    <row r="840323" spans="12:12">
      <c r="L840323" s="127"/>
    </row>
    <row r="840324" spans="12:12">
      <c r="L840324" s="127"/>
    </row>
    <row r="840325" spans="12:12">
      <c r="L840325" s="127"/>
    </row>
    <row r="840326" spans="12:12">
      <c r="L840326" s="127"/>
    </row>
    <row r="840327" spans="12:12">
      <c r="L840327" s="127"/>
    </row>
    <row r="840328" spans="12:12">
      <c r="L840328" s="127"/>
    </row>
    <row r="840329" spans="12:12">
      <c r="L840329" s="127"/>
    </row>
    <row r="840330" spans="12:12">
      <c r="L840330" s="127"/>
    </row>
    <row r="840331" spans="12:12">
      <c r="L840331" s="127"/>
    </row>
    <row r="840332" spans="12:12">
      <c r="L840332" s="127"/>
    </row>
    <row r="840333" spans="12:12">
      <c r="L840333" s="127"/>
    </row>
    <row r="840334" spans="12:12">
      <c r="L840334" s="127"/>
    </row>
    <row r="840335" spans="12:12">
      <c r="L840335" s="127"/>
    </row>
    <row r="840336" spans="12:12">
      <c r="L840336" s="127"/>
    </row>
    <row r="840337" spans="12:12">
      <c r="L840337" s="127"/>
    </row>
    <row r="840338" spans="12:12">
      <c r="L840338" s="127"/>
    </row>
    <row r="840339" spans="12:12">
      <c r="L840339" s="127"/>
    </row>
    <row r="840340" spans="12:12">
      <c r="L840340" s="127"/>
    </row>
    <row r="840341" spans="12:12">
      <c r="L840341" s="127"/>
    </row>
    <row r="840342" spans="12:12">
      <c r="L840342" s="127"/>
    </row>
    <row r="840343" spans="12:12">
      <c r="L840343" s="127"/>
    </row>
    <row r="840344" spans="12:12">
      <c r="L840344" s="127"/>
    </row>
    <row r="840345" spans="12:12">
      <c r="L840345" s="127"/>
    </row>
    <row r="840346" spans="12:12">
      <c r="L840346" s="127"/>
    </row>
    <row r="840347" spans="12:12">
      <c r="L840347" s="127"/>
    </row>
    <row r="840348" spans="12:12">
      <c r="L840348" s="127"/>
    </row>
    <row r="840349" spans="12:12">
      <c r="L840349" s="127"/>
    </row>
    <row r="840350" spans="12:12">
      <c r="L840350" s="127"/>
    </row>
    <row r="840351" spans="12:12">
      <c r="L840351" s="127"/>
    </row>
    <row r="840352" spans="12:12">
      <c r="L840352" s="127"/>
    </row>
    <row r="840353" spans="12:12">
      <c r="L840353" s="127"/>
    </row>
    <row r="840354" spans="12:12">
      <c r="L840354" s="127"/>
    </row>
    <row r="840355" spans="12:12">
      <c r="L840355" s="127"/>
    </row>
    <row r="840356" spans="12:12">
      <c r="L840356" s="127"/>
    </row>
    <row r="840357" spans="12:12">
      <c r="L840357" s="127"/>
    </row>
    <row r="840358" spans="12:12">
      <c r="L840358" s="127"/>
    </row>
    <row r="840359" spans="12:12">
      <c r="L840359" s="127"/>
    </row>
    <row r="840360" spans="12:12">
      <c r="L840360" s="127"/>
    </row>
    <row r="840361" spans="12:12">
      <c r="L840361" s="127"/>
    </row>
    <row r="840362" spans="12:12">
      <c r="L840362" s="127"/>
    </row>
    <row r="840363" spans="12:12">
      <c r="L840363" s="127"/>
    </row>
    <row r="840364" spans="12:12">
      <c r="L840364" s="127"/>
    </row>
    <row r="840365" spans="12:12">
      <c r="L840365" s="127"/>
    </row>
    <row r="840366" spans="12:12">
      <c r="L840366" s="127"/>
    </row>
    <row r="840367" spans="12:12">
      <c r="L840367" s="127"/>
    </row>
    <row r="840368" spans="12:12">
      <c r="L840368" s="127"/>
    </row>
    <row r="840369" spans="12:12">
      <c r="L840369" s="127"/>
    </row>
    <row r="840370" spans="12:12">
      <c r="L840370" s="127"/>
    </row>
    <row r="840371" spans="12:12">
      <c r="L840371" s="127"/>
    </row>
    <row r="840372" spans="12:12">
      <c r="L840372" s="127"/>
    </row>
    <row r="840373" spans="12:12">
      <c r="L840373" s="127"/>
    </row>
    <row r="840374" spans="12:12">
      <c r="L840374" s="127"/>
    </row>
    <row r="840375" spans="12:12">
      <c r="L840375" s="127"/>
    </row>
    <row r="840376" spans="12:12">
      <c r="L840376" s="127"/>
    </row>
    <row r="840377" spans="12:12">
      <c r="L840377" s="127"/>
    </row>
    <row r="840378" spans="12:12">
      <c r="L840378" s="127"/>
    </row>
    <row r="840379" spans="12:12">
      <c r="L840379" s="127"/>
    </row>
    <row r="840380" spans="12:12">
      <c r="L840380" s="127"/>
    </row>
    <row r="840381" spans="12:12">
      <c r="L840381" s="127"/>
    </row>
    <row r="840382" spans="12:12">
      <c r="L840382" s="127"/>
    </row>
    <row r="840383" spans="12:12">
      <c r="L840383" s="127"/>
    </row>
    <row r="840384" spans="12:12">
      <c r="L840384" s="127"/>
    </row>
    <row r="840385" spans="12:12">
      <c r="L840385" s="127"/>
    </row>
    <row r="840386" spans="12:12">
      <c r="L840386" s="127"/>
    </row>
    <row r="840387" spans="12:12">
      <c r="L840387" s="127"/>
    </row>
    <row r="840388" spans="12:12">
      <c r="L840388" s="127"/>
    </row>
    <row r="840389" spans="12:12">
      <c r="L840389" s="127"/>
    </row>
    <row r="840390" spans="12:12">
      <c r="L840390" s="127"/>
    </row>
    <row r="840391" spans="12:12">
      <c r="L840391" s="127"/>
    </row>
    <row r="840392" spans="12:12">
      <c r="L840392" s="127"/>
    </row>
    <row r="840393" spans="12:12">
      <c r="L840393" s="127"/>
    </row>
    <row r="840394" spans="12:12">
      <c r="L840394" s="127"/>
    </row>
    <row r="840395" spans="12:12">
      <c r="L840395" s="127"/>
    </row>
    <row r="840396" spans="12:12">
      <c r="L840396" s="127"/>
    </row>
    <row r="840397" spans="12:12">
      <c r="L840397" s="127"/>
    </row>
    <row r="840398" spans="12:12">
      <c r="L840398" s="127"/>
    </row>
    <row r="840399" spans="12:12">
      <c r="L840399" s="127"/>
    </row>
    <row r="840400" spans="12:12">
      <c r="L840400" s="127"/>
    </row>
    <row r="840401" spans="12:12">
      <c r="L840401" s="127"/>
    </row>
    <row r="840402" spans="12:12">
      <c r="L840402" s="127"/>
    </row>
    <row r="840403" spans="12:12">
      <c r="L840403" s="127"/>
    </row>
    <row r="840404" spans="12:12">
      <c r="L840404" s="127"/>
    </row>
    <row r="840405" spans="12:12">
      <c r="L840405" s="127"/>
    </row>
    <row r="840406" spans="12:12">
      <c r="L840406" s="127"/>
    </row>
    <row r="840407" spans="12:12">
      <c r="L840407" s="127"/>
    </row>
    <row r="840408" spans="12:12">
      <c r="L840408" s="127"/>
    </row>
    <row r="840409" spans="12:12">
      <c r="L840409" s="127"/>
    </row>
    <row r="840410" spans="12:12">
      <c r="L840410" s="127"/>
    </row>
    <row r="840411" spans="12:12">
      <c r="L840411" s="127"/>
    </row>
    <row r="840412" spans="12:12">
      <c r="L840412" s="127"/>
    </row>
    <row r="840413" spans="12:12">
      <c r="L840413" s="127"/>
    </row>
    <row r="840414" spans="12:12">
      <c r="L840414" s="127"/>
    </row>
    <row r="840415" spans="12:12">
      <c r="L840415" s="127"/>
    </row>
    <row r="840416" spans="12:12">
      <c r="L840416" s="127"/>
    </row>
    <row r="840417" spans="12:12">
      <c r="L840417" s="127"/>
    </row>
    <row r="840418" spans="12:12">
      <c r="L840418" s="127"/>
    </row>
    <row r="840419" spans="12:12">
      <c r="L840419" s="127"/>
    </row>
    <row r="840420" spans="12:12">
      <c r="L840420" s="127"/>
    </row>
    <row r="840421" spans="12:12">
      <c r="L840421" s="127"/>
    </row>
    <row r="840422" spans="12:12">
      <c r="L840422" s="127"/>
    </row>
    <row r="840423" spans="12:12">
      <c r="L840423" s="127"/>
    </row>
    <row r="840424" spans="12:12">
      <c r="L840424" s="127"/>
    </row>
    <row r="840425" spans="12:12">
      <c r="L840425" s="127"/>
    </row>
    <row r="840426" spans="12:12">
      <c r="L840426" s="127"/>
    </row>
    <row r="840427" spans="12:12">
      <c r="L840427" s="127"/>
    </row>
    <row r="840428" spans="12:12">
      <c r="L840428" s="127"/>
    </row>
    <row r="840429" spans="12:12">
      <c r="L840429" s="127"/>
    </row>
    <row r="840430" spans="12:12">
      <c r="L840430" s="127"/>
    </row>
    <row r="840431" spans="12:12">
      <c r="L840431" s="127"/>
    </row>
    <row r="840432" spans="12:12">
      <c r="L840432" s="127"/>
    </row>
    <row r="840433" spans="12:12">
      <c r="L840433" s="127"/>
    </row>
    <row r="840434" spans="12:12">
      <c r="L840434" s="127"/>
    </row>
    <row r="840435" spans="12:12">
      <c r="L840435" s="127"/>
    </row>
    <row r="840436" spans="12:12">
      <c r="L840436" s="127"/>
    </row>
    <row r="840437" spans="12:12">
      <c r="L840437" s="127"/>
    </row>
    <row r="840438" spans="12:12">
      <c r="L840438" s="127"/>
    </row>
    <row r="840439" spans="12:12">
      <c r="L840439" s="127"/>
    </row>
    <row r="840440" spans="12:12">
      <c r="L840440" s="127"/>
    </row>
    <row r="840441" spans="12:12">
      <c r="L840441" s="127"/>
    </row>
    <row r="840442" spans="12:12">
      <c r="L840442" s="127"/>
    </row>
    <row r="840443" spans="12:12">
      <c r="L840443" s="127"/>
    </row>
    <row r="840444" spans="12:12">
      <c r="L840444" s="127"/>
    </row>
    <row r="840445" spans="12:12">
      <c r="L840445" s="127"/>
    </row>
    <row r="840446" spans="12:12">
      <c r="L840446" s="127"/>
    </row>
    <row r="840447" spans="12:12">
      <c r="L840447" s="127"/>
    </row>
    <row r="840448" spans="12:12">
      <c r="L840448" s="127"/>
    </row>
    <row r="840449" spans="12:12">
      <c r="L840449" s="127"/>
    </row>
    <row r="840450" spans="12:12">
      <c r="L840450" s="127"/>
    </row>
    <row r="840451" spans="12:12">
      <c r="L840451" s="127"/>
    </row>
    <row r="840452" spans="12:12">
      <c r="L840452" s="127"/>
    </row>
    <row r="840453" spans="12:12">
      <c r="L840453" s="127"/>
    </row>
    <row r="840454" spans="12:12">
      <c r="L840454" s="127"/>
    </row>
    <row r="840455" spans="12:12">
      <c r="L840455" s="127"/>
    </row>
    <row r="840456" spans="12:12">
      <c r="L840456" s="127"/>
    </row>
    <row r="840457" spans="12:12">
      <c r="L840457" s="127"/>
    </row>
    <row r="840458" spans="12:12">
      <c r="L840458" s="127"/>
    </row>
    <row r="840459" spans="12:12">
      <c r="L840459" s="127"/>
    </row>
    <row r="840460" spans="12:12">
      <c r="L840460" s="127"/>
    </row>
    <row r="840461" spans="12:12">
      <c r="L840461" s="127"/>
    </row>
    <row r="840462" spans="12:12">
      <c r="L840462" s="127"/>
    </row>
    <row r="840463" spans="12:12">
      <c r="L840463" s="127"/>
    </row>
    <row r="840464" spans="12:12">
      <c r="L840464" s="127"/>
    </row>
    <row r="840465" spans="12:12">
      <c r="L840465" s="127"/>
    </row>
    <row r="840466" spans="12:12">
      <c r="L840466" s="127"/>
    </row>
    <row r="840467" spans="12:12">
      <c r="L840467" s="127"/>
    </row>
    <row r="840468" spans="12:12">
      <c r="L840468" s="127"/>
    </row>
    <row r="840469" spans="12:12">
      <c r="L840469" s="127"/>
    </row>
    <row r="840470" spans="12:12">
      <c r="L840470" s="127"/>
    </row>
    <row r="840471" spans="12:12">
      <c r="L840471" s="127"/>
    </row>
    <row r="840472" spans="12:12">
      <c r="L840472" s="127"/>
    </row>
    <row r="840473" spans="12:12">
      <c r="L840473" s="127"/>
    </row>
    <row r="840474" spans="12:12">
      <c r="L840474" s="127"/>
    </row>
    <row r="840475" spans="12:12">
      <c r="L840475" s="127"/>
    </row>
    <row r="840476" spans="12:12">
      <c r="L840476" s="127"/>
    </row>
    <row r="840477" spans="12:12">
      <c r="L840477" s="127"/>
    </row>
    <row r="840478" spans="12:12">
      <c r="L840478" s="127"/>
    </row>
    <row r="840479" spans="12:12">
      <c r="L840479" s="127"/>
    </row>
    <row r="840480" spans="12:12">
      <c r="L840480" s="127"/>
    </row>
    <row r="840481" spans="12:12">
      <c r="L840481" s="127"/>
    </row>
    <row r="840482" spans="12:12">
      <c r="L840482" s="127"/>
    </row>
    <row r="840483" spans="12:12">
      <c r="L840483" s="127"/>
    </row>
    <row r="840484" spans="12:12">
      <c r="L840484" s="127"/>
    </row>
    <row r="840485" spans="12:12">
      <c r="L840485" s="127"/>
    </row>
    <row r="840486" spans="12:12">
      <c r="L840486" s="127"/>
    </row>
    <row r="840487" spans="12:12">
      <c r="L840487" s="127"/>
    </row>
    <row r="840488" spans="12:12">
      <c r="L840488" s="127"/>
    </row>
    <row r="840489" spans="12:12">
      <c r="L840489" s="127"/>
    </row>
    <row r="840490" spans="12:12">
      <c r="L840490" s="127"/>
    </row>
    <row r="840491" spans="12:12">
      <c r="L840491" s="127"/>
    </row>
    <row r="840492" spans="12:12">
      <c r="L840492" s="127"/>
    </row>
    <row r="840493" spans="12:12">
      <c r="L840493" s="127"/>
    </row>
    <row r="840494" spans="12:12">
      <c r="L840494" s="127"/>
    </row>
    <row r="840495" spans="12:12">
      <c r="L840495" s="127"/>
    </row>
    <row r="840496" spans="12:12">
      <c r="L840496" s="127"/>
    </row>
    <row r="840497" spans="12:12">
      <c r="L840497" s="127"/>
    </row>
    <row r="840498" spans="12:12">
      <c r="L840498" s="127"/>
    </row>
    <row r="840499" spans="12:12">
      <c r="L840499" s="127"/>
    </row>
    <row r="840500" spans="12:12">
      <c r="L840500" s="127"/>
    </row>
    <row r="840501" spans="12:12">
      <c r="L840501" s="127"/>
    </row>
    <row r="840502" spans="12:12">
      <c r="L840502" s="127"/>
    </row>
    <row r="840503" spans="12:12">
      <c r="L840503" s="127"/>
    </row>
    <row r="840504" spans="12:12">
      <c r="L840504" s="127"/>
    </row>
    <row r="840505" spans="12:12">
      <c r="L840505" s="127"/>
    </row>
    <row r="840506" spans="12:12">
      <c r="L840506" s="127"/>
    </row>
    <row r="840507" spans="12:12">
      <c r="L840507" s="127"/>
    </row>
    <row r="840508" spans="12:12">
      <c r="L840508" s="127"/>
    </row>
    <row r="840509" spans="12:12">
      <c r="L840509" s="127"/>
    </row>
    <row r="840510" spans="12:12">
      <c r="L840510" s="127"/>
    </row>
    <row r="840511" spans="12:12">
      <c r="L840511" s="127"/>
    </row>
    <row r="840512" spans="12:12">
      <c r="L840512" s="127"/>
    </row>
    <row r="840513" spans="12:12">
      <c r="L840513" s="127"/>
    </row>
    <row r="840514" spans="12:12">
      <c r="L840514" s="127"/>
    </row>
    <row r="840515" spans="12:12">
      <c r="L840515" s="127"/>
    </row>
    <row r="840516" spans="12:12">
      <c r="L840516" s="127"/>
    </row>
    <row r="840517" spans="12:12">
      <c r="L840517" s="127"/>
    </row>
    <row r="840518" spans="12:12">
      <c r="L840518" s="127"/>
    </row>
    <row r="840519" spans="12:12">
      <c r="L840519" s="127"/>
    </row>
    <row r="840520" spans="12:12">
      <c r="L840520" s="127"/>
    </row>
    <row r="840521" spans="12:12">
      <c r="L840521" s="127"/>
    </row>
    <row r="840522" spans="12:12">
      <c r="L840522" s="127"/>
    </row>
    <row r="840523" spans="12:12">
      <c r="L840523" s="127"/>
    </row>
    <row r="840524" spans="12:12">
      <c r="L840524" s="127"/>
    </row>
    <row r="840525" spans="12:12">
      <c r="L840525" s="127"/>
    </row>
    <row r="840526" spans="12:12">
      <c r="L840526" s="127"/>
    </row>
    <row r="840527" spans="12:12">
      <c r="L840527" s="127"/>
    </row>
    <row r="840528" spans="12:12">
      <c r="L840528" s="127"/>
    </row>
    <row r="840529" spans="12:12">
      <c r="L840529" s="127"/>
    </row>
    <row r="840530" spans="12:12">
      <c r="L840530" s="127"/>
    </row>
    <row r="840531" spans="12:12">
      <c r="L840531" s="127"/>
    </row>
    <row r="840532" spans="12:12">
      <c r="L840532" s="127"/>
    </row>
    <row r="840533" spans="12:12">
      <c r="L840533" s="127"/>
    </row>
    <row r="840534" spans="12:12">
      <c r="L840534" s="127"/>
    </row>
    <row r="840535" spans="12:12">
      <c r="L840535" s="127"/>
    </row>
    <row r="840536" spans="12:12">
      <c r="L840536" s="127"/>
    </row>
    <row r="840537" spans="12:12">
      <c r="L840537" s="127"/>
    </row>
    <row r="840538" spans="12:12">
      <c r="L840538" s="127"/>
    </row>
    <row r="840539" spans="12:12">
      <c r="L840539" s="127"/>
    </row>
    <row r="840540" spans="12:12">
      <c r="L840540" s="127"/>
    </row>
    <row r="840541" spans="12:12">
      <c r="L840541" s="127"/>
    </row>
    <row r="840542" spans="12:12">
      <c r="L840542" s="127"/>
    </row>
    <row r="840543" spans="12:12">
      <c r="L840543" s="127"/>
    </row>
    <row r="840544" spans="12:12">
      <c r="L840544" s="127"/>
    </row>
    <row r="840545" spans="12:12">
      <c r="L840545" s="127"/>
    </row>
    <row r="840546" spans="12:12">
      <c r="L840546" s="127"/>
    </row>
    <row r="840547" spans="12:12">
      <c r="L840547" s="127"/>
    </row>
    <row r="840548" spans="12:12">
      <c r="L840548" s="127"/>
    </row>
    <row r="840549" spans="12:12">
      <c r="L840549" s="127"/>
    </row>
    <row r="840550" spans="12:12">
      <c r="L840550" s="127"/>
    </row>
    <row r="840551" spans="12:12">
      <c r="L840551" s="127"/>
    </row>
    <row r="840552" spans="12:12">
      <c r="L840552" s="127"/>
    </row>
    <row r="840553" spans="12:12">
      <c r="L840553" s="127"/>
    </row>
    <row r="840554" spans="12:12">
      <c r="L840554" s="127"/>
    </row>
    <row r="840555" spans="12:12">
      <c r="L840555" s="127"/>
    </row>
    <row r="840556" spans="12:12">
      <c r="L840556" s="127"/>
    </row>
    <row r="840557" spans="12:12">
      <c r="L840557" s="127"/>
    </row>
    <row r="840558" spans="12:12">
      <c r="L840558" s="127"/>
    </row>
    <row r="840559" spans="12:12">
      <c r="L840559" s="127"/>
    </row>
    <row r="840560" spans="12:12">
      <c r="L840560" s="127"/>
    </row>
    <row r="840561" spans="12:12">
      <c r="L840561" s="127"/>
    </row>
    <row r="840562" spans="12:12">
      <c r="L840562" s="127"/>
    </row>
    <row r="840563" spans="12:12">
      <c r="L840563" s="127"/>
    </row>
    <row r="840564" spans="12:12">
      <c r="L840564" s="127"/>
    </row>
    <row r="840565" spans="12:12">
      <c r="L840565" s="127"/>
    </row>
    <row r="840566" spans="12:12">
      <c r="L840566" s="127"/>
    </row>
    <row r="840567" spans="12:12">
      <c r="L840567" s="127"/>
    </row>
    <row r="840568" spans="12:12">
      <c r="L840568" s="127"/>
    </row>
    <row r="840569" spans="12:12">
      <c r="L840569" s="127"/>
    </row>
    <row r="840570" spans="12:12">
      <c r="L840570" s="127"/>
    </row>
    <row r="840571" spans="12:12">
      <c r="L840571" s="127"/>
    </row>
    <row r="840572" spans="12:12">
      <c r="L840572" s="127"/>
    </row>
    <row r="840573" spans="12:12">
      <c r="L840573" s="127"/>
    </row>
    <row r="840574" spans="12:12">
      <c r="L840574" s="127"/>
    </row>
    <row r="840575" spans="12:12">
      <c r="L840575" s="127"/>
    </row>
    <row r="840576" spans="12:12">
      <c r="L840576" s="127"/>
    </row>
    <row r="840577" spans="12:12">
      <c r="L840577" s="127"/>
    </row>
    <row r="840578" spans="12:12">
      <c r="L840578" s="127"/>
    </row>
    <row r="840579" spans="12:12">
      <c r="L840579" s="127"/>
    </row>
    <row r="840580" spans="12:12">
      <c r="L840580" s="127"/>
    </row>
    <row r="840581" spans="12:12">
      <c r="L840581" s="127"/>
    </row>
    <row r="840582" spans="12:12">
      <c r="L840582" s="127"/>
    </row>
    <row r="840583" spans="12:12">
      <c r="L840583" s="127"/>
    </row>
    <row r="840584" spans="12:12">
      <c r="L840584" s="127"/>
    </row>
    <row r="840585" spans="12:12">
      <c r="L840585" s="127"/>
    </row>
    <row r="840586" spans="12:12">
      <c r="L840586" s="127"/>
    </row>
    <row r="840587" spans="12:12">
      <c r="L840587" s="127"/>
    </row>
    <row r="840588" spans="12:12">
      <c r="L840588" s="127"/>
    </row>
    <row r="840589" spans="12:12">
      <c r="L840589" s="127"/>
    </row>
    <row r="840590" spans="12:12">
      <c r="L840590" s="127"/>
    </row>
    <row r="840591" spans="12:12">
      <c r="L840591" s="127"/>
    </row>
    <row r="840592" spans="12:12">
      <c r="L840592" s="127"/>
    </row>
    <row r="840593" spans="12:12">
      <c r="L840593" s="127"/>
    </row>
    <row r="840594" spans="12:12">
      <c r="L840594" s="127"/>
    </row>
    <row r="840595" spans="12:12">
      <c r="L840595" s="127"/>
    </row>
    <row r="840596" spans="12:12">
      <c r="L840596" s="127"/>
    </row>
    <row r="840597" spans="12:12">
      <c r="L840597" s="127"/>
    </row>
    <row r="840598" spans="12:12">
      <c r="L840598" s="127"/>
    </row>
    <row r="840599" spans="12:12">
      <c r="L840599" s="127"/>
    </row>
    <row r="840600" spans="12:12">
      <c r="L840600" s="127"/>
    </row>
    <row r="840601" spans="12:12">
      <c r="L840601" s="127"/>
    </row>
    <row r="840602" spans="12:12">
      <c r="L840602" s="127"/>
    </row>
    <row r="840603" spans="12:12">
      <c r="L840603" s="127"/>
    </row>
    <row r="840604" spans="12:12">
      <c r="L840604" s="127"/>
    </row>
    <row r="840605" spans="12:12">
      <c r="L840605" s="127"/>
    </row>
    <row r="840606" spans="12:12">
      <c r="L840606" s="127"/>
    </row>
    <row r="840607" spans="12:12">
      <c r="L840607" s="127"/>
    </row>
    <row r="840608" spans="12:12">
      <c r="L840608" s="127"/>
    </row>
    <row r="840609" spans="12:12">
      <c r="L840609" s="127"/>
    </row>
    <row r="840610" spans="12:12">
      <c r="L840610" s="127"/>
    </row>
    <row r="840611" spans="12:12">
      <c r="L840611" s="127"/>
    </row>
    <row r="840612" spans="12:12">
      <c r="L840612" s="127"/>
    </row>
    <row r="840613" spans="12:12">
      <c r="L840613" s="127"/>
    </row>
    <row r="840614" spans="12:12">
      <c r="L840614" s="127"/>
    </row>
    <row r="840615" spans="12:12">
      <c r="L840615" s="127"/>
    </row>
    <row r="840616" spans="12:12">
      <c r="L840616" s="127"/>
    </row>
    <row r="840617" spans="12:12">
      <c r="L840617" s="127"/>
    </row>
    <row r="840618" spans="12:12">
      <c r="L840618" s="127"/>
    </row>
    <row r="840619" spans="12:12">
      <c r="L840619" s="127"/>
    </row>
    <row r="840620" spans="12:12">
      <c r="L840620" s="127"/>
    </row>
    <row r="840621" spans="12:12">
      <c r="L840621" s="127"/>
    </row>
    <row r="840622" spans="12:12">
      <c r="L840622" s="127"/>
    </row>
    <row r="840623" spans="12:12">
      <c r="L840623" s="127"/>
    </row>
    <row r="840624" spans="12:12">
      <c r="L840624" s="127"/>
    </row>
    <row r="840625" spans="12:12">
      <c r="L840625" s="127"/>
    </row>
    <row r="840626" spans="12:12">
      <c r="L840626" s="127"/>
    </row>
    <row r="840627" spans="12:12">
      <c r="L840627" s="127"/>
    </row>
    <row r="840628" spans="12:12">
      <c r="L840628" s="127"/>
    </row>
    <row r="840629" spans="12:12">
      <c r="L840629" s="127"/>
    </row>
    <row r="840630" spans="12:12">
      <c r="L840630" s="127"/>
    </row>
    <row r="840631" spans="12:12">
      <c r="L840631" s="127"/>
    </row>
    <row r="840632" spans="12:12">
      <c r="L840632" s="127"/>
    </row>
    <row r="840633" spans="12:12">
      <c r="L840633" s="127"/>
    </row>
    <row r="840634" spans="12:12">
      <c r="L840634" s="127"/>
    </row>
    <row r="840635" spans="12:12">
      <c r="L840635" s="127"/>
    </row>
    <row r="840636" spans="12:12">
      <c r="L840636" s="127"/>
    </row>
    <row r="840637" spans="12:12">
      <c r="L840637" s="127"/>
    </row>
    <row r="840638" spans="12:12">
      <c r="L840638" s="127"/>
    </row>
    <row r="840639" spans="12:12">
      <c r="L840639" s="127"/>
    </row>
    <row r="840640" spans="12:12">
      <c r="L840640" s="127"/>
    </row>
    <row r="840641" spans="12:12">
      <c r="L840641" s="127"/>
    </row>
    <row r="840642" spans="12:12">
      <c r="L840642" s="127"/>
    </row>
    <row r="840643" spans="12:12">
      <c r="L840643" s="127"/>
    </row>
    <row r="840644" spans="12:12">
      <c r="L840644" s="127"/>
    </row>
    <row r="840645" spans="12:12">
      <c r="L840645" s="127"/>
    </row>
    <row r="840646" spans="12:12">
      <c r="L840646" s="127"/>
    </row>
    <row r="840647" spans="12:12">
      <c r="L840647" s="127"/>
    </row>
    <row r="840648" spans="12:12">
      <c r="L840648" s="127"/>
    </row>
    <row r="840649" spans="12:12">
      <c r="L840649" s="127"/>
    </row>
    <row r="840650" spans="12:12">
      <c r="L840650" s="127"/>
    </row>
    <row r="840651" spans="12:12">
      <c r="L840651" s="127"/>
    </row>
    <row r="840652" spans="12:12">
      <c r="L840652" s="127"/>
    </row>
    <row r="840653" spans="12:12">
      <c r="L840653" s="127"/>
    </row>
    <row r="840654" spans="12:12">
      <c r="L840654" s="127"/>
    </row>
    <row r="840655" spans="12:12">
      <c r="L840655" s="127"/>
    </row>
    <row r="840656" spans="12:12">
      <c r="L840656" s="127"/>
    </row>
    <row r="840657" spans="12:12">
      <c r="L840657" s="127"/>
    </row>
    <row r="840658" spans="12:12">
      <c r="L840658" s="127"/>
    </row>
    <row r="840659" spans="12:12">
      <c r="L840659" s="127"/>
    </row>
    <row r="840660" spans="12:12">
      <c r="L840660" s="127"/>
    </row>
    <row r="840661" spans="12:12">
      <c r="L840661" s="127"/>
    </row>
    <row r="840662" spans="12:12">
      <c r="L840662" s="127"/>
    </row>
    <row r="840663" spans="12:12">
      <c r="L840663" s="127"/>
    </row>
    <row r="840664" spans="12:12">
      <c r="L840664" s="127"/>
    </row>
    <row r="840665" spans="12:12">
      <c r="L840665" s="127"/>
    </row>
    <row r="840666" spans="12:12">
      <c r="L840666" s="127"/>
    </row>
    <row r="840667" spans="12:12">
      <c r="L840667" s="127"/>
    </row>
    <row r="840668" spans="12:12">
      <c r="L840668" s="127"/>
    </row>
    <row r="840669" spans="12:12">
      <c r="L840669" s="127"/>
    </row>
    <row r="840670" spans="12:12">
      <c r="L840670" s="127"/>
    </row>
    <row r="840671" spans="12:12">
      <c r="L840671" s="127"/>
    </row>
    <row r="840672" spans="12:12">
      <c r="L840672" s="127"/>
    </row>
    <row r="840673" spans="12:12">
      <c r="L840673" s="127"/>
    </row>
    <row r="840674" spans="12:12">
      <c r="L840674" s="127"/>
    </row>
    <row r="840675" spans="12:12">
      <c r="L840675" s="127"/>
    </row>
    <row r="840676" spans="12:12">
      <c r="L840676" s="127"/>
    </row>
    <row r="840677" spans="12:12">
      <c r="L840677" s="127"/>
    </row>
    <row r="840678" spans="12:12">
      <c r="L840678" s="127"/>
    </row>
    <row r="840679" spans="12:12">
      <c r="L840679" s="127"/>
    </row>
    <row r="840680" spans="12:12">
      <c r="L840680" s="127"/>
    </row>
    <row r="840681" spans="12:12">
      <c r="L840681" s="127"/>
    </row>
    <row r="840682" spans="12:12">
      <c r="L840682" s="127"/>
    </row>
    <row r="840683" spans="12:12">
      <c r="L840683" s="127"/>
    </row>
    <row r="840684" spans="12:12">
      <c r="L840684" s="127"/>
    </row>
    <row r="840685" spans="12:12">
      <c r="L840685" s="127"/>
    </row>
    <row r="840686" spans="12:12">
      <c r="L840686" s="127"/>
    </row>
    <row r="840687" spans="12:12">
      <c r="L840687" s="127"/>
    </row>
    <row r="840688" spans="12:12">
      <c r="L840688" s="127"/>
    </row>
    <row r="840689" spans="12:12">
      <c r="L840689" s="127"/>
    </row>
    <row r="840690" spans="12:12">
      <c r="L840690" s="127"/>
    </row>
    <row r="840691" spans="12:12">
      <c r="L840691" s="127"/>
    </row>
    <row r="840692" spans="12:12">
      <c r="L840692" s="127"/>
    </row>
    <row r="840693" spans="12:12">
      <c r="L840693" s="127"/>
    </row>
    <row r="840694" spans="12:12">
      <c r="L840694" s="127"/>
    </row>
    <row r="840695" spans="12:12">
      <c r="L840695" s="127"/>
    </row>
    <row r="840696" spans="12:12">
      <c r="L840696" s="127"/>
    </row>
    <row r="840697" spans="12:12">
      <c r="L840697" s="127"/>
    </row>
    <row r="840698" spans="12:12">
      <c r="L840698" s="127"/>
    </row>
    <row r="840699" spans="12:12">
      <c r="L840699" s="127"/>
    </row>
    <row r="840700" spans="12:12">
      <c r="L840700" s="127"/>
    </row>
    <row r="840701" spans="12:12">
      <c r="L840701" s="127"/>
    </row>
    <row r="840702" spans="12:12">
      <c r="L840702" s="127"/>
    </row>
    <row r="840703" spans="12:12">
      <c r="L840703" s="127"/>
    </row>
    <row r="840704" spans="12:12">
      <c r="L840704" s="127"/>
    </row>
    <row r="840705" spans="12:12">
      <c r="L840705" s="127"/>
    </row>
    <row r="840706" spans="12:12">
      <c r="L840706" s="127"/>
    </row>
    <row r="840707" spans="12:12">
      <c r="L840707" s="127"/>
    </row>
    <row r="840708" spans="12:12">
      <c r="L840708" s="127"/>
    </row>
    <row r="840709" spans="12:12">
      <c r="L840709" s="127"/>
    </row>
    <row r="840710" spans="12:12">
      <c r="L840710" s="127"/>
    </row>
    <row r="840711" spans="12:12">
      <c r="L840711" s="127"/>
    </row>
    <row r="840712" spans="12:12">
      <c r="L840712" s="127"/>
    </row>
    <row r="840713" spans="12:12">
      <c r="L840713" s="127"/>
    </row>
    <row r="840714" spans="12:12">
      <c r="L840714" s="127"/>
    </row>
    <row r="840715" spans="12:12">
      <c r="L840715" s="127"/>
    </row>
    <row r="840716" spans="12:12">
      <c r="L840716" s="127"/>
    </row>
    <row r="840717" spans="12:12">
      <c r="L840717" s="127"/>
    </row>
    <row r="840718" spans="12:12">
      <c r="L840718" s="127"/>
    </row>
    <row r="840719" spans="12:12">
      <c r="L840719" s="127"/>
    </row>
    <row r="840720" spans="12:12">
      <c r="L840720" s="127"/>
    </row>
    <row r="840721" spans="12:12">
      <c r="L840721" s="127"/>
    </row>
    <row r="840722" spans="12:12">
      <c r="L840722" s="127"/>
    </row>
    <row r="840723" spans="12:12">
      <c r="L840723" s="127"/>
    </row>
    <row r="840724" spans="12:12">
      <c r="L840724" s="127"/>
    </row>
    <row r="840725" spans="12:12">
      <c r="L840725" s="127"/>
    </row>
    <row r="840726" spans="12:12">
      <c r="L840726" s="127"/>
    </row>
    <row r="840727" spans="12:12">
      <c r="L840727" s="127"/>
    </row>
    <row r="840728" spans="12:12">
      <c r="L840728" s="127"/>
    </row>
    <row r="840729" spans="12:12">
      <c r="L840729" s="127"/>
    </row>
    <row r="840730" spans="12:12">
      <c r="L840730" s="127"/>
    </row>
    <row r="840731" spans="12:12">
      <c r="L840731" s="127"/>
    </row>
    <row r="840732" spans="12:12">
      <c r="L840732" s="127"/>
    </row>
    <row r="840733" spans="12:12">
      <c r="L840733" s="127"/>
    </row>
    <row r="840734" spans="12:12">
      <c r="L840734" s="127"/>
    </row>
    <row r="840735" spans="12:12">
      <c r="L840735" s="127"/>
    </row>
    <row r="840736" spans="12:12">
      <c r="L840736" s="127"/>
    </row>
    <row r="840737" spans="12:12">
      <c r="L840737" s="127"/>
    </row>
    <row r="840738" spans="12:12">
      <c r="L840738" s="127"/>
    </row>
    <row r="840739" spans="12:12">
      <c r="L840739" s="127"/>
    </row>
    <row r="840740" spans="12:12">
      <c r="L840740" s="127"/>
    </row>
    <row r="840741" spans="12:12">
      <c r="L840741" s="127"/>
    </row>
    <row r="840742" spans="12:12">
      <c r="L840742" s="127"/>
    </row>
    <row r="840743" spans="12:12">
      <c r="L840743" s="127"/>
    </row>
    <row r="840744" spans="12:12">
      <c r="L840744" s="127"/>
    </row>
    <row r="840745" spans="12:12">
      <c r="L840745" s="127"/>
    </row>
    <row r="840746" spans="12:12">
      <c r="L840746" s="127"/>
    </row>
    <row r="840747" spans="12:12">
      <c r="L840747" s="127"/>
    </row>
    <row r="840748" spans="12:12">
      <c r="L840748" s="127"/>
    </row>
    <row r="840749" spans="12:12">
      <c r="L840749" s="127"/>
    </row>
    <row r="840750" spans="12:12">
      <c r="L840750" s="127"/>
    </row>
    <row r="840751" spans="12:12">
      <c r="L840751" s="127"/>
    </row>
    <row r="840752" spans="12:12">
      <c r="L840752" s="127"/>
    </row>
    <row r="840753" spans="12:12">
      <c r="L840753" s="127"/>
    </row>
    <row r="840754" spans="12:12">
      <c r="L840754" s="127"/>
    </row>
    <row r="840755" spans="12:12">
      <c r="L840755" s="127"/>
    </row>
    <row r="840756" spans="12:12">
      <c r="L840756" s="127"/>
    </row>
    <row r="840757" spans="12:12">
      <c r="L840757" s="127"/>
    </row>
    <row r="840758" spans="12:12">
      <c r="L840758" s="127"/>
    </row>
    <row r="840759" spans="12:12">
      <c r="L840759" s="127"/>
    </row>
    <row r="840760" spans="12:12">
      <c r="L840760" s="127"/>
    </row>
    <row r="840761" spans="12:12">
      <c r="L840761" s="127"/>
    </row>
    <row r="840762" spans="12:12">
      <c r="L840762" s="127"/>
    </row>
    <row r="840763" spans="12:12">
      <c r="L840763" s="127"/>
    </row>
    <row r="840764" spans="12:12">
      <c r="L840764" s="127"/>
    </row>
    <row r="840765" spans="12:12">
      <c r="L840765" s="127"/>
    </row>
    <row r="840766" spans="12:12">
      <c r="L840766" s="127"/>
    </row>
    <row r="840767" spans="12:12">
      <c r="L840767" s="127"/>
    </row>
    <row r="840768" spans="12:12">
      <c r="L840768" s="127"/>
    </row>
    <row r="840769" spans="12:12">
      <c r="L840769" s="127"/>
    </row>
    <row r="840770" spans="12:12">
      <c r="L840770" s="127"/>
    </row>
    <row r="840771" spans="12:12">
      <c r="L840771" s="127"/>
    </row>
    <row r="840772" spans="12:12">
      <c r="L840772" s="127"/>
    </row>
    <row r="840773" spans="12:12">
      <c r="L840773" s="127"/>
    </row>
    <row r="840774" spans="12:12">
      <c r="L840774" s="127"/>
    </row>
    <row r="840775" spans="12:12">
      <c r="L840775" s="127"/>
    </row>
    <row r="840776" spans="12:12">
      <c r="L840776" s="127"/>
    </row>
    <row r="840777" spans="12:12">
      <c r="L840777" s="127"/>
    </row>
    <row r="840778" spans="12:12">
      <c r="L840778" s="127"/>
    </row>
    <row r="840779" spans="12:12">
      <c r="L840779" s="127"/>
    </row>
    <row r="840780" spans="12:12">
      <c r="L840780" s="127"/>
    </row>
    <row r="840781" spans="12:12">
      <c r="L840781" s="127"/>
    </row>
    <row r="840782" spans="12:12">
      <c r="L840782" s="127"/>
    </row>
    <row r="840783" spans="12:12">
      <c r="L840783" s="127"/>
    </row>
    <row r="840784" spans="12:12">
      <c r="L840784" s="127"/>
    </row>
    <row r="840785" spans="12:12">
      <c r="L840785" s="127"/>
    </row>
    <row r="840786" spans="12:12">
      <c r="L840786" s="127"/>
    </row>
    <row r="840787" spans="12:12">
      <c r="L840787" s="127"/>
    </row>
    <row r="840788" spans="12:12">
      <c r="L840788" s="127"/>
    </row>
    <row r="840789" spans="12:12">
      <c r="L840789" s="127"/>
    </row>
    <row r="840790" spans="12:12">
      <c r="L840790" s="127"/>
    </row>
    <row r="840791" spans="12:12">
      <c r="L840791" s="127"/>
    </row>
    <row r="840792" spans="12:12">
      <c r="L840792" s="127"/>
    </row>
    <row r="840793" spans="12:12">
      <c r="L840793" s="127"/>
    </row>
    <row r="840794" spans="12:12">
      <c r="L840794" s="127"/>
    </row>
    <row r="840795" spans="12:12">
      <c r="L840795" s="127"/>
    </row>
    <row r="840796" spans="12:12">
      <c r="L840796" s="127"/>
    </row>
    <row r="840797" spans="12:12">
      <c r="L840797" s="127"/>
    </row>
    <row r="840798" spans="12:12">
      <c r="L840798" s="127"/>
    </row>
    <row r="840799" spans="12:12">
      <c r="L840799" s="127"/>
    </row>
    <row r="840800" spans="12:12">
      <c r="L840800" s="127"/>
    </row>
    <row r="840801" spans="12:12">
      <c r="L840801" s="127"/>
    </row>
    <row r="840802" spans="12:12">
      <c r="L840802" s="127"/>
    </row>
    <row r="840803" spans="12:12">
      <c r="L840803" s="127"/>
    </row>
    <row r="840804" spans="12:12">
      <c r="L840804" s="127"/>
    </row>
    <row r="840805" spans="12:12">
      <c r="L840805" s="127"/>
    </row>
    <row r="840806" spans="12:12">
      <c r="L840806" s="127"/>
    </row>
    <row r="840807" spans="12:12">
      <c r="L840807" s="127"/>
    </row>
    <row r="840808" spans="12:12">
      <c r="L840808" s="127"/>
    </row>
    <row r="840809" spans="12:12">
      <c r="L840809" s="127"/>
    </row>
    <row r="840810" spans="12:12">
      <c r="L840810" s="127"/>
    </row>
    <row r="840811" spans="12:12">
      <c r="L840811" s="127"/>
    </row>
    <row r="840812" spans="12:12">
      <c r="L840812" s="127"/>
    </row>
    <row r="840813" spans="12:12">
      <c r="L840813" s="127"/>
    </row>
    <row r="840814" spans="12:12">
      <c r="L840814" s="127"/>
    </row>
    <row r="840815" spans="12:12">
      <c r="L840815" s="127"/>
    </row>
    <row r="840816" spans="12:12">
      <c r="L840816" s="127"/>
    </row>
    <row r="840817" spans="12:12">
      <c r="L840817" s="127"/>
    </row>
    <row r="840818" spans="12:12">
      <c r="L840818" s="127"/>
    </row>
    <row r="840819" spans="12:12">
      <c r="L840819" s="127"/>
    </row>
    <row r="840820" spans="12:12">
      <c r="L840820" s="127"/>
    </row>
    <row r="840821" spans="12:12">
      <c r="L840821" s="127"/>
    </row>
    <row r="840822" spans="12:12">
      <c r="L840822" s="127"/>
    </row>
    <row r="840823" spans="12:12">
      <c r="L840823" s="127"/>
    </row>
    <row r="840824" spans="12:12">
      <c r="L840824" s="127"/>
    </row>
    <row r="840825" spans="12:12">
      <c r="L840825" s="127"/>
    </row>
    <row r="840826" spans="12:12">
      <c r="L840826" s="127"/>
    </row>
    <row r="840827" spans="12:12">
      <c r="L840827" s="127"/>
    </row>
    <row r="840828" spans="12:12">
      <c r="L840828" s="127"/>
    </row>
    <row r="840829" spans="12:12">
      <c r="L840829" s="127"/>
    </row>
    <row r="840830" spans="12:12">
      <c r="L840830" s="127"/>
    </row>
    <row r="840831" spans="12:12">
      <c r="L840831" s="127"/>
    </row>
    <row r="840832" spans="12:12">
      <c r="L840832" s="127"/>
    </row>
    <row r="840833" spans="12:12">
      <c r="L840833" s="127"/>
    </row>
    <row r="840834" spans="12:12">
      <c r="L840834" s="127"/>
    </row>
    <row r="840835" spans="12:12">
      <c r="L840835" s="127"/>
    </row>
    <row r="840836" spans="12:12">
      <c r="L840836" s="127"/>
    </row>
    <row r="840837" spans="12:12">
      <c r="L840837" s="127"/>
    </row>
    <row r="840838" spans="12:12">
      <c r="L840838" s="127"/>
    </row>
    <row r="840839" spans="12:12">
      <c r="L840839" s="127"/>
    </row>
    <row r="840840" spans="12:12">
      <c r="L840840" s="127"/>
    </row>
    <row r="840841" spans="12:12">
      <c r="L840841" s="127"/>
    </row>
    <row r="840842" spans="12:12">
      <c r="L840842" s="127"/>
    </row>
    <row r="840843" spans="12:12">
      <c r="L840843" s="127"/>
    </row>
    <row r="840844" spans="12:12">
      <c r="L840844" s="127"/>
    </row>
    <row r="840845" spans="12:12">
      <c r="L840845" s="127"/>
    </row>
    <row r="840846" spans="12:12">
      <c r="L840846" s="127"/>
    </row>
    <row r="840847" spans="12:12">
      <c r="L840847" s="127"/>
    </row>
    <row r="840848" spans="12:12">
      <c r="L840848" s="127"/>
    </row>
    <row r="840849" spans="12:12">
      <c r="L840849" s="127"/>
    </row>
    <row r="840850" spans="12:12">
      <c r="L840850" s="127"/>
    </row>
    <row r="840851" spans="12:12">
      <c r="L840851" s="127"/>
    </row>
    <row r="840852" spans="12:12">
      <c r="L840852" s="127"/>
    </row>
    <row r="840853" spans="12:12">
      <c r="L840853" s="127"/>
    </row>
    <row r="840854" spans="12:12">
      <c r="L840854" s="127"/>
    </row>
    <row r="840855" spans="12:12">
      <c r="L840855" s="127"/>
    </row>
    <row r="840856" spans="12:12">
      <c r="L840856" s="127"/>
    </row>
    <row r="840857" spans="12:12">
      <c r="L840857" s="127"/>
    </row>
    <row r="840858" spans="12:12">
      <c r="L840858" s="127"/>
    </row>
    <row r="840859" spans="12:12">
      <c r="L840859" s="127"/>
    </row>
    <row r="840860" spans="12:12">
      <c r="L840860" s="127"/>
    </row>
    <row r="840861" spans="12:12">
      <c r="L840861" s="127"/>
    </row>
    <row r="840862" spans="12:12">
      <c r="L840862" s="127"/>
    </row>
    <row r="840863" spans="12:12">
      <c r="L840863" s="127"/>
    </row>
    <row r="840864" spans="12:12">
      <c r="L840864" s="127"/>
    </row>
    <row r="840865" spans="12:12">
      <c r="L840865" s="127"/>
    </row>
    <row r="840866" spans="12:12">
      <c r="L840866" s="127"/>
    </row>
    <row r="840867" spans="12:12">
      <c r="L840867" s="127"/>
    </row>
    <row r="840868" spans="12:12">
      <c r="L840868" s="127"/>
    </row>
    <row r="840869" spans="12:12">
      <c r="L840869" s="127"/>
    </row>
    <row r="840870" spans="12:12">
      <c r="L840870" s="127"/>
    </row>
    <row r="840871" spans="12:12">
      <c r="L840871" s="127"/>
    </row>
    <row r="840872" spans="12:12">
      <c r="L840872" s="127"/>
    </row>
    <row r="840873" spans="12:12">
      <c r="L840873" s="127"/>
    </row>
    <row r="840874" spans="12:12">
      <c r="L840874" s="127"/>
    </row>
    <row r="840875" spans="12:12">
      <c r="L840875" s="127"/>
    </row>
    <row r="840876" spans="12:12">
      <c r="L840876" s="127"/>
    </row>
    <row r="840877" spans="12:12">
      <c r="L840877" s="127"/>
    </row>
    <row r="840878" spans="12:12">
      <c r="L840878" s="127"/>
    </row>
    <row r="840879" spans="12:12">
      <c r="L840879" s="127"/>
    </row>
    <row r="840880" spans="12:12">
      <c r="L840880" s="127"/>
    </row>
    <row r="840881" spans="12:12">
      <c r="L840881" s="127"/>
    </row>
    <row r="840882" spans="12:12">
      <c r="L840882" s="127"/>
    </row>
    <row r="840883" spans="12:12">
      <c r="L840883" s="127"/>
    </row>
    <row r="840884" spans="12:12">
      <c r="L840884" s="127"/>
    </row>
    <row r="840885" spans="12:12">
      <c r="L840885" s="127"/>
    </row>
    <row r="840886" spans="12:12">
      <c r="L840886" s="127"/>
    </row>
    <row r="840887" spans="12:12">
      <c r="L840887" s="127"/>
    </row>
    <row r="840888" spans="12:12">
      <c r="L840888" s="127"/>
    </row>
    <row r="840889" spans="12:12">
      <c r="L840889" s="127"/>
    </row>
    <row r="840890" spans="12:12">
      <c r="L840890" s="127"/>
    </row>
    <row r="840891" spans="12:12">
      <c r="L840891" s="127"/>
    </row>
    <row r="840892" spans="12:12">
      <c r="L840892" s="127"/>
    </row>
    <row r="840893" spans="12:12">
      <c r="L840893" s="127"/>
    </row>
    <row r="840894" spans="12:12">
      <c r="L840894" s="127"/>
    </row>
    <row r="840895" spans="12:12">
      <c r="L840895" s="127"/>
    </row>
    <row r="840896" spans="12:12">
      <c r="L840896" s="127"/>
    </row>
    <row r="840897" spans="12:12">
      <c r="L840897" s="127"/>
    </row>
    <row r="840898" spans="12:12">
      <c r="L840898" s="127"/>
    </row>
    <row r="840899" spans="12:12">
      <c r="L840899" s="127"/>
    </row>
    <row r="840900" spans="12:12">
      <c r="L840900" s="127"/>
    </row>
    <row r="840901" spans="12:12">
      <c r="L840901" s="127"/>
    </row>
    <row r="840902" spans="12:12">
      <c r="L840902" s="127"/>
    </row>
    <row r="840903" spans="12:12">
      <c r="L840903" s="127"/>
    </row>
    <row r="840904" spans="12:12">
      <c r="L840904" s="127"/>
    </row>
    <row r="840905" spans="12:12">
      <c r="L840905" s="127"/>
    </row>
    <row r="840906" spans="12:12">
      <c r="L840906" s="127"/>
    </row>
    <row r="840907" spans="12:12">
      <c r="L840907" s="127"/>
    </row>
    <row r="840908" spans="12:12">
      <c r="L840908" s="127"/>
    </row>
    <row r="840909" spans="12:12">
      <c r="L840909" s="127"/>
    </row>
    <row r="840910" spans="12:12">
      <c r="L840910" s="127"/>
    </row>
    <row r="840911" spans="12:12">
      <c r="L840911" s="127"/>
    </row>
    <row r="840912" spans="12:12">
      <c r="L840912" s="127"/>
    </row>
    <row r="840913" spans="12:12">
      <c r="L840913" s="127"/>
    </row>
    <row r="840914" spans="12:12">
      <c r="L840914" s="127"/>
    </row>
    <row r="840915" spans="12:12">
      <c r="L840915" s="127"/>
    </row>
    <row r="840916" spans="12:12">
      <c r="L840916" s="127"/>
    </row>
    <row r="840917" spans="12:12">
      <c r="L840917" s="127"/>
    </row>
    <row r="840918" spans="12:12">
      <c r="L840918" s="127"/>
    </row>
    <row r="840919" spans="12:12">
      <c r="L840919" s="127"/>
    </row>
    <row r="840920" spans="12:12">
      <c r="L840920" s="127"/>
    </row>
    <row r="840921" spans="12:12">
      <c r="L840921" s="127"/>
    </row>
    <row r="840922" spans="12:12">
      <c r="L840922" s="127"/>
    </row>
    <row r="840923" spans="12:12">
      <c r="L840923" s="127"/>
    </row>
    <row r="840924" spans="12:12">
      <c r="L840924" s="127"/>
    </row>
    <row r="840925" spans="12:12">
      <c r="L840925" s="127"/>
    </row>
    <row r="840926" spans="12:12">
      <c r="L840926" s="127"/>
    </row>
    <row r="840927" spans="12:12">
      <c r="L840927" s="127"/>
    </row>
    <row r="840928" spans="12:12">
      <c r="L840928" s="127"/>
    </row>
    <row r="840929" spans="12:12">
      <c r="L840929" s="127"/>
    </row>
    <row r="840930" spans="12:12">
      <c r="L840930" s="127"/>
    </row>
    <row r="840931" spans="12:12">
      <c r="L840931" s="127"/>
    </row>
    <row r="840932" spans="12:12">
      <c r="L840932" s="127"/>
    </row>
    <row r="840933" spans="12:12">
      <c r="L840933" s="127"/>
    </row>
    <row r="840934" spans="12:12">
      <c r="L840934" s="127"/>
    </row>
    <row r="840935" spans="12:12">
      <c r="L840935" s="127"/>
    </row>
    <row r="840936" spans="12:12">
      <c r="L840936" s="127"/>
    </row>
    <row r="840937" spans="12:12">
      <c r="L840937" s="127"/>
    </row>
    <row r="840938" spans="12:12">
      <c r="L840938" s="127"/>
    </row>
    <row r="840939" spans="12:12">
      <c r="L840939" s="127"/>
    </row>
    <row r="840940" spans="12:12">
      <c r="L840940" s="127"/>
    </row>
    <row r="840941" spans="12:12">
      <c r="L840941" s="127"/>
    </row>
    <row r="840942" spans="12:12">
      <c r="L840942" s="127"/>
    </row>
    <row r="840943" spans="12:12">
      <c r="L840943" s="127"/>
    </row>
    <row r="840944" spans="12:12">
      <c r="L840944" s="127"/>
    </row>
    <row r="840945" spans="12:12">
      <c r="L840945" s="127"/>
    </row>
    <row r="840946" spans="12:12">
      <c r="L840946" s="127"/>
    </row>
    <row r="840947" spans="12:12">
      <c r="L840947" s="127"/>
    </row>
    <row r="840948" spans="12:12">
      <c r="L840948" s="127"/>
    </row>
    <row r="840949" spans="12:12">
      <c r="L840949" s="127"/>
    </row>
    <row r="840950" spans="12:12">
      <c r="L840950" s="127"/>
    </row>
    <row r="840951" spans="12:12">
      <c r="L840951" s="127"/>
    </row>
    <row r="840952" spans="12:12">
      <c r="L840952" s="127"/>
    </row>
    <row r="840953" spans="12:12">
      <c r="L840953" s="127"/>
    </row>
    <row r="840954" spans="12:12">
      <c r="L840954" s="127"/>
    </row>
    <row r="840955" spans="12:12">
      <c r="L840955" s="127"/>
    </row>
    <row r="840956" spans="12:12">
      <c r="L840956" s="127"/>
    </row>
    <row r="840957" spans="12:12">
      <c r="L840957" s="127"/>
    </row>
    <row r="840958" spans="12:12">
      <c r="L840958" s="127"/>
    </row>
    <row r="840959" spans="12:12">
      <c r="L840959" s="127"/>
    </row>
    <row r="840960" spans="12:12">
      <c r="L840960" s="127"/>
    </row>
    <row r="840961" spans="12:12">
      <c r="L840961" s="127"/>
    </row>
    <row r="840962" spans="12:12">
      <c r="L840962" s="127"/>
    </row>
    <row r="840963" spans="12:12">
      <c r="L840963" s="127"/>
    </row>
    <row r="840964" spans="12:12">
      <c r="L840964" s="127"/>
    </row>
    <row r="840965" spans="12:12">
      <c r="L840965" s="127"/>
    </row>
    <row r="840966" spans="12:12">
      <c r="L840966" s="127"/>
    </row>
    <row r="840967" spans="12:12">
      <c r="L840967" s="127"/>
    </row>
    <row r="840968" spans="12:12">
      <c r="L840968" s="127"/>
    </row>
    <row r="840969" spans="12:12">
      <c r="L840969" s="127"/>
    </row>
    <row r="840970" spans="12:12">
      <c r="L840970" s="127"/>
    </row>
    <row r="840971" spans="12:12">
      <c r="L840971" s="127"/>
    </row>
    <row r="840972" spans="12:12">
      <c r="L840972" s="127"/>
    </row>
    <row r="840973" spans="12:12">
      <c r="L840973" s="127"/>
    </row>
    <row r="840974" spans="12:12">
      <c r="L840974" s="127"/>
    </row>
    <row r="840975" spans="12:12">
      <c r="L840975" s="127"/>
    </row>
    <row r="840976" spans="12:12">
      <c r="L840976" s="127"/>
    </row>
    <row r="840977" spans="12:12">
      <c r="L840977" s="127"/>
    </row>
    <row r="840978" spans="12:12">
      <c r="L840978" s="127"/>
    </row>
    <row r="840979" spans="12:12">
      <c r="L840979" s="127"/>
    </row>
    <row r="840980" spans="12:12">
      <c r="L840980" s="127"/>
    </row>
    <row r="840981" spans="12:12">
      <c r="L840981" s="127"/>
    </row>
    <row r="840982" spans="12:12">
      <c r="L840982" s="127"/>
    </row>
    <row r="840983" spans="12:12">
      <c r="L840983" s="127"/>
    </row>
    <row r="840984" spans="12:12">
      <c r="L840984" s="127"/>
    </row>
    <row r="840985" spans="12:12">
      <c r="L840985" s="127"/>
    </row>
    <row r="840986" spans="12:12">
      <c r="L840986" s="127"/>
    </row>
    <row r="840987" spans="12:12">
      <c r="L840987" s="127"/>
    </row>
    <row r="840988" spans="12:12">
      <c r="L840988" s="127"/>
    </row>
    <row r="840989" spans="12:12">
      <c r="L840989" s="127"/>
    </row>
    <row r="840990" spans="12:12">
      <c r="L840990" s="127"/>
    </row>
    <row r="840991" spans="12:12">
      <c r="L840991" s="127"/>
    </row>
    <row r="840992" spans="12:12">
      <c r="L840992" s="127"/>
    </row>
    <row r="840993" spans="12:12">
      <c r="L840993" s="127"/>
    </row>
    <row r="840994" spans="12:12">
      <c r="L840994" s="127"/>
    </row>
    <row r="840995" spans="12:12">
      <c r="L840995" s="127"/>
    </row>
    <row r="840996" spans="12:12">
      <c r="L840996" s="127"/>
    </row>
    <row r="840997" spans="12:12">
      <c r="L840997" s="127"/>
    </row>
    <row r="840998" spans="12:12">
      <c r="L840998" s="127"/>
    </row>
    <row r="840999" spans="12:12">
      <c r="L840999" s="127"/>
    </row>
    <row r="841000" spans="12:12">
      <c r="L841000" s="127"/>
    </row>
    <row r="841001" spans="12:12">
      <c r="L841001" s="127"/>
    </row>
    <row r="841002" spans="12:12">
      <c r="L841002" s="127"/>
    </row>
    <row r="841003" spans="12:12">
      <c r="L841003" s="127"/>
    </row>
    <row r="841004" spans="12:12">
      <c r="L841004" s="127"/>
    </row>
    <row r="841005" spans="12:12">
      <c r="L841005" s="127"/>
    </row>
    <row r="841006" spans="12:12">
      <c r="L841006" s="127"/>
    </row>
    <row r="841007" spans="12:12">
      <c r="L841007" s="127"/>
    </row>
    <row r="841008" spans="12:12">
      <c r="L841008" s="127"/>
    </row>
    <row r="841009" spans="12:12">
      <c r="L841009" s="127"/>
    </row>
    <row r="841010" spans="12:12">
      <c r="L841010" s="127"/>
    </row>
    <row r="841011" spans="12:12">
      <c r="L841011" s="127"/>
    </row>
    <row r="841012" spans="12:12">
      <c r="L841012" s="127"/>
    </row>
    <row r="841013" spans="12:12">
      <c r="L841013" s="127"/>
    </row>
    <row r="841014" spans="12:12">
      <c r="L841014" s="127"/>
    </row>
    <row r="841015" spans="12:12">
      <c r="L841015" s="127"/>
    </row>
    <row r="841016" spans="12:12">
      <c r="L841016" s="127"/>
    </row>
    <row r="841017" spans="12:12">
      <c r="L841017" s="127"/>
    </row>
    <row r="841018" spans="12:12">
      <c r="L841018" s="127"/>
    </row>
    <row r="841019" spans="12:12">
      <c r="L841019" s="127"/>
    </row>
    <row r="841020" spans="12:12">
      <c r="L841020" s="127"/>
    </row>
    <row r="841021" spans="12:12">
      <c r="L841021" s="127"/>
    </row>
    <row r="841022" spans="12:12">
      <c r="L841022" s="127"/>
    </row>
    <row r="841023" spans="12:12">
      <c r="L841023" s="127"/>
    </row>
    <row r="841024" spans="12:12">
      <c r="L841024" s="127"/>
    </row>
    <row r="841025" spans="12:12">
      <c r="L841025" s="127"/>
    </row>
    <row r="841026" spans="12:12">
      <c r="L841026" s="127"/>
    </row>
    <row r="841027" spans="12:12">
      <c r="L841027" s="127"/>
    </row>
    <row r="841028" spans="12:12">
      <c r="L841028" s="127"/>
    </row>
    <row r="841029" spans="12:12">
      <c r="L841029" s="127"/>
    </row>
    <row r="841030" spans="12:12">
      <c r="L841030" s="127"/>
    </row>
    <row r="841031" spans="12:12">
      <c r="L841031" s="127"/>
    </row>
    <row r="841032" spans="12:12">
      <c r="L841032" s="127"/>
    </row>
    <row r="841033" spans="12:12">
      <c r="L841033" s="127"/>
    </row>
    <row r="841034" spans="12:12">
      <c r="L841034" s="127"/>
    </row>
    <row r="841035" spans="12:12">
      <c r="L841035" s="127"/>
    </row>
    <row r="841036" spans="12:12">
      <c r="L841036" s="127"/>
    </row>
    <row r="841037" spans="12:12">
      <c r="L841037" s="127"/>
    </row>
    <row r="841038" spans="12:12">
      <c r="L841038" s="127"/>
    </row>
    <row r="841039" spans="12:12">
      <c r="L841039" s="127"/>
    </row>
    <row r="841040" spans="12:12">
      <c r="L841040" s="127"/>
    </row>
    <row r="841041" spans="12:12">
      <c r="L841041" s="127"/>
    </row>
    <row r="841042" spans="12:12">
      <c r="L841042" s="127"/>
    </row>
    <row r="841043" spans="12:12">
      <c r="L841043" s="127"/>
    </row>
    <row r="841044" spans="12:12">
      <c r="L841044" s="127"/>
    </row>
    <row r="841045" spans="12:12">
      <c r="L841045" s="127"/>
    </row>
    <row r="841046" spans="12:12">
      <c r="L841046" s="127"/>
    </row>
    <row r="841047" spans="12:12">
      <c r="L841047" s="127"/>
    </row>
    <row r="841048" spans="12:12">
      <c r="L841048" s="127"/>
    </row>
    <row r="841049" spans="12:12">
      <c r="L841049" s="127"/>
    </row>
    <row r="841050" spans="12:12">
      <c r="L841050" s="127"/>
    </row>
    <row r="841051" spans="12:12">
      <c r="L841051" s="127"/>
    </row>
    <row r="841052" spans="12:12">
      <c r="L841052" s="127"/>
    </row>
    <row r="841053" spans="12:12">
      <c r="L841053" s="127"/>
    </row>
    <row r="841054" spans="12:12">
      <c r="L841054" s="127"/>
    </row>
    <row r="841055" spans="12:12">
      <c r="L841055" s="127"/>
    </row>
    <row r="841056" spans="12:12">
      <c r="L841056" s="127"/>
    </row>
    <row r="841057" spans="12:12">
      <c r="L841057" s="127"/>
    </row>
    <row r="841058" spans="12:12">
      <c r="L841058" s="127"/>
    </row>
    <row r="841059" spans="12:12">
      <c r="L841059" s="127"/>
    </row>
    <row r="841060" spans="12:12">
      <c r="L841060" s="127"/>
    </row>
    <row r="841061" spans="12:12">
      <c r="L841061" s="127"/>
    </row>
    <row r="841062" spans="12:12">
      <c r="L841062" s="127"/>
    </row>
    <row r="841063" spans="12:12">
      <c r="L841063" s="127"/>
    </row>
    <row r="841064" spans="12:12">
      <c r="L841064" s="127"/>
    </row>
    <row r="841065" spans="12:12">
      <c r="L841065" s="127"/>
    </row>
    <row r="841066" spans="12:12">
      <c r="L841066" s="127"/>
    </row>
    <row r="841067" spans="12:12">
      <c r="L841067" s="127"/>
    </row>
    <row r="841068" spans="12:12">
      <c r="L841068" s="127"/>
    </row>
    <row r="841069" spans="12:12">
      <c r="L841069" s="127"/>
    </row>
    <row r="841070" spans="12:12">
      <c r="L841070" s="127"/>
    </row>
    <row r="841071" spans="12:12">
      <c r="L841071" s="127"/>
    </row>
    <row r="841072" spans="12:12">
      <c r="L841072" s="127"/>
    </row>
    <row r="841073" spans="12:12">
      <c r="L841073" s="127"/>
    </row>
    <row r="841074" spans="12:12">
      <c r="L841074" s="127"/>
    </row>
    <row r="841075" spans="12:12">
      <c r="L841075" s="127"/>
    </row>
    <row r="841076" spans="12:12">
      <c r="L841076" s="127"/>
    </row>
    <row r="841077" spans="12:12">
      <c r="L841077" s="127"/>
    </row>
    <row r="841078" spans="12:12">
      <c r="L841078" s="127"/>
    </row>
    <row r="841079" spans="12:12">
      <c r="L841079" s="127"/>
    </row>
    <row r="841080" spans="12:12">
      <c r="L841080" s="127"/>
    </row>
    <row r="841081" spans="12:12">
      <c r="L841081" s="127"/>
    </row>
    <row r="841082" spans="12:12">
      <c r="L841082" s="127"/>
    </row>
    <row r="841083" spans="12:12">
      <c r="L841083" s="127"/>
    </row>
    <row r="841084" spans="12:12">
      <c r="L841084" s="127"/>
    </row>
    <row r="841085" spans="12:12">
      <c r="L841085" s="127"/>
    </row>
    <row r="841086" spans="12:12">
      <c r="L841086" s="127"/>
    </row>
    <row r="841087" spans="12:12">
      <c r="L841087" s="127"/>
    </row>
    <row r="841088" spans="12:12">
      <c r="L841088" s="127"/>
    </row>
    <row r="841089" spans="12:12">
      <c r="L841089" s="127"/>
    </row>
    <row r="841090" spans="12:12">
      <c r="L841090" s="127"/>
    </row>
    <row r="841091" spans="12:12">
      <c r="L841091" s="127"/>
    </row>
    <row r="841092" spans="12:12">
      <c r="L841092" s="127"/>
    </row>
    <row r="841093" spans="12:12">
      <c r="L841093" s="127"/>
    </row>
    <row r="841094" spans="12:12">
      <c r="L841094" s="127"/>
    </row>
    <row r="841095" spans="12:12">
      <c r="L841095" s="127"/>
    </row>
    <row r="841096" spans="12:12">
      <c r="L841096" s="127"/>
    </row>
    <row r="841097" spans="12:12">
      <c r="L841097" s="127"/>
    </row>
    <row r="841098" spans="12:12">
      <c r="L841098" s="127"/>
    </row>
    <row r="841099" spans="12:12">
      <c r="L841099" s="127"/>
    </row>
    <row r="841100" spans="12:12">
      <c r="L841100" s="127"/>
    </row>
    <row r="841101" spans="12:12">
      <c r="L841101" s="127"/>
    </row>
    <row r="841102" spans="12:12">
      <c r="L841102" s="127"/>
    </row>
    <row r="841103" spans="12:12">
      <c r="L841103" s="127"/>
    </row>
    <row r="841104" spans="12:12">
      <c r="L841104" s="127"/>
    </row>
    <row r="841105" spans="12:12">
      <c r="L841105" s="127"/>
    </row>
    <row r="841106" spans="12:12">
      <c r="L841106" s="127"/>
    </row>
    <row r="841107" spans="12:12">
      <c r="L841107" s="127"/>
    </row>
    <row r="841108" spans="12:12">
      <c r="L841108" s="127"/>
    </row>
    <row r="841109" spans="12:12">
      <c r="L841109" s="127"/>
    </row>
    <row r="841110" spans="12:12">
      <c r="L841110" s="127"/>
    </row>
    <row r="841111" spans="12:12">
      <c r="L841111" s="127"/>
    </row>
    <row r="841112" spans="12:12">
      <c r="L841112" s="127"/>
    </row>
    <row r="841113" spans="12:12">
      <c r="L841113" s="127"/>
    </row>
    <row r="841114" spans="12:12">
      <c r="L841114" s="127"/>
    </row>
    <row r="841115" spans="12:12">
      <c r="L841115" s="127"/>
    </row>
    <row r="841116" spans="12:12">
      <c r="L841116" s="127"/>
    </row>
    <row r="841117" spans="12:12">
      <c r="L841117" s="127"/>
    </row>
    <row r="841118" spans="12:12">
      <c r="L841118" s="127"/>
    </row>
    <row r="841119" spans="12:12">
      <c r="L841119" s="127"/>
    </row>
    <row r="841120" spans="12:12">
      <c r="L841120" s="127"/>
    </row>
    <row r="841121" spans="12:12">
      <c r="L841121" s="127"/>
    </row>
    <row r="841122" spans="12:12">
      <c r="L841122" s="127"/>
    </row>
    <row r="841123" spans="12:12">
      <c r="L841123" s="127"/>
    </row>
    <row r="841124" spans="12:12">
      <c r="L841124" s="127"/>
    </row>
    <row r="841125" spans="12:12">
      <c r="L841125" s="127"/>
    </row>
    <row r="841126" spans="12:12">
      <c r="L841126" s="127"/>
    </row>
    <row r="841127" spans="12:12">
      <c r="L841127" s="127"/>
    </row>
    <row r="841128" spans="12:12">
      <c r="L841128" s="127"/>
    </row>
    <row r="841129" spans="12:12">
      <c r="L841129" s="127"/>
    </row>
    <row r="841130" spans="12:12">
      <c r="L841130" s="127"/>
    </row>
    <row r="841131" spans="12:12">
      <c r="L841131" s="127"/>
    </row>
    <row r="841132" spans="12:12">
      <c r="L841132" s="127"/>
    </row>
    <row r="841133" spans="12:12">
      <c r="L841133" s="127"/>
    </row>
    <row r="841134" spans="12:12">
      <c r="L841134" s="127"/>
    </row>
    <row r="841135" spans="12:12">
      <c r="L841135" s="127"/>
    </row>
    <row r="841136" spans="12:12">
      <c r="L841136" s="127"/>
    </row>
    <row r="841137" spans="12:12">
      <c r="L841137" s="127"/>
    </row>
    <row r="841138" spans="12:12">
      <c r="L841138" s="127"/>
    </row>
    <row r="841139" spans="12:12">
      <c r="L841139" s="127"/>
    </row>
    <row r="841140" spans="12:12">
      <c r="L841140" s="127"/>
    </row>
    <row r="841141" spans="12:12">
      <c r="L841141" s="127"/>
    </row>
    <row r="841142" spans="12:12">
      <c r="L841142" s="127"/>
    </row>
    <row r="841143" spans="12:12">
      <c r="L841143" s="127"/>
    </row>
    <row r="841144" spans="12:12">
      <c r="L841144" s="127"/>
    </row>
    <row r="841145" spans="12:12">
      <c r="L841145" s="127"/>
    </row>
    <row r="841146" spans="12:12">
      <c r="L841146" s="127"/>
    </row>
    <row r="841147" spans="12:12">
      <c r="L841147" s="127"/>
    </row>
    <row r="841148" spans="12:12">
      <c r="L841148" s="127"/>
    </row>
    <row r="841149" spans="12:12">
      <c r="L841149" s="127"/>
    </row>
    <row r="841150" spans="12:12">
      <c r="L841150" s="127"/>
    </row>
    <row r="841151" spans="12:12">
      <c r="L841151" s="127"/>
    </row>
    <row r="841152" spans="12:12">
      <c r="L841152" s="127"/>
    </row>
    <row r="841153" spans="12:12">
      <c r="L841153" s="127"/>
    </row>
    <row r="841154" spans="12:12">
      <c r="L841154" s="127"/>
    </row>
    <row r="841155" spans="12:12">
      <c r="L841155" s="127"/>
    </row>
    <row r="841156" spans="12:12">
      <c r="L841156" s="127"/>
    </row>
    <row r="841157" spans="12:12">
      <c r="L841157" s="127"/>
    </row>
    <row r="841158" spans="12:12">
      <c r="L841158" s="127"/>
    </row>
    <row r="841159" spans="12:12">
      <c r="L841159" s="127"/>
    </row>
    <row r="841160" spans="12:12">
      <c r="L841160" s="127"/>
    </row>
    <row r="841161" spans="12:12">
      <c r="L841161" s="127"/>
    </row>
    <row r="841162" spans="12:12">
      <c r="L841162" s="127"/>
    </row>
    <row r="841163" spans="12:12">
      <c r="L841163" s="127"/>
    </row>
    <row r="841164" spans="12:12">
      <c r="L841164" s="127"/>
    </row>
    <row r="841165" spans="12:12">
      <c r="L841165" s="127"/>
    </row>
    <row r="841166" spans="12:12">
      <c r="L841166" s="127"/>
    </row>
    <row r="841167" spans="12:12">
      <c r="L841167" s="127"/>
    </row>
    <row r="841168" spans="12:12">
      <c r="L841168" s="127"/>
    </row>
    <row r="841169" spans="12:12">
      <c r="L841169" s="127"/>
    </row>
    <row r="841170" spans="12:12">
      <c r="L841170" s="127"/>
    </row>
    <row r="841171" spans="12:12">
      <c r="L841171" s="127"/>
    </row>
    <row r="841172" spans="12:12">
      <c r="L841172" s="127"/>
    </row>
    <row r="841173" spans="12:12">
      <c r="L841173" s="127"/>
    </row>
    <row r="841174" spans="12:12">
      <c r="L841174" s="127"/>
    </row>
    <row r="841175" spans="12:12">
      <c r="L841175" s="127"/>
    </row>
    <row r="841176" spans="12:12">
      <c r="L841176" s="127"/>
    </row>
    <row r="841177" spans="12:12">
      <c r="L841177" s="127"/>
    </row>
    <row r="841178" spans="12:12">
      <c r="L841178" s="127"/>
    </row>
    <row r="841179" spans="12:12">
      <c r="L841179" s="127"/>
    </row>
    <row r="841180" spans="12:12">
      <c r="L841180" s="127"/>
    </row>
    <row r="841181" spans="12:12">
      <c r="L841181" s="127"/>
    </row>
    <row r="841182" spans="12:12">
      <c r="L841182" s="127"/>
    </row>
    <row r="841183" spans="12:12">
      <c r="L841183" s="127"/>
    </row>
    <row r="841184" spans="12:12">
      <c r="L841184" s="127"/>
    </row>
    <row r="841185" spans="12:12">
      <c r="L841185" s="127"/>
    </row>
    <row r="841186" spans="12:12">
      <c r="L841186" s="127"/>
    </row>
    <row r="841187" spans="12:12">
      <c r="L841187" s="127"/>
    </row>
    <row r="841188" spans="12:12">
      <c r="L841188" s="127"/>
    </row>
    <row r="841189" spans="12:12">
      <c r="L841189" s="127"/>
    </row>
    <row r="841190" spans="12:12">
      <c r="L841190" s="127"/>
    </row>
    <row r="841191" spans="12:12">
      <c r="L841191" s="127"/>
    </row>
    <row r="841192" spans="12:12">
      <c r="L841192" s="127"/>
    </row>
    <row r="841193" spans="12:12">
      <c r="L841193" s="127"/>
    </row>
    <row r="841194" spans="12:12">
      <c r="L841194" s="127"/>
    </row>
    <row r="841195" spans="12:12">
      <c r="L841195" s="127"/>
    </row>
    <row r="841196" spans="12:12">
      <c r="L841196" s="127"/>
    </row>
    <row r="841197" spans="12:12">
      <c r="L841197" s="127"/>
    </row>
    <row r="841198" spans="12:12">
      <c r="L841198" s="127"/>
    </row>
    <row r="841199" spans="12:12">
      <c r="L841199" s="127"/>
    </row>
    <row r="841200" spans="12:12">
      <c r="L841200" s="127"/>
    </row>
    <row r="841201" spans="12:12">
      <c r="L841201" s="127"/>
    </row>
    <row r="841202" spans="12:12">
      <c r="L841202" s="127"/>
    </row>
    <row r="841203" spans="12:12">
      <c r="L841203" s="127"/>
    </row>
    <row r="841204" spans="12:12">
      <c r="L841204" s="127"/>
    </row>
    <row r="841205" spans="12:12">
      <c r="L841205" s="127"/>
    </row>
    <row r="841206" spans="12:12">
      <c r="L841206" s="127"/>
    </row>
    <row r="841207" spans="12:12">
      <c r="L841207" s="127"/>
    </row>
    <row r="841208" spans="12:12">
      <c r="L841208" s="127"/>
    </row>
    <row r="841209" spans="12:12">
      <c r="L841209" s="127"/>
    </row>
    <row r="841210" spans="12:12">
      <c r="L841210" s="127"/>
    </row>
    <row r="841211" spans="12:12">
      <c r="L841211" s="127"/>
    </row>
    <row r="841212" spans="12:12">
      <c r="L841212" s="127"/>
    </row>
    <row r="841213" spans="12:12">
      <c r="L841213" s="127"/>
    </row>
    <row r="841214" spans="12:12">
      <c r="L841214" s="127"/>
    </row>
    <row r="841215" spans="12:12">
      <c r="L841215" s="127"/>
    </row>
    <row r="841216" spans="12:12">
      <c r="L841216" s="127"/>
    </row>
    <row r="841217" spans="12:12">
      <c r="L841217" s="127"/>
    </row>
    <row r="841218" spans="12:12">
      <c r="L841218" s="127"/>
    </row>
    <row r="841219" spans="12:12">
      <c r="L841219" s="127"/>
    </row>
    <row r="841220" spans="12:12">
      <c r="L841220" s="127"/>
    </row>
    <row r="841221" spans="12:12">
      <c r="L841221" s="127"/>
    </row>
    <row r="841222" spans="12:12">
      <c r="L841222" s="127"/>
    </row>
    <row r="841223" spans="12:12">
      <c r="L841223" s="127"/>
    </row>
    <row r="841224" spans="12:12">
      <c r="L841224" s="127"/>
    </row>
    <row r="841225" spans="12:12">
      <c r="L841225" s="127"/>
    </row>
    <row r="841226" spans="12:12">
      <c r="L841226" s="127"/>
    </row>
    <row r="841227" spans="12:12">
      <c r="L841227" s="127"/>
    </row>
    <row r="841228" spans="12:12">
      <c r="L841228" s="127"/>
    </row>
    <row r="841229" spans="12:12">
      <c r="L841229" s="127"/>
    </row>
    <row r="841230" spans="12:12">
      <c r="L841230" s="127"/>
    </row>
    <row r="841231" spans="12:12">
      <c r="L841231" s="127"/>
    </row>
    <row r="841232" spans="12:12">
      <c r="L841232" s="127"/>
    </row>
    <row r="841233" spans="12:12">
      <c r="L841233" s="127"/>
    </row>
    <row r="841234" spans="12:12">
      <c r="L841234" s="127"/>
    </row>
    <row r="841235" spans="12:12">
      <c r="L841235" s="127"/>
    </row>
    <row r="841236" spans="12:12">
      <c r="L841236" s="127"/>
    </row>
    <row r="841237" spans="12:12">
      <c r="L841237" s="127"/>
    </row>
    <row r="841238" spans="12:12">
      <c r="L841238" s="127"/>
    </row>
    <row r="841239" spans="12:12">
      <c r="L841239" s="127"/>
    </row>
    <row r="841240" spans="12:12">
      <c r="L841240" s="127"/>
    </row>
    <row r="841241" spans="12:12">
      <c r="L841241" s="127"/>
    </row>
    <row r="841242" spans="12:12">
      <c r="L841242" s="127"/>
    </row>
    <row r="841243" spans="12:12">
      <c r="L841243" s="127"/>
    </row>
    <row r="841244" spans="12:12">
      <c r="L841244" s="127"/>
    </row>
    <row r="841245" spans="12:12">
      <c r="L841245" s="127"/>
    </row>
    <row r="841246" spans="12:12">
      <c r="L841246" s="127"/>
    </row>
    <row r="841247" spans="12:12">
      <c r="L841247" s="127"/>
    </row>
    <row r="841248" spans="12:12">
      <c r="L841248" s="127"/>
    </row>
    <row r="841249" spans="12:12">
      <c r="L841249" s="127"/>
    </row>
    <row r="841250" spans="12:12">
      <c r="L841250" s="127"/>
    </row>
    <row r="841251" spans="12:12">
      <c r="L841251" s="127"/>
    </row>
    <row r="841252" spans="12:12">
      <c r="L841252" s="127"/>
    </row>
    <row r="841253" spans="12:12">
      <c r="L841253" s="127"/>
    </row>
    <row r="841254" spans="12:12">
      <c r="L841254" s="127"/>
    </row>
    <row r="841255" spans="12:12">
      <c r="L841255" s="127"/>
    </row>
    <row r="841256" spans="12:12">
      <c r="L841256" s="127"/>
    </row>
    <row r="841257" spans="12:12">
      <c r="L841257" s="127"/>
    </row>
    <row r="841258" spans="12:12">
      <c r="L841258" s="127"/>
    </row>
    <row r="841259" spans="12:12">
      <c r="L841259" s="127"/>
    </row>
    <row r="841260" spans="12:12">
      <c r="L841260" s="127"/>
    </row>
    <row r="841261" spans="12:12">
      <c r="L841261" s="127"/>
    </row>
    <row r="841262" spans="12:12">
      <c r="L841262" s="127"/>
    </row>
    <row r="841263" spans="12:12">
      <c r="L841263" s="127"/>
    </row>
    <row r="841264" spans="12:12">
      <c r="L841264" s="127"/>
    </row>
    <row r="841265" spans="12:12">
      <c r="L841265" s="127"/>
    </row>
    <row r="841266" spans="12:12">
      <c r="L841266" s="127"/>
    </row>
    <row r="841267" spans="12:12">
      <c r="L841267" s="127"/>
    </row>
    <row r="841268" spans="12:12">
      <c r="L841268" s="127"/>
    </row>
    <row r="841269" spans="12:12">
      <c r="L841269" s="127"/>
    </row>
    <row r="841270" spans="12:12">
      <c r="L841270" s="127"/>
    </row>
    <row r="841271" spans="12:12">
      <c r="L841271" s="127"/>
    </row>
    <row r="841272" spans="12:12">
      <c r="L841272" s="127"/>
    </row>
    <row r="841273" spans="12:12">
      <c r="L841273" s="127"/>
    </row>
    <row r="841274" spans="12:12">
      <c r="L841274" s="127"/>
    </row>
    <row r="841275" spans="12:12">
      <c r="L841275" s="127"/>
    </row>
    <row r="841276" spans="12:12">
      <c r="L841276" s="127"/>
    </row>
    <row r="841277" spans="12:12">
      <c r="L841277" s="127"/>
    </row>
    <row r="841278" spans="12:12">
      <c r="L841278" s="127"/>
    </row>
    <row r="841279" spans="12:12">
      <c r="L841279" s="127"/>
    </row>
    <row r="841280" spans="12:12">
      <c r="L841280" s="127"/>
    </row>
    <row r="841281" spans="12:12">
      <c r="L841281" s="127"/>
    </row>
    <row r="841282" spans="12:12">
      <c r="L841282" s="127"/>
    </row>
    <row r="841283" spans="12:12">
      <c r="L841283" s="127"/>
    </row>
    <row r="841284" spans="12:12">
      <c r="L841284" s="127"/>
    </row>
    <row r="841285" spans="12:12">
      <c r="L841285" s="127"/>
    </row>
    <row r="841286" spans="12:12">
      <c r="L841286" s="127"/>
    </row>
    <row r="841287" spans="12:12">
      <c r="L841287" s="127"/>
    </row>
    <row r="841288" spans="12:12">
      <c r="L841288" s="127"/>
    </row>
    <row r="841289" spans="12:12">
      <c r="L841289" s="127"/>
    </row>
    <row r="841290" spans="12:12">
      <c r="L841290" s="127"/>
    </row>
    <row r="841291" spans="12:12">
      <c r="L841291" s="127"/>
    </row>
    <row r="841292" spans="12:12">
      <c r="L841292" s="127"/>
    </row>
    <row r="841293" spans="12:12">
      <c r="L841293" s="127"/>
    </row>
    <row r="841294" spans="12:12">
      <c r="L841294" s="127"/>
    </row>
    <row r="841295" spans="12:12">
      <c r="L841295" s="127"/>
    </row>
    <row r="841296" spans="12:12">
      <c r="L841296" s="127"/>
    </row>
    <row r="841297" spans="12:12">
      <c r="L841297" s="127"/>
    </row>
    <row r="841298" spans="12:12">
      <c r="L841298" s="127"/>
    </row>
    <row r="841299" spans="12:12">
      <c r="L841299" s="127"/>
    </row>
    <row r="841300" spans="12:12">
      <c r="L841300" s="127"/>
    </row>
    <row r="841301" spans="12:12">
      <c r="L841301" s="127"/>
    </row>
    <row r="841302" spans="12:12">
      <c r="L841302" s="127"/>
    </row>
    <row r="841303" spans="12:12">
      <c r="L841303" s="127"/>
    </row>
    <row r="841304" spans="12:12">
      <c r="L841304" s="127"/>
    </row>
    <row r="841305" spans="12:12">
      <c r="L841305" s="127"/>
    </row>
    <row r="841306" spans="12:12">
      <c r="L841306" s="127"/>
    </row>
    <row r="841307" spans="12:12">
      <c r="L841307" s="127"/>
    </row>
    <row r="841308" spans="12:12">
      <c r="L841308" s="127"/>
    </row>
    <row r="841309" spans="12:12">
      <c r="L841309" s="127"/>
    </row>
    <row r="841310" spans="12:12">
      <c r="L841310" s="127"/>
    </row>
    <row r="841311" spans="12:12">
      <c r="L841311" s="127"/>
    </row>
    <row r="841312" spans="12:12">
      <c r="L841312" s="127"/>
    </row>
    <row r="841313" spans="12:12">
      <c r="L841313" s="127"/>
    </row>
    <row r="841314" spans="12:12">
      <c r="L841314" s="127"/>
    </row>
    <row r="841315" spans="12:12">
      <c r="L841315" s="127"/>
    </row>
    <row r="841316" spans="12:12">
      <c r="L841316" s="127"/>
    </row>
    <row r="841317" spans="12:12">
      <c r="L841317" s="127"/>
    </row>
    <row r="841318" spans="12:12">
      <c r="L841318" s="127"/>
    </row>
    <row r="841319" spans="12:12">
      <c r="L841319" s="127"/>
    </row>
    <row r="841320" spans="12:12">
      <c r="L841320" s="127"/>
    </row>
    <row r="841321" spans="12:12">
      <c r="L841321" s="127"/>
    </row>
    <row r="841322" spans="12:12">
      <c r="L841322" s="127"/>
    </row>
    <row r="841323" spans="12:12">
      <c r="L841323" s="127"/>
    </row>
    <row r="841324" spans="12:12">
      <c r="L841324" s="127"/>
    </row>
    <row r="841325" spans="12:12">
      <c r="L841325" s="127"/>
    </row>
    <row r="841326" spans="12:12">
      <c r="L841326" s="127"/>
    </row>
    <row r="841327" spans="12:12">
      <c r="L841327" s="127"/>
    </row>
    <row r="841328" spans="12:12">
      <c r="L841328" s="127"/>
    </row>
    <row r="841329" spans="12:12">
      <c r="L841329" s="127"/>
    </row>
    <row r="841330" spans="12:12">
      <c r="L841330" s="127"/>
    </row>
    <row r="841331" spans="12:12">
      <c r="L841331" s="127"/>
    </row>
    <row r="841332" spans="12:12">
      <c r="L841332" s="127"/>
    </row>
    <row r="841333" spans="12:12">
      <c r="L841333" s="127"/>
    </row>
    <row r="841334" spans="12:12">
      <c r="L841334" s="127"/>
    </row>
    <row r="841335" spans="12:12">
      <c r="L841335" s="127"/>
    </row>
    <row r="841336" spans="12:12">
      <c r="L841336" s="127"/>
    </row>
    <row r="841337" spans="12:12">
      <c r="L841337" s="127"/>
    </row>
    <row r="841338" spans="12:12">
      <c r="L841338" s="127"/>
    </row>
    <row r="841339" spans="12:12">
      <c r="L841339" s="127"/>
    </row>
    <row r="841340" spans="12:12">
      <c r="L841340" s="127"/>
    </row>
    <row r="841341" spans="12:12">
      <c r="L841341" s="127"/>
    </row>
    <row r="841342" spans="12:12">
      <c r="L841342" s="127"/>
    </row>
    <row r="841343" spans="12:12">
      <c r="L841343" s="127"/>
    </row>
    <row r="841344" spans="12:12">
      <c r="L841344" s="127"/>
    </row>
    <row r="841345" spans="12:12">
      <c r="L841345" s="127"/>
    </row>
    <row r="841346" spans="12:12">
      <c r="L841346" s="127"/>
    </row>
    <row r="841347" spans="12:12">
      <c r="L841347" s="127"/>
    </row>
    <row r="841348" spans="12:12">
      <c r="L841348" s="127"/>
    </row>
    <row r="841349" spans="12:12">
      <c r="L841349" s="127"/>
    </row>
    <row r="841350" spans="12:12">
      <c r="L841350" s="127"/>
    </row>
    <row r="841351" spans="12:12">
      <c r="L841351" s="127"/>
    </row>
    <row r="841352" spans="12:12">
      <c r="L841352" s="127"/>
    </row>
    <row r="841353" spans="12:12">
      <c r="L841353" s="127"/>
    </row>
    <row r="841354" spans="12:12">
      <c r="L841354" s="127"/>
    </row>
    <row r="841355" spans="12:12">
      <c r="L841355" s="127"/>
    </row>
    <row r="841356" spans="12:12">
      <c r="L841356" s="127"/>
    </row>
    <row r="841357" spans="12:12">
      <c r="L841357" s="127"/>
    </row>
    <row r="841358" spans="12:12">
      <c r="L841358" s="127"/>
    </row>
    <row r="841359" spans="12:12">
      <c r="L841359" s="127"/>
    </row>
    <row r="841360" spans="12:12">
      <c r="L841360" s="127"/>
    </row>
    <row r="841361" spans="12:12">
      <c r="L841361" s="127"/>
    </row>
    <row r="841362" spans="12:12">
      <c r="L841362" s="127"/>
    </row>
    <row r="841363" spans="12:12">
      <c r="L841363" s="127"/>
    </row>
    <row r="841364" spans="12:12">
      <c r="L841364" s="127"/>
    </row>
    <row r="841365" spans="12:12">
      <c r="L841365" s="127"/>
    </row>
    <row r="841366" spans="12:12">
      <c r="L841366" s="127"/>
    </row>
    <row r="841367" spans="12:12">
      <c r="L841367" s="127"/>
    </row>
    <row r="841368" spans="12:12">
      <c r="L841368" s="127"/>
    </row>
    <row r="841369" spans="12:12">
      <c r="L841369" s="127"/>
    </row>
    <row r="841370" spans="12:12">
      <c r="L841370" s="127"/>
    </row>
    <row r="841371" spans="12:12">
      <c r="L841371" s="127"/>
    </row>
    <row r="841372" spans="12:12">
      <c r="L841372" s="127"/>
    </row>
    <row r="841373" spans="12:12">
      <c r="L841373" s="127"/>
    </row>
    <row r="841374" spans="12:12">
      <c r="L841374" s="127"/>
    </row>
    <row r="841375" spans="12:12">
      <c r="L841375" s="127"/>
    </row>
    <row r="841376" spans="12:12">
      <c r="L841376" s="127"/>
    </row>
    <row r="841377" spans="12:12">
      <c r="L841377" s="127"/>
    </row>
    <row r="841378" spans="12:12">
      <c r="L841378" s="127"/>
    </row>
    <row r="841379" spans="12:12">
      <c r="L841379" s="127"/>
    </row>
    <row r="841380" spans="12:12">
      <c r="L841380" s="127"/>
    </row>
    <row r="841381" spans="12:12">
      <c r="L841381" s="127"/>
    </row>
    <row r="841382" spans="12:12">
      <c r="L841382" s="127"/>
    </row>
    <row r="841383" spans="12:12">
      <c r="L841383" s="127"/>
    </row>
    <row r="841384" spans="12:12">
      <c r="L841384" s="127"/>
    </row>
    <row r="841385" spans="12:12">
      <c r="L841385" s="127"/>
    </row>
    <row r="841386" spans="12:12">
      <c r="L841386" s="127"/>
    </row>
    <row r="841387" spans="12:12">
      <c r="L841387" s="127"/>
    </row>
    <row r="841388" spans="12:12">
      <c r="L841388" s="127"/>
    </row>
    <row r="841389" spans="12:12">
      <c r="L841389" s="127"/>
    </row>
    <row r="841390" spans="12:12">
      <c r="L841390" s="127"/>
    </row>
    <row r="841391" spans="12:12">
      <c r="L841391" s="127"/>
    </row>
    <row r="841392" spans="12:12">
      <c r="L841392" s="127"/>
    </row>
    <row r="841393" spans="12:12">
      <c r="L841393" s="127"/>
    </row>
    <row r="841394" spans="12:12">
      <c r="L841394" s="127"/>
    </row>
    <row r="841395" spans="12:12">
      <c r="L841395" s="127"/>
    </row>
    <row r="841396" spans="12:12">
      <c r="L841396" s="127"/>
    </row>
    <row r="841397" spans="12:12">
      <c r="L841397" s="127"/>
    </row>
    <row r="841398" spans="12:12">
      <c r="L841398" s="127"/>
    </row>
    <row r="841399" spans="12:12">
      <c r="L841399" s="127"/>
    </row>
    <row r="841400" spans="12:12">
      <c r="L841400" s="127"/>
    </row>
    <row r="841401" spans="12:12">
      <c r="L841401" s="127"/>
    </row>
    <row r="841402" spans="12:12">
      <c r="L841402" s="127"/>
    </row>
    <row r="841403" spans="12:12">
      <c r="L841403" s="127"/>
    </row>
    <row r="841404" spans="12:12">
      <c r="L841404" s="127"/>
    </row>
    <row r="841405" spans="12:12">
      <c r="L841405" s="127"/>
    </row>
    <row r="841406" spans="12:12">
      <c r="L841406" s="127"/>
    </row>
    <row r="841407" spans="12:12">
      <c r="L841407" s="127"/>
    </row>
    <row r="841408" spans="12:12">
      <c r="L841408" s="127"/>
    </row>
    <row r="841409" spans="12:12">
      <c r="L841409" s="127"/>
    </row>
    <row r="841410" spans="12:12">
      <c r="L841410" s="127"/>
    </row>
    <row r="841411" spans="12:12">
      <c r="L841411" s="127"/>
    </row>
    <row r="841412" spans="12:12">
      <c r="L841412" s="127"/>
    </row>
    <row r="841413" spans="12:12">
      <c r="L841413" s="127"/>
    </row>
    <row r="841414" spans="12:12">
      <c r="L841414" s="127"/>
    </row>
    <row r="841415" spans="12:12">
      <c r="L841415" s="127"/>
    </row>
    <row r="841416" spans="12:12">
      <c r="L841416" s="127"/>
    </row>
    <row r="841417" spans="12:12">
      <c r="L841417" s="127"/>
    </row>
    <row r="841418" spans="12:12">
      <c r="L841418" s="127"/>
    </row>
    <row r="841419" spans="12:12">
      <c r="L841419" s="127"/>
    </row>
    <row r="841420" spans="12:12">
      <c r="L841420" s="127"/>
    </row>
    <row r="841421" spans="12:12">
      <c r="L841421" s="127"/>
    </row>
    <row r="841422" spans="12:12">
      <c r="L841422" s="127"/>
    </row>
    <row r="841423" spans="12:12">
      <c r="L841423" s="127"/>
    </row>
    <row r="841424" spans="12:12">
      <c r="L841424" s="127"/>
    </row>
    <row r="841425" spans="12:12">
      <c r="L841425" s="127"/>
    </row>
    <row r="841426" spans="12:12">
      <c r="L841426" s="127"/>
    </row>
    <row r="841427" spans="12:12">
      <c r="L841427" s="127"/>
    </row>
    <row r="841428" spans="12:12">
      <c r="L841428" s="127"/>
    </row>
    <row r="841429" spans="12:12">
      <c r="L841429" s="127"/>
    </row>
    <row r="841430" spans="12:12">
      <c r="L841430" s="127"/>
    </row>
    <row r="841431" spans="12:12">
      <c r="L841431" s="127"/>
    </row>
    <row r="841432" spans="12:12">
      <c r="L841432" s="127"/>
    </row>
    <row r="841433" spans="12:12">
      <c r="L841433" s="127"/>
    </row>
    <row r="841434" spans="12:12">
      <c r="L841434" s="127"/>
    </row>
    <row r="841435" spans="12:12">
      <c r="L841435" s="127"/>
    </row>
    <row r="841436" spans="12:12">
      <c r="L841436" s="127"/>
    </row>
    <row r="841437" spans="12:12">
      <c r="L841437" s="127"/>
    </row>
    <row r="841438" spans="12:12">
      <c r="L841438" s="127"/>
    </row>
    <row r="841439" spans="12:12">
      <c r="L841439" s="127"/>
    </row>
    <row r="841440" spans="12:12">
      <c r="L841440" s="127"/>
    </row>
    <row r="841441" spans="12:12">
      <c r="L841441" s="127"/>
    </row>
    <row r="841442" spans="12:12">
      <c r="L841442" s="127"/>
    </row>
    <row r="841443" spans="12:12">
      <c r="L841443" s="127"/>
    </row>
    <row r="841444" spans="12:12">
      <c r="L841444" s="127"/>
    </row>
    <row r="841445" spans="12:12">
      <c r="L841445" s="127"/>
    </row>
    <row r="841446" spans="12:12">
      <c r="L841446" s="127"/>
    </row>
    <row r="841447" spans="12:12">
      <c r="L841447" s="127"/>
    </row>
    <row r="841448" spans="12:12">
      <c r="L841448" s="127"/>
    </row>
    <row r="841449" spans="12:12">
      <c r="L841449" s="127"/>
    </row>
    <row r="841450" spans="12:12">
      <c r="L841450" s="127"/>
    </row>
    <row r="841451" spans="12:12">
      <c r="L841451" s="127"/>
    </row>
    <row r="841452" spans="12:12">
      <c r="L841452" s="127"/>
    </row>
    <row r="841453" spans="12:12">
      <c r="L841453" s="127"/>
    </row>
    <row r="841454" spans="12:12">
      <c r="L841454" s="127"/>
    </row>
    <row r="841455" spans="12:12">
      <c r="L841455" s="127"/>
    </row>
    <row r="841456" spans="12:12">
      <c r="L841456" s="127"/>
    </row>
    <row r="841457" spans="12:12">
      <c r="L841457" s="127"/>
    </row>
    <row r="841458" spans="12:12">
      <c r="L841458" s="127"/>
    </row>
    <row r="841459" spans="12:12">
      <c r="L841459" s="127"/>
    </row>
    <row r="841460" spans="12:12">
      <c r="L841460" s="127"/>
    </row>
    <row r="841461" spans="12:12">
      <c r="L841461" s="127"/>
    </row>
    <row r="841462" spans="12:12">
      <c r="L841462" s="127"/>
    </row>
    <row r="841463" spans="12:12">
      <c r="L841463" s="127"/>
    </row>
    <row r="841464" spans="12:12">
      <c r="L841464" s="127"/>
    </row>
    <row r="841465" spans="12:12">
      <c r="L841465" s="127"/>
    </row>
    <row r="841466" spans="12:12">
      <c r="L841466" s="127"/>
    </row>
    <row r="841467" spans="12:12">
      <c r="L841467" s="127"/>
    </row>
    <row r="841468" spans="12:12">
      <c r="L841468" s="127"/>
    </row>
    <row r="841469" spans="12:12">
      <c r="L841469" s="127"/>
    </row>
    <row r="841470" spans="12:12">
      <c r="L841470" s="127"/>
    </row>
    <row r="841471" spans="12:12">
      <c r="L841471" s="127"/>
    </row>
    <row r="841472" spans="12:12">
      <c r="L841472" s="127"/>
    </row>
    <row r="841473" spans="12:12">
      <c r="L841473" s="127"/>
    </row>
    <row r="841474" spans="12:12">
      <c r="L841474" s="127"/>
    </row>
    <row r="841475" spans="12:12">
      <c r="L841475" s="127"/>
    </row>
    <row r="841476" spans="12:12">
      <c r="L841476" s="127"/>
    </row>
    <row r="841477" spans="12:12">
      <c r="L841477" s="127"/>
    </row>
    <row r="841478" spans="12:12">
      <c r="L841478" s="127"/>
    </row>
    <row r="841479" spans="12:12">
      <c r="L841479" s="127"/>
    </row>
    <row r="841480" spans="12:12">
      <c r="L841480" s="127"/>
    </row>
    <row r="841481" spans="12:12">
      <c r="L841481" s="127"/>
    </row>
    <row r="841482" spans="12:12">
      <c r="L841482" s="127"/>
    </row>
    <row r="841483" spans="12:12">
      <c r="L841483" s="127"/>
    </row>
    <row r="841484" spans="12:12">
      <c r="L841484" s="127"/>
    </row>
    <row r="841485" spans="12:12">
      <c r="L841485" s="127"/>
    </row>
    <row r="841486" spans="12:12">
      <c r="L841486" s="127"/>
    </row>
    <row r="841487" spans="12:12">
      <c r="L841487" s="127"/>
    </row>
    <row r="841488" spans="12:12">
      <c r="L841488" s="127"/>
    </row>
    <row r="841489" spans="12:12">
      <c r="L841489" s="127"/>
    </row>
    <row r="841490" spans="12:12">
      <c r="L841490" s="127"/>
    </row>
    <row r="841491" spans="12:12">
      <c r="L841491" s="127"/>
    </row>
    <row r="841492" spans="12:12">
      <c r="L841492" s="127"/>
    </row>
    <row r="841493" spans="12:12">
      <c r="L841493" s="127"/>
    </row>
    <row r="841494" spans="12:12">
      <c r="L841494" s="127"/>
    </row>
    <row r="841495" spans="12:12">
      <c r="L841495" s="127"/>
    </row>
    <row r="841496" spans="12:12">
      <c r="L841496" s="127"/>
    </row>
    <row r="841497" spans="12:12">
      <c r="L841497" s="127"/>
    </row>
    <row r="841498" spans="12:12">
      <c r="L841498" s="127"/>
    </row>
    <row r="841499" spans="12:12">
      <c r="L841499" s="127"/>
    </row>
    <row r="841500" spans="12:12">
      <c r="L841500" s="127"/>
    </row>
    <row r="841501" spans="12:12">
      <c r="L841501" s="127"/>
    </row>
    <row r="841502" spans="12:12">
      <c r="L841502" s="127"/>
    </row>
    <row r="841503" spans="12:12">
      <c r="L841503" s="127"/>
    </row>
    <row r="841504" spans="12:12">
      <c r="L841504" s="127"/>
    </row>
    <row r="841505" spans="12:12">
      <c r="L841505" s="127"/>
    </row>
    <row r="841506" spans="12:12">
      <c r="L841506" s="127"/>
    </row>
    <row r="841507" spans="12:12">
      <c r="L841507" s="127"/>
    </row>
    <row r="841508" spans="12:12">
      <c r="L841508" s="127"/>
    </row>
    <row r="841509" spans="12:12">
      <c r="L841509" s="127"/>
    </row>
    <row r="841510" spans="12:12">
      <c r="L841510" s="127"/>
    </row>
    <row r="841511" spans="12:12">
      <c r="L841511" s="127"/>
    </row>
    <row r="841512" spans="12:12">
      <c r="L841512" s="127"/>
    </row>
    <row r="841513" spans="12:12">
      <c r="L841513" s="127"/>
    </row>
    <row r="841514" spans="12:12">
      <c r="L841514" s="127"/>
    </row>
    <row r="841515" spans="12:12">
      <c r="L841515" s="127"/>
    </row>
    <row r="841516" spans="12:12">
      <c r="L841516" s="127"/>
    </row>
    <row r="841517" spans="12:12">
      <c r="L841517" s="127"/>
    </row>
    <row r="841518" spans="12:12">
      <c r="L841518" s="127"/>
    </row>
    <row r="841519" spans="12:12">
      <c r="L841519" s="127"/>
    </row>
    <row r="841520" spans="12:12">
      <c r="L841520" s="127"/>
    </row>
    <row r="841521" spans="12:12">
      <c r="L841521" s="127"/>
    </row>
    <row r="841522" spans="12:12">
      <c r="L841522" s="127"/>
    </row>
    <row r="841523" spans="12:12">
      <c r="L841523" s="127"/>
    </row>
    <row r="841524" spans="12:12">
      <c r="L841524" s="127"/>
    </row>
    <row r="841525" spans="12:12">
      <c r="L841525" s="127"/>
    </row>
    <row r="841526" spans="12:12">
      <c r="L841526" s="127"/>
    </row>
    <row r="841527" spans="12:12">
      <c r="L841527" s="127"/>
    </row>
    <row r="841528" spans="12:12">
      <c r="L841528" s="127"/>
    </row>
    <row r="841529" spans="12:12">
      <c r="L841529" s="127"/>
    </row>
    <row r="841530" spans="12:12">
      <c r="L841530" s="127"/>
    </row>
    <row r="841531" spans="12:12">
      <c r="L841531" s="127"/>
    </row>
    <row r="841532" spans="12:12">
      <c r="L841532" s="127"/>
    </row>
    <row r="841533" spans="12:12">
      <c r="L841533" s="127"/>
    </row>
    <row r="841534" spans="12:12">
      <c r="L841534" s="127"/>
    </row>
    <row r="841535" spans="12:12">
      <c r="L841535" s="127"/>
    </row>
    <row r="841536" spans="12:12">
      <c r="L841536" s="127"/>
    </row>
    <row r="841537" spans="12:12">
      <c r="L841537" s="127"/>
    </row>
    <row r="841538" spans="12:12">
      <c r="L841538" s="127"/>
    </row>
    <row r="841539" spans="12:12">
      <c r="L841539" s="127"/>
    </row>
    <row r="841540" spans="12:12">
      <c r="L841540" s="127"/>
    </row>
    <row r="841541" spans="12:12">
      <c r="L841541" s="127"/>
    </row>
    <row r="841542" spans="12:12">
      <c r="L841542" s="127"/>
    </row>
    <row r="841543" spans="12:12">
      <c r="L841543" s="127"/>
    </row>
    <row r="841544" spans="12:12">
      <c r="L841544" s="127"/>
    </row>
    <row r="841545" spans="12:12">
      <c r="L841545" s="127"/>
    </row>
    <row r="841546" spans="12:12">
      <c r="L841546" s="127"/>
    </row>
    <row r="841547" spans="12:12">
      <c r="L841547" s="127"/>
    </row>
    <row r="841548" spans="12:12">
      <c r="L841548" s="127"/>
    </row>
    <row r="841549" spans="12:12">
      <c r="L841549" s="127"/>
    </row>
    <row r="841550" spans="12:12">
      <c r="L841550" s="127"/>
    </row>
    <row r="841551" spans="12:12">
      <c r="L841551" s="127"/>
    </row>
    <row r="841552" spans="12:12">
      <c r="L841552" s="127"/>
    </row>
    <row r="841553" spans="12:12">
      <c r="L841553" s="127"/>
    </row>
    <row r="841554" spans="12:12">
      <c r="L841554" s="127"/>
    </row>
    <row r="841555" spans="12:12">
      <c r="L841555" s="127"/>
    </row>
    <row r="841556" spans="12:12">
      <c r="L841556" s="127"/>
    </row>
    <row r="841557" spans="12:12">
      <c r="L841557" s="127"/>
    </row>
    <row r="841558" spans="12:12">
      <c r="L841558" s="127"/>
    </row>
    <row r="841559" spans="12:12">
      <c r="L841559" s="127"/>
    </row>
    <row r="841560" spans="12:12">
      <c r="L841560" s="127"/>
    </row>
    <row r="841561" spans="12:12">
      <c r="L841561" s="127"/>
    </row>
    <row r="841562" spans="12:12">
      <c r="L841562" s="127"/>
    </row>
    <row r="841563" spans="12:12">
      <c r="L841563" s="127"/>
    </row>
    <row r="841564" spans="12:12">
      <c r="L841564" s="127"/>
    </row>
    <row r="841565" spans="12:12">
      <c r="L841565" s="127"/>
    </row>
    <row r="841566" spans="12:12">
      <c r="L841566" s="127"/>
    </row>
    <row r="841567" spans="12:12">
      <c r="L841567" s="127"/>
    </row>
    <row r="841568" spans="12:12">
      <c r="L841568" s="127"/>
    </row>
    <row r="841569" spans="12:12">
      <c r="L841569" s="127"/>
    </row>
    <row r="841570" spans="12:12">
      <c r="L841570" s="127"/>
    </row>
    <row r="841571" spans="12:12">
      <c r="L841571" s="127"/>
    </row>
    <row r="841572" spans="12:12">
      <c r="L841572" s="127"/>
    </row>
    <row r="841573" spans="12:12">
      <c r="L841573" s="127"/>
    </row>
    <row r="841574" spans="12:12">
      <c r="L841574" s="127"/>
    </row>
    <row r="841575" spans="12:12">
      <c r="L841575" s="127"/>
    </row>
    <row r="841576" spans="12:12">
      <c r="L841576" s="127"/>
    </row>
    <row r="841577" spans="12:12">
      <c r="L841577" s="127"/>
    </row>
    <row r="841578" spans="12:12">
      <c r="L841578" s="127"/>
    </row>
    <row r="841579" spans="12:12">
      <c r="L841579" s="127"/>
    </row>
    <row r="841580" spans="12:12">
      <c r="L841580" s="127"/>
    </row>
    <row r="841581" spans="12:12">
      <c r="L841581" s="127"/>
    </row>
    <row r="841582" spans="12:12">
      <c r="L841582" s="127"/>
    </row>
    <row r="841583" spans="12:12">
      <c r="L841583" s="127"/>
    </row>
    <row r="841584" spans="12:12">
      <c r="L841584" s="127"/>
    </row>
    <row r="841585" spans="12:12">
      <c r="L841585" s="127"/>
    </row>
    <row r="841586" spans="12:12">
      <c r="L841586" s="127"/>
    </row>
    <row r="841587" spans="12:12">
      <c r="L841587" s="127"/>
    </row>
    <row r="841588" spans="12:12">
      <c r="L841588" s="127"/>
    </row>
    <row r="841589" spans="12:12">
      <c r="L841589" s="127"/>
    </row>
    <row r="841590" spans="12:12">
      <c r="L841590" s="127"/>
    </row>
    <row r="841591" spans="12:12">
      <c r="L841591" s="127"/>
    </row>
    <row r="841592" spans="12:12">
      <c r="L841592" s="127"/>
    </row>
    <row r="841593" spans="12:12">
      <c r="L841593" s="127"/>
    </row>
    <row r="841594" spans="12:12">
      <c r="L841594" s="127"/>
    </row>
    <row r="841595" spans="12:12">
      <c r="L841595" s="127"/>
    </row>
    <row r="841596" spans="12:12">
      <c r="L841596" s="127"/>
    </row>
    <row r="841597" spans="12:12">
      <c r="L841597" s="127"/>
    </row>
    <row r="841598" spans="12:12">
      <c r="L841598" s="127"/>
    </row>
    <row r="841599" spans="12:12">
      <c r="L841599" s="127"/>
    </row>
    <row r="841600" spans="12:12">
      <c r="L841600" s="127"/>
    </row>
    <row r="841601" spans="12:12">
      <c r="L841601" s="127"/>
    </row>
    <row r="841602" spans="12:12">
      <c r="L841602" s="127"/>
    </row>
    <row r="841603" spans="12:12">
      <c r="L841603" s="127"/>
    </row>
    <row r="841604" spans="12:12">
      <c r="L841604" s="127"/>
    </row>
    <row r="841605" spans="12:12">
      <c r="L841605" s="127"/>
    </row>
    <row r="841606" spans="12:12">
      <c r="L841606" s="127"/>
    </row>
    <row r="841607" spans="12:12">
      <c r="L841607" s="127"/>
    </row>
    <row r="841608" spans="12:12">
      <c r="L841608" s="127"/>
    </row>
    <row r="841609" spans="12:12">
      <c r="L841609" s="127"/>
    </row>
    <row r="841610" spans="12:12">
      <c r="L841610" s="127"/>
    </row>
    <row r="841611" spans="12:12">
      <c r="L841611" s="127"/>
    </row>
    <row r="841612" spans="12:12">
      <c r="L841612" s="127"/>
    </row>
    <row r="841613" spans="12:12">
      <c r="L841613" s="127"/>
    </row>
    <row r="841614" spans="12:12">
      <c r="L841614" s="127"/>
    </row>
    <row r="841615" spans="12:12">
      <c r="L841615" s="127"/>
    </row>
    <row r="841616" spans="12:12">
      <c r="L841616" s="127"/>
    </row>
    <row r="841617" spans="12:12">
      <c r="L841617" s="127"/>
    </row>
    <row r="841618" spans="12:12">
      <c r="L841618" s="127"/>
    </row>
    <row r="841619" spans="12:12">
      <c r="L841619" s="127"/>
    </row>
    <row r="841620" spans="12:12">
      <c r="L841620" s="127"/>
    </row>
    <row r="841621" spans="12:12">
      <c r="L841621" s="127"/>
    </row>
    <row r="841622" spans="12:12">
      <c r="L841622" s="127"/>
    </row>
    <row r="841623" spans="12:12">
      <c r="L841623" s="127"/>
    </row>
    <row r="841624" spans="12:12">
      <c r="L841624" s="127"/>
    </row>
    <row r="841625" spans="12:12">
      <c r="L841625" s="127"/>
    </row>
    <row r="841626" spans="12:12">
      <c r="L841626" s="127"/>
    </row>
    <row r="841627" spans="12:12">
      <c r="L841627" s="127"/>
    </row>
    <row r="841628" spans="12:12">
      <c r="L841628" s="127"/>
    </row>
    <row r="841629" spans="12:12">
      <c r="L841629" s="127"/>
    </row>
    <row r="841630" spans="12:12">
      <c r="L841630" s="127"/>
    </row>
    <row r="841631" spans="12:12">
      <c r="L841631" s="127"/>
    </row>
    <row r="841632" spans="12:12">
      <c r="L841632" s="127"/>
    </row>
    <row r="841633" spans="12:12">
      <c r="L841633" s="127"/>
    </row>
    <row r="841634" spans="12:12">
      <c r="L841634" s="127"/>
    </row>
    <row r="841635" spans="12:12">
      <c r="L841635" s="127"/>
    </row>
    <row r="841636" spans="12:12">
      <c r="L841636" s="127"/>
    </row>
    <row r="841637" spans="12:12">
      <c r="L841637" s="127"/>
    </row>
    <row r="841638" spans="12:12">
      <c r="L841638" s="127"/>
    </row>
    <row r="841639" spans="12:12">
      <c r="L841639" s="127"/>
    </row>
    <row r="841640" spans="12:12">
      <c r="L841640" s="127"/>
    </row>
    <row r="841641" spans="12:12">
      <c r="L841641" s="127"/>
    </row>
    <row r="841642" spans="12:12">
      <c r="L841642" s="127"/>
    </row>
    <row r="841643" spans="12:12">
      <c r="L841643" s="127"/>
    </row>
    <row r="841644" spans="12:12">
      <c r="L841644" s="127"/>
    </row>
    <row r="841645" spans="12:12">
      <c r="L841645" s="127"/>
    </row>
    <row r="841646" spans="12:12">
      <c r="L841646" s="127"/>
    </row>
    <row r="841647" spans="12:12">
      <c r="L841647" s="127"/>
    </row>
    <row r="841648" spans="12:12">
      <c r="L841648" s="127"/>
    </row>
    <row r="841649" spans="12:12">
      <c r="L841649" s="127"/>
    </row>
    <row r="841650" spans="12:12">
      <c r="L841650" s="127"/>
    </row>
    <row r="841651" spans="12:12">
      <c r="L841651" s="127"/>
    </row>
    <row r="841652" spans="12:12">
      <c r="L841652" s="127"/>
    </row>
    <row r="841653" spans="12:12">
      <c r="L841653" s="127"/>
    </row>
    <row r="841654" spans="12:12">
      <c r="L841654" s="127"/>
    </row>
    <row r="841655" spans="12:12">
      <c r="L841655" s="127"/>
    </row>
    <row r="841656" spans="12:12">
      <c r="L841656" s="127"/>
    </row>
    <row r="841657" spans="12:12">
      <c r="L841657" s="127"/>
    </row>
    <row r="841658" spans="12:12">
      <c r="L841658" s="127"/>
    </row>
    <row r="841659" spans="12:12">
      <c r="L841659" s="127"/>
    </row>
    <row r="841660" spans="12:12">
      <c r="L841660" s="127"/>
    </row>
    <row r="841661" spans="12:12">
      <c r="L841661" s="127"/>
    </row>
    <row r="841662" spans="12:12">
      <c r="L841662" s="127"/>
    </row>
    <row r="841663" spans="12:12">
      <c r="L841663" s="127"/>
    </row>
    <row r="841664" spans="12:12">
      <c r="L841664" s="127"/>
    </row>
    <row r="841665" spans="12:12">
      <c r="L841665" s="127"/>
    </row>
    <row r="841666" spans="12:12">
      <c r="L841666" s="127"/>
    </row>
    <row r="841667" spans="12:12">
      <c r="L841667" s="127"/>
    </row>
    <row r="841668" spans="12:12">
      <c r="L841668" s="127"/>
    </row>
    <row r="841669" spans="12:12">
      <c r="L841669" s="127"/>
    </row>
    <row r="841670" spans="12:12">
      <c r="L841670" s="127"/>
    </row>
    <row r="841671" spans="12:12">
      <c r="L841671" s="127"/>
    </row>
    <row r="841672" spans="12:12">
      <c r="L841672" s="127"/>
    </row>
    <row r="841673" spans="12:12">
      <c r="L841673" s="127"/>
    </row>
    <row r="841674" spans="12:12">
      <c r="L841674" s="127"/>
    </row>
    <row r="841675" spans="12:12">
      <c r="L841675" s="127"/>
    </row>
    <row r="841676" spans="12:12">
      <c r="L841676" s="127"/>
    </row>
    <row r="841677" spans="12:12">
      <c r="L841677" s="127"/>
    </row>
    <row r="841678" spans="12:12">
      <c r="L841678" s="127"/>
    </row>
    <row r="841679" spans="12:12">
      <c r="L841679" s="127"/>
    </row>
    <row r="841680" spans="12:12">
      <c r="L841680" s="127"/>
    </row>
    <row r="841681" spans="12:12">
      <c r="L841681" s="127"/>
    </row>
    <row r="841682" spans="12:12">
      <c r="L841682" s="127"/>
    </row>
    <row r="841683" spans="12:12">
      <c r="L841683" s="127"/>
    </row>
    <row r="841684" spans="12:12">
      <c r="L841684" s="127"/>
    </row>
    <row r="841685" spans="12:12">
      <c r="L841685" s="127"/>
    </row>
    <row r="841686" spans="12:12">
      <c r="L841686" s="127"/>
    </row>
    <row r="841687" spans="12:12">
      <c r="L841687" s="127"/>
    </row>
    <row r="841688" spans="12:12">
      <c r="L841688" s="127"/>
    </row>
    <row r="841689" spans="12:12">
      <c r="L841689" s="127"/>
    </row>
    <row r="841690" spans="12:12">
      <c r="L841690" s="127"/>
    </row>
    <row r="841691" spans="12:12">
      <c r="L841691" s="127"/>
    </row>
    <row r="841692" spans="12:12">
      <c r="L841692" s="127"/>
    </row>
    <row r="841693" spans="12:12">
      <c r="L841693" s="127"/>
    </row>
    <row r="841694" spans="12:12">
      <c r="L841694" s="127"/>
    </row>
    <row r="841695" spans="12:12">
      <c r="L841695" s="127"/>
    </row>
    <row r="841696" spans="12:12">
      <c r="L841696" s="127"/>
    </row>
    <row r="841697" spans="12:12">
      <c r="L841697" s="127"/>
    </row>
    <row r="841698" spans="12:12">
      <c r="L841698" s="127"/>
    </row>
    <row r="841699" spans="12:12">
      <c r="L841699" s="127"/>
    </row>
    <row r="841700" spans="12:12">
      <c r="L841700" s="127"/>
    </row>
    <row r="841701" spans="12:12">
      <c r="L841701" s="127"/>
    </row>
    <row r="841702" spans="12:12">
      <c r="L841702" s="127"/>
    </row>
    <row r="841703" spans="12:12">
      <c r="L841703" s="127"/>
    </row>
    <row r="841704" spans="12:12">
      <c r="L841704" s="127"/>
    </row>
    <row r="841705" spans="12:12">
      <c r="L841705" s="127"/>
    </row>
    <row r="841706" spans="12:12">
      <c r="L841706" s="127"/>
    </row>
    <row r="841707" spans="12:12">
      <c r="L841707" s="127"/>
    </row>
    <row r="841708" spans="12:12">
      <c r="L841708" s="127"/>
    </row>
    <row r="841709" spans="12:12">
      <c r="L841709" s="127"/>
    </row>
    <row r="841710" spans="12:12">
      <c r="L841710" s="127"/>
    </row>
    <row r="841711" spans="12:12">
      <c r="L841711" s="127"/>
    </row>
    <row r="841712" spans="12:12">
      <c r="L841712" s="127"/>
    </row>
    <row r="841713" spans="12:12">
      <c r="L841713" s="127"/>
    </row>
    <row r="841714" spans="12:12">
      <c r="L841714" s="127"/>
    </row>
    <row r="841715" spans="12:12">
      <c r="L841715" s="127"/>
    </row>
    <row r="841716" spans="12:12">
      <c r="L841716" s="127"/>
    </row>
    <row r="841717" spans="12:12">
      <c r="L841717" s="127"/>
    </row>
    <row r="841718" spans="12:12">
      <c r="L841718" s="127"/>
    </row>
    <row r="841719" spans="12:12">
      <c r="L841719" s="127"/>
    </row>
    <row r="841720" spans="12:12">
      <c r="L841720" s="127"/>
    </row>
    <row r="841721" spans="12:12">
      <c r="L841721" s="127"/>
    </row>
    <row r="841722" spans="12:12">
      <c r="L841722" s="127"/>
    </row>
    <row r="841723" spans="12:12">
      <c r="L841723" s="127"/>
    </row>
    <row r="841724" spans="12:12">
      <c r="L841724" s="127"/>
    </row>
    <row r="841725" spans="12:12">
      <c r="L841725" s="127"/>
    </row>
    <row r="841726" spans="12:12">
      <c r="L841726" s="127"/>
    </row>
    <row r="841727" spans="12:12">
      <c r="L841727" s="127"/>
    </row>
    <row r="841728" spans="12:12">
      <c r="L841728" s="127"/>
    </row>
    <row r="841729" spans="12:12">
      <c r="L841729" s="127"/>
    </row>
    <row r="841730" spans="12:12">
      <c r="L841730" s="127"/>
    </row>
    <row r="841731" spans="12:12">
      <c r="L841731" s="127"/>
    </row>
    <row r="841732" spans="12:12">
      <c r="L841732" s="127"/>
    </row>
    <row r="841733" spans="12:12">
      <c r="L841733" s="127"/>
    </row>
    <row r="841734" spans="12:12">
      <c r="L841734" s="127"/>
    </row>
    <row r="841735" spans="12:12">
      <c r="L841735" s="127"/>
    </row>
    <row r="841736" spans="12:12">
      <c r="L841736" s="127"/>
    </row>
    <row r="841737" spans="12:12">
      <c r="L841737" s="127"/>
    </row>
    <row r="841738" spans="12:12">
      <c r="L841738" s="127"/>
    </row>
    <row r="841739" spans="12:12">
      <c r="L841739" s="127"/>
    </row>
    <row r="841740" spans="12:12">
      <c r="L841740" s="127"/>
    </row>
    <row r="841741" spans="12:12">
      <c r="L841741" s="127"/>
    </row>
    <row r="841742" spans="12:12">
      <c r="L841742" s="127"/>
    </row>
    <row r="841743" spans="12:12">
      <c r="L841743" s="127"/>
    </row>
    <row r="841744" spans="12:12">
      <c r="L841744" s="127"/>
    </row>
    <row r="841745" spans="12:12">
      <c r="L841745" s="127"/>
    </row>
    <row r="841746" spans="12:12">
      <c r="L841746" s="127"/>
    </row>
    <row r="841747" spans="12:12">
      <c r="L841747" s="127"/>
    </row>
    <row r="841748" spans="12:12">
      <c r="L841748" s="127"/>
    </row>
    <row r="841749" spans="12:12">
      <c r="L841749" s="127"/>
    </row>
    <row r="841750" spans="12:12">
      <c r="L841750" s="127"/>
    </row>
    <row r="841751" spans="12:12">
      <c r="L841751" s="127"/>
    </row>
    <row r="841752" spans="12:12">
      <c r="L841752" s="127"/>
    </row>
    <row r="841753" spans="12:12">
      <c r="L841753" s="127"/>
    </row>
    <row r="841754" spans="12:12">
      <c r="L841754" s="127"/>
    </row>
    <row r="841755" spans="12:12">
      <c r="L841755" s="127"/>
    </row>
    <row r="841756" spans="12:12">
      <c r="L841756" s="127"/>
    </row>
    <row r="841757" spans="12:12">
      <c r="L841757" s="127"/>
    </row>
    <row r="841758" spans="12:12">
      <c r="L841758" s="127"/>
    </row>
    <row r="841759" spans="12:12">
      <c r="L841759" s="127"/>
    </row>
    <row r="841760" spans="12:12">
      <c r="L841760" s="127"/>
    </row>
    <row r="841761" spans="12:12">
      <c r="L841761" s="127"/>
    </row>
    <row r="841762" spans="12:12">
      <c r="L841762" s="127"/>
    </row>
    <row r="841763" spans="12:12">
      <c r="L841763" s="127"/>
    </row>
    <row r="841764" spans="12:12">
      <c r="L841764" s="127"/>
    </row>
    <row r="841765" spans="12:12">
      <c r="L841765" s="127"/>
    </row>
    <row r="841766" spans="12:12">
      <c r="L841766" s="127"/>
    </row>
    <row r="841767" spans="12:12">
      <c r="L841767" s="127"/>
    </row>
    <row r="841768" spans="12:12">
      <c r="L841768" s="127"/>
    </row>
    <row r="841769" spans="12:12">
      <c r="L841769" s="127"/>
    </row>
    <row r="841770" spans="12:12">
      <c r="L841770" s="127"/>
    </row>
    <row r="841771" spans="12:12">
      <c r="L841771" s="127"/>
    </row>
    <row r="841772" spans="12:12">
      <c r="L841772" s="127"/>
    </row>
    <row r="841773" spans="12:12">
      <c r="L841773" s="127"/>
    </row>
    <row r="841774" spans="12:12">
      <c r="L841774" s="127"/>
    </row>
    <row r="841775" spans="12:12">
      <c r="L841775" s="127"/>
    </row>
    <row r="841776" spans="12:12">
      <c r="L841776" s="127"/>
    </row>
    <row r="841777" spans="12:12">
      <c r="L841777" s="127"/>
    </row>
    <row r="841778" spans="12:12">
      <c r="L841778" s="127"/>
    </row>
    <row r="841779" spans="12:12">
      <c r="L841779" s="127"/>
    </row>
    <row r="841780" spans="12:12">
      <c r="L841780" s="127"/>
    </row>
    <row r="841781" spans="12:12">
      <c r="L841781" s="127"/>
    </row>
    <row r="841782" spans="12:12">
      <c r="L841782" s="127"/>
    </row>
    <row r="841783" spans="12:12">
      <c r="L841783" s="127"/>
    </row>
    <row r="841784" spans="12:12">
      <c r="L841784" s="127"/>
    </row>
    <row r="841785" spans="12:12">
      <c r="L841785" s="127"/>
    </row>
    <row r="841786" spans="12:12">
      <c r="L841786" s="127"/>
    </row>
    <row r="841787" spans="12:12">
      <c r="L841787" s="127"/>
    </row>
    <row r="841788" spans="12:12">
      <c r="L841788" s="127"/>
    </row>
    <row r="841789" spans="12:12">
      <c r="L841789" s="127"/>
    </row>
    <row r="841790" spans="12:12">
      <c r="L841790" s="127"/>
    </row>
    <row r="841791" spans="12:12">
      <c r="L841791" s="127"/>
    </row>
    <row r="841792" spans="12:12">
      <c r="L841792" s="127"/>
    </row>
    <row r="841793" spans="12:12">
      <c r="L841793" s="127"/>
    </row>
    <row r="841794" spans="12:12">
      <c r="L841794" s="127"/>
    </row>
    <row r="841795" spans="12:12">
      <c r="L841795" s="127"/>
    </row>
    <row r="841796" spans="12:12">
      <c r="L841796" s="127"/>
    </row>
    <row r="841797" spans="12:12">
      <c r="L841797" s="127"/>
    </row>
    <row r="841798" spans="12:12">
      <c r="L841798" s="127"/>
    </row>
    <row r="841799" spans="12:12">
      <c r="L841799" s="127"/>
    </row>
    <row r="841800" spans="12:12">
      <c r="L841800" s="127"/>
    </row>
    <row r="841801" spans="12:12">
      <c r="L841801" s="127"/>
    </row>
    <row r="841802" spans="12:12">
      <c r="L841802" s="127"/>
    </row>
    <row r="841803" spans="12:12">
      <c r="L841803" s="127"/>
    </row>
    <row r="841804" spans="12:12">
      <c r="L841804" s="127"/>
    </row>
    <row r="841805" spans="12:12">
      <c r="L841805" s="127"/>
    </row>
    <row r="841806" spans="12:12">
      <c r="L841806" s="127"/>
    </row>
    <row r="841807" spans="12:12">
      <c r="L841807" s="127"/>
    </row>
    <row r="841808" spans="12:12">
      <c r="L841808" s="127"/>
    </row>
    <row r="841809" spans="12:12">
      <c r="L841809" s="127"/>
    </row>
    <row r="841810" spans="12:12">
      <c r="L841810" s="127"/>
    </row>
    <row r="841811" spans="12:12">
      <c r="L841811" s="127"/>
    </row>
    <row r="841812" spans="12:12">
      <c r="L841812" s="127"/>
    </row>
    <row r="841813" spans="12:12">
      <c r="L841813" s="127"/>
    </row>
    <row r="841814" spans="12:12">
      <c r="L841814" s="127"/>
    </row>
    <row r="841815" spans="12:12">
      <c r="L841815" s="127"/>
    </row>
    <row r="841816" spans="12:12">
      <c r="L841816" s="127"/>
    </row>
    <row r="841817" spans="12:12">
      <c r="L841817" s="127"/>
    </row>
    <row r="841818" spans="12:12">
      <c r="L841818" s="127"/>
    </row>
    <row r="841819" spans="12:12">
      <c r="L841819" s="127"/>
    </row>
    <row r="841820" spans="12:12">
      <c r="L841820" s="127"/>
    </row>
    <row r="841821" spans="12:12">
      <c r="L841821" s="127"/>
    </row>
    <row r="841822" spans="12:12">
      <c r="L841822" s="127"/>
    </row>
    <row r="841823" spans="12:12">
      <c r="L841823" s="127"/>
    </row>
    <row r="841824" spans="12:12">
      <c r="L841824" s="127"/>
    </row>
    <row r="841825" spans="12:12">
      <c r="L841825" s="127"/>
    </row>
    <row r="841826" spans="12:12">
      <c r="L841826" s="127"/>
    </row>
    <row r="841827" spans="12:12">
      <c r="L841827" s="127"/>
    </row>
    <row r="841828" spans="12:12">
      <c r="L841828" s="127"/>
    </row>
    <row r="841829" spans="12:12">
      <c r="L841829" s="127"/>
    </row>
    <row r="841830" spans="12:12">
      <c r="L841830" s="127"/>
    </row>
    <row r="841831" spans="12:12">
      <c r="L841831" s="127"/>
    </row>
    <row r="841832" spans="12:12">
      <c r="L841832" s="127"/>
    </row>
    <row r="841833" spans="12:12">
      <c r="L841833" s="127"/>
    </row>
    <row r="841834" spans="12:12">
      <c r="L841834" s="127"/>
    </row>
    <row r="841835" spans="12:12">
      <c r="L841835" s="127"/>
    </row>
    <row r="841836" spans="12:12">
      <c r="L841836" s="127"/>
    </row>
    <row r="841837" spans="12:12">
      <c r="L841837" s="127"/>
    </row>
    <row r="841838" spans="12:12">
      <c r="L841838" s="127"/>
    </row>
    <row r="841839" spans="12:12">
      <c r="L841839" s="127"/>
    </row>
    <row r="841840" spans="12:12">
      <c r="L841840" s="127"/>
    </row>
    <row r="841841" spans="12:12">
      <c r="L841841" s="127"/>
    </row>
    <row r="841842" spans="12:12">
      <c r="L841842" s="127"/>
    </row>
    <row r="841843" spans="12:12">
      <c r="L841843" s="127"/>
    </row>
    <row r="841844" spans="12:12">
      <c r="L841844" s="127"/>
    </row>
    <row r="841845" spans="12:12">
      <c r="L841845" s="127"/>
    </row>
    <row r="841846" spans="12:12">
      <c r="L841846" s="127"/>
    </row>
    <row r="841847" spans="12:12">
      <c r="L841847" s="127"/>
    </row>
    <row r="841848" spans="12:12">
      <c r="L841848" s="127"/>
    </row>
    <row r="841849" spans="12:12">
      <c r="L841849" s="127"/>
    </row>
    <row r="841850" spans="12:12">
      <c r="L841850" s="127"/>
    </row>
    <row r="841851" spans="12:12">
      <c r="L841851" s="127"/>
    </row>
    <row r="841852" spans="12:12">
      <c r="L841852" s="127"/>
    </row>
    <row r="841853" spans="12:12">
      <c r="L841853" s="127"/>
    </row>
    <row r="841854" spans="12:12">
      <c r="L841854" s="127"/>
    </row>
    <row r="841855" spans="12:12">
      <c r="L841855" s="127"/>
    </row>
    <row r="841856" spans="12:12">
      <c r="L841856" s="127"/>
    </row>
    <row r="841857" spans="12:12">
      <c r="L841857" s="127"/>
    </row>
    <row r="841858" spans="12:12">
      <c r="L841858" s="127"/>
    </row>
    <row r="841859" spans="12:12">
      <c r="L841859" s="127"/>
    </row>
    <row r="841860" spans="12:12">
      <c r="L841860" s="127"/>
    </row>
    <row r="841861" spans="12:12">
      <c r="L841861" s="127"/>
    </row>
    <row r="841862" spans="12:12">
      <c r="L841862" s="127"/>
    </row>
    <row r="841863" spans="12:12">
      <c r="L841863" s="127"/>
    </row>
    <row r="841864" spans="12:12">
      <c r="L841864" s="127"/>
    </row>
    <row r="841865" spans="12:12">
      <c r="L841865" s="127"/>
    </row>
    <row r="841866" spans="12:12">
      <c r="L841866" s="127"/>
    </row>
    <row r="841867" spans="12:12">
      <c r="L841867" s="127"/>
    </row>
    <row r="841868" spans="12:12">
      <c r="L841868" s="127"/>
    </row>
    <row r="841869" spans="12:12">
      <c r="L841869" s="127"/>
    </row>
    <row r="841870" spans="12:12">
      <c r="L841870" s="127"/>
    </row>
    <row r="841871" spans="12:12">
      <c r="L841871" s="127"/>
    </row>
    <row r="841872" spans="12:12">
      <c r="L841872" s="127"/>
    </row>
    <row r="841873" spans="12:12">
      <c r="L841873" s="127"/>
    </row>
    <row r="841874" spans="12:12">
      <c r="L841874" s="127"/>
    </row>
    <row r="841875" spans="12:12">
      <c r="L841875" s="127"/>
    </row>
    <row r="841876" spans="12:12">
      <c r="L841876" s="127"/>
    </row>
    <row r="841877" spans="12:12">
      <c r="L841877" s="127"/>
    </row>
    <row r="841878" spans="12:12">
      <c r="L841878" s="127"/>
    </row>
    <row r="841879" spans="12:12">
      <c r="L841879" s="127"/>
    </row>
    <row r="841880" spans="12:12">
      <c r="L841880" s="127"/>
    </row>
    <row r="841881" spans="12:12">
      <c r="L841881" s="127"/>
    </row>
    <row r="841882" spans="12:12">
      <c r="L841882" s="127"/>
    </row>
    <row r="841883" spans="12:12">
      <c r="L841883" s="127"/>
    </row>
    <row r="841884" spans="12:12">
      <c r="L841884" s="127"/>
    </row>
    <row r="841885" spans="12:12">
      <c r="L841885" s="127"/>
    </row>
    <row r="841886" spans="12:12">
      <c r="L841886" s="127"/>
    </row>
    <row r="841887" spans="12:12">
      <c r="L841887" s="127"/>
    </row>
    <row r="841888" spans="12:12">
      <c r="L841888" s="127"/>
    </row>
    <row r="841889" spans="12:12">
      <c r="L841889" s="127"/>
    </row>
    <row r="841890" spans="12:12">
      <c r="L841890" s="127"/>
    </row>
    <row r="841891" spans="12:12">
      <c r="L841891" s="127"/>
    </row>
    <row r="841892" spans="12:12">
      <c r="L841892" s="127"/>
    </row>
    <row r="841893" spans="12:12">
      <c r="L841893" s="127"/>
    </row>
    <row r="841894" spans="12:12">
      <c r="L841894" s="127"/>
    </row>
    <row r="841895" spans="12:12">
      <c r="L841895" s="127"/>
    </row>
    <row r="841896" spans="12:12">
      <c r="L841896" s="127"/>
    </row>
    <row r="841897" spans="12:12">
      <c r="L841897" s="127"/>
    </row>
    <row r="841898" spans="12:12">
      <c r="L841898" s="127"/>
    </row>
    <row r="841899" spans="12:12">
      <c r="L841899" s="127"/>
    </row>
    <row r="841900" spans="12:12">
      <c r="L841900" s="127"/>
    </row>
    <row r="841901" spans="12:12">
      <c r="L841901" s="127"/>
    </row>
    <row r="841902" spans="12:12">
      <c r="L841902" s="127"/>
    </row>
    <row r="841903" spans="12:12">
      <c r="L841903" s="127"/>
    </row>
    <row r="841904" spans="12:12">
      <c r="L841904" s="127"/>
    </row>
    <row r="841905" spans="12:12">
      <c r="L841905" s="127"/>
    </row>
    <row r="841906" spans="12:12">
      <c r="L841906" s="127"/>
    </row>
    <row r="841907" spans="12:12">
      <c r="L841907" s="127"/>
    </row>
    <row r="841908" spans="12:12">
      <c r="L841908" s="127"/>
    </row>
    <row r="841909" spans="12:12">
      <c r="L841909" s="127"/>
    </row>
    <row r="841910" spans="12:12">
      <c r="L841910" s="127"/>
    </row>
    <row r="841911" spans="12:12">
      <c r="L841911" s="127"/>
    </row>
    <row r="841912" spans="12:12">
      <c r="L841912" s="127"/>
    </row>
    <row r="841913" spans="12:12">
      <c r="L841913" s="127"/>
    </row>
    <row r="841914" spans="12:12">
      <c r="L841914" s="127"/>
    </row>
    <row r="841915" spans="12:12">
      <c r="L841915" s="127"/>
    </row>
    <row r="841916" spans="12:12">
      <c r="L841916" s="127"/>
    </row>
    <row r="841917" spans="12:12">
      <c r="L841917" s="127"/>
    </row>
    <row r="841918" spans="12:12">
      <c r="L841918" s="127"/>
    </row>
    <row r="841919" spans="12:12">
      <c r="L841919" s="127"/>
    </row>
    <row r="841920" spans="12:12">
      <c r="L841920" s="127"/>
    </row>
    <row r="841921" spans="12:12">
      <c r="L841921" s="127"/>
    </row>
    <row r="841922" spans="12:12">
      <c r="L841922" s="127"/>
    </row>
    <row r="841923" spans="12:12">
      <c r="L841923" s="127"/>
    </row>
    <row r="841924" spans="12:12">
      <c r="L841924" s="127"/>
    </row>
    <row r="841925" spans="12:12">
      <c r="L841925" s="127"/>
    </row>
    <row r="841926" spans="12:12">
      <c r="L841926" s="127"/>
    </row>
    <row r="841927" spans="12:12">
      <c r="L841927" s="127"/>
    </row>
    <row r="841928" spans="12:12">
      <c r="L841928" s="127"/>
    </row>
    <row r="841929" spans="12:12">
      <c r="L841929" s="127"/>
    </row>
    <row r="841930" spans="12:12">
      <c r="L841930" s="127"/>
    </row>
    <row r="841931" spans="12:12">
      <c r="L841931" s="127"/>
    </row>
    <row r="841932" spans="12:12">
      <c r="L841932" s="127"/>
    </row>
    <row r="841933" spans="12:12">
      <c r="L841933" s="127"/>
    </row>
    <row r="841934" spans="12:12">
      <c r="L841934" s="127"/>
    </row>
    <row r="841935" spans="12:12">
      <c r="L841935" s="127"/>
    </row>
    <row r="841936" spans="12:12">
      <c r="L841936" s="127"/>
    </row>
    <row r="841937" spans="12:12">
      <c r="L841937" s="127"/>
    </row>
    <row r="841938" spans="12:12">
      <c r="L841938" s="127"/>
    </row>
    <row r="841939" spans="12:12">
      <c r="L841939" s="127"/>
    </row>
    <row r="841940" spans="12:12">
      <c r="L841940" s="127"/>
    </row>
    <row r="841941" spans="12:12">
      <c r="L841941" s="127"/>
    </row>
    <row r="841942" spans="12:12">
      <c r="L841942" s="127"/>
    </row>
    <row r="841943" spans="12:12">
      <c r="L841943" s="127"/>
    </row>
    <row r="841944" spans="12:12">
      <c r="L841944" s="127"/>
    </row>
    <row r="841945" spans="12:12">
      <c r="L841945" s="127"/>
    </row>
    <row r="841946" spans="12:12">
      <c r="L841946" s="127"/>
    </row>
    <row r="841947" spans="12:12">
      <c r="L841947" s="127"/>
    </row>
    <row r="841948" spans="12:12">
      <c r="L841948" s="127"/>
    </row>
    <row r="841949" spans="12:12">
      <c r="L841949" s="127"/>
    </row>
    <row r="841950" spans="12:12">
      <c r="L841950" s="127"/>
    </row>
    <row r="841951" spans="12:12">
      <c r="L841951" s="127"/>
    </row>
    <row r="841952" spans="12:12">
      <c r="L841952" s="127"/>
    </row>
    <row r="841953" spans="12:12">
      <c r="L841953" s="127"/>
    </row>
    <row r="841954" spans="12:12">
      <c r="L841954" s="127"/>
    </row>
    <row r="841955" spans="12:12">
      <c r="L841955" s="127"/>
    </row>
    <row r="841956" spans="12:12">
      <c r="L841956" s="127"/>
    </row>
    <row r="841957" spans="12:12">
      <c r="L841957" s="127"/>
    </row>
    <row r="841958" spans="12:12">
      <c r="L841958" s="127"/>
    </row>
    <row r="841959" spans="12:12">
      <c r="L841959" s="127"/>
    </row>
    <row r="841960" spans="12:12">
      <c r="L841960" s="127"/>
    </row>
    <row r="841961" spans="12:12">
      <c r="L841961" s="127"/>
    </row>
    <row r="841962" spans="12:12">
      <c r="L841962" s="127"/>
    </row>
    <row r="841963" spans="12:12">
      <c r="L841963" s="127"/>
    </row>
    <row r="841964" spans="12:12">
      <c r="L841964" s="127"/>
    </row>
    <row r="841965" spans="12:12">
      <c r="L841965" s="127"/>
    </row>
    <row r="841966" spans="12:12">
      <c r="L841966" s="127"/>
    </row>
    <row r="841967" spans="12:12">
      <c r="L841967" s="127"/>
    </row>
    <row r="841968" spans="12:12">
      <c r="L841968" s="127"/>
    </row>
    <row r="841969" spans="12:12">
      <c r="L841969" s="127"/>
    </row>
    <row r="841970" spans="12:12">
      <c r="L841970" s="127"/>
    </row>
    <row r="841971" spans="12:12">
      <c r="L841971" s="127"/>
    </row>
    <row r="841972" spans="12:12">
      <c r="L841972" s="127"/>
    </row>
    <row r="841973" spans="12:12">
      <c r="L841973" s="127"/>
    </row>
    <row r="841974" spans="12:12">
      <c r="L841974" s="127"/>
    </row>
    <row r="841975" spans="12:12">
      <c r="L841975" s="127"/>
    </row>
    <row r="841976" spans="12:12">
      <c r="L841976" s="127"/>
    </row>
    <row r="841977" spans="12:12">
      <c r="L841977" s="127"/>
    </row>
    <row r="841978" spans="12:12">
      <c r="L841978" s="127"/>
    </row>
    <row r="841979" spans="12:12">
      <c r="L841979" s="127"/>
    </row>
    <row r="841980" spans="12:12">
      <c r="L841980" s="127"/>
    </row>
    <row r="841981" spans="12:12">
      <c r="L841981" s="127"/>
    </row>
    <row r="841982" spans="12:12">
      <c r="L841982" s="127"/>
    </row>
    <row r="841983" spans="12:12">
      <c r="L841983" s="127"/>
    </row>
    <row r="841984" spans="12:12">
      <c r="L841984" s="127"/>
    </row>
    <row r="841985" spans="12:12">
      <c r="L841985" s="127"/>
    </row>
    <row r="841986" spans="12:12">
      <c r="L841986" s="127"/>
    </row>
    <row r="841987" spans="12:12">
      <c r="L841987" s="127"/>
    </row>
    <row r="841988" spans="12:12">
      <c r="L841988" s="127"/>
    </row>
    <row r="841989" spans="12:12">
      <c r="L841989" s="127"/>
    </row>
    <row r="841990" spans="12:12">
      <c r="L841990" s="127"/>
    </row>
    <row r="841991" spans="12:12">
      <c r="L841991" s="127"/>
    </row>
    <row r="841992" spans="12:12">
      <c r="L841992" s="127"/>
    </row>
    <row r="841993" spans="12:12">
      <c r="L841993" s="127"/>
    </row>
    <row r="841994" spans="12:12">
      <c r="L841994" s="127"/>
    </row>
    <row r="841995" spans="12:12">
      <c r="L841995" s="127"/>
    </row>
    <row r="841996" spans="12:12">
      <c r="L841996" s="127"/>
    </row>
    <row r="841997" spans="12:12">
      <c r="L841997" s="127"/>
    </row>
    <row r="841998" spans="12:12">
      <c r="L841998" s="127"/>
    </row>
    <row r="841999" spans="12:12">
      <c r="L841999" s="127"/>
    </row>
    <row r="842000" spans="12:12">
      <c r="L842000" s="127"/>
    </row>
    <row r="842001" spans="12:12">
      <c r="L842001" s="127"/>
    </row>
    <row r="842002" spans="12:12">
      <c r="L842002" s="127"/>
    </row>
    <row r="842003" spans="12:12">
      <c r="L842003" s="127"/>
    </row>
    <row r="842004" spans="12:12">
      <c r="L842004" s="127"/>
    </row>
    <row r="842005" spans="12:12">
      <c r="L842005" s="127"/>
    </row>
    <row r="842006" spans="12:12">
      <c r="L842006" s="127"/>
    </row>
    <row r="842007" spans="12:12">
      <c r="L842007" s="127"/>
    </row>
    <row r="842008" spans="12:12">
      <c r="L842008" s="127"/>
    </row>
    <row r="842009" spans="12:12">
      <c r="L842009" s="127"/>
    </row>
    <row r="842010" spans="12:12">
      <c r="L842010" s="127"/>
    </row>
    <row r="842011" spans="12:12">
      <c r="L842011" s="127"/>
    </row>
    <row r="842012" spans="12:12">
      <c r="L842012" s="127"/>
    </row>
    <row r="842013" spans="12:12">
      <c r="L842013" s="127"/>
    </row>
    <row r="842014" spans="12:12">
      <c r="L842014" s="127"/>
    </row>
    <row r="842015" spans="12:12">
      <c r="L842015" s="127"/>
    </row>
    <row r="842016" spans="12:12">
      <c r="L842016" s="127"/>
    </row>
    <row r="842017" spans="12:12">
      <c r="L842017" s="127"/>
    </row>
    <row r="842018" spans="12:12">
      <c r="L842018" s="127"/>
    </row>
    <row r="842019" spans="12:12">
      <c r="L842019" s="127"/>
    </row>
    <row r="842020" spans="12:12">
      <c r="L842020" s="127"/>
    </row>
    <row r="842021" spans="12:12">
      <c r="L842021" s="127"/>
    </row>
    <row r="842022" spans="12:12">
      <c r="L842022" s="127"/>
    </row>
    <row r="842023" spans="12:12">
      <c r="L842023" s="127"/>
    </row>
    <row r="842024" spans="12:12">
      <c r="L842024" s="127"/>
    </row>
    <row r="842025" spans="12:12">
      <c r="L842025" s="127"/>
    </row>
    <row r="842026" spans="12:12">
      <c r="L842026" s="127"/>
    </row>
    <row r="842027" spans="12:12">
      <c r="L842027" s="127"/>
    </row>
    <row r="842028" spans="12:12">
      <c r="L842028" s="127"/>
    </row>
    <row r="842029" spans="12:12">
      <c r="L842029" s="127"/>
    </row>
    <row r="842030" spans="12:12">
      <c r="L842030" s="127"/>
    </row>
    <row r="842031" spans="12:12">
      <c r="L842031" s="127"/>
    </row>
    <row r="842032" spans="12:12">
      <c r="L842032" s="127"/>
    </row>
    <row r="842033" spans="12:12">
      <c r="L842033" s="127"/>
    </row>
    <row r="842034" spans="12:12">
      <c r="L842034" s="127"/>
    </row>
    <row r="842035" spans="12:12">
      <c r="L842035" s="127"/>
    </row>
    <row r="842036" spans="12:12">
      <c r="L842036" s="127"/>
    </row>
    <row r="842037" spans="12:12">
      <c r="L842037" s="127"/>
    </row>
    <row r="842038" spans="12:12">
      <c r="L842038" s="127"/>
    </row>
    <row r="842039" spans="12:12">
      <c r="L842039" s="127"/>
    </row>
    <row r="842040" spans="12:12">
      <c r="L842040" s="127"/>
    </row>
    <row r="842041" spans="12:12">
      <c r="L842041" s="127"/>
    </row>
    <row r="842042" spans="12:12">
      <c r="L842042" s="127"/>
    </row>
    <row r="842043" spans="12:12">
      <c r="L842043" s="127"/>
    </row>
    <row r="842044" spans="12:12">
      <c r="L842044" s="127"/>
    </row>
    <row r="842045" spans="12:12">
      <c r="L842045" s="127"/>
    </row>
    <row r="842046" spans="12:12">
      <c r="L842046" s="127"/>
    </row>
    <row r="842047" spans="12:12">
      <c r="L842047" s="127"/>
    </row>
    <row r="842048" spans="12:12">
      <c r="L842048" s="127"/>
    </row>
    <row r="842049" spans="12:12">
      <c r="L842049" s="127"/>
    </row>
    <row r="842050" spans="12:12">
      <c r="L842050" s="127"/>
    </row>
    <row r="842051" spans="12:12">
      <c r="L842051" s="127"/>
    </row>
    <row r="842052" spans="12:12">
      <c r="L842052" s="127"/>
    </row>
    <row r="842053" spans="12:12">
      <c r="L842053" s="127"/>
    </row>
    <row r="842054" spans="12:12">
      <c r="L842054" s="127"/>
    </row>
    <row r="842055" spans="12:12">
      <c r="L842055" s="127"/>
    </row>
    <row r="842056" spans="12:12">
      <c r="L842056" s="127"/>
    </row>
    <row r="842057" spans="12:12">
      <c r="L842057" s="127"/>
    </row>
    <row r="842058" spans="12:12">
      <c r="L842058" s="127"/>
    </row>
    <row r="842059" spans="12:12">
      <c r="L842059" s="127"/>
    </row>
    <row r="842060" spans="12:12">
      <c r="L842060" s="127"/>
    </row>
    <row r="842061" spans="12:12">
      <c r="L842061" s="127"/>
    </row>
    <row r="842062" spans="12:12">
      <c r="L842062" s="127"/>
    </row>
    <row r="842063" spans="12:12">
      <c r="L842063" s="127"/>
    </row>
    <row r="842064" spans="12:12">
      <c r="L842064" s="127"/>
    </row>
    <row r="842065" spans="12:12">
      <c r="L842065" s="127"/>
    </row>
    <row r="842066" spans="12:12">
      <c r="L842066" s="127"/>
    </row>
    <row r="842067" spans="12:12">
      <c r="L842067" s="127"/>
    </row>
    <row r="842068" spans="12:12">
      <c r="L842068" s="127"/>
    </row>
    <row r="842069" spans="12:12">
      <c r="L842069" s="127"/>
    </row>
    <row r="842070" spans="12:12">
      <c r="L842070" s="127"/>
    </row>
    <row r="842071" spans="12:12">
      <c r="L842071" s="127"/>
    </row>
    <row r="842072" spans="12:12">
      <c r="L842072" s="127"/>
    </row>
    <row r="842073" spans="12:12">
      <c r="L842073" s="127"/>
    </row>
    <row r="842074" spans="12:12">
      <c r="L842074" s="127"/>
    </row>
    <row r="842075" spans="12:12">
      <c r="L842075" s="127"/>
    </row>
    <row r="842076" spans="12:12">
      <c r="L842076" s="127"/>
    </row>
    <row r="842077" spans="12:12">
      <c r="L842077" s="127"/>
    </row>
    <row r="842078" spans="12:12">
      <c r="L842078" s="127"/>
    </row>
    <row r="842079" spans="12:12">
      <c r="L842079" s="127"/>
    </row>
    <row r="842080" spans="12:12">
      <c r="L842080" s="127"/>
    </row>
    <row r="842081" spans="12:12">
      <c r="L842081" s="127"/>
    </row>
    <row r="842082" spans="12:12">
      <c r="L842082" s="127"/>
    </row>
    <row r="842083" spans="12:12">
      <c r="L842083" s="127"/>
    </row>
    <row r="842084" spans="12:12">
      <c r="L842084" s="127"/>
    </row>
    <row r="842085" spans="12:12">
      <c r="L842085" s="127"/>
    </row>
    <row r="842086" spans="12:12">
      <c r="L842086" s="127"/>
    </row>
    <row r="842087" spans="12:12">
      <c r="L842087" s="127"/>
    </row>
    <row r="842088" spans="12:12">
      <c r="L842088" s="127"/>
    </row>
    <row r="842089" spans="12:12">
      <c r="L842089" s="127"/>
    </row>
    <row r="842090" spans="12:12">
      <c r="L842090" s="127"/>
    </row>
    <row r="842091" spans="12:12">
      <c r="L842091" s="127"/>
    </row>
    <row r="842092" spans="12:12">
      <c r="L842092" s="127"/>
    </row>
    <row r="842093" spans="12:12">
      <c r="L842093" s="127"/>
    </row>
    <row r="842094" spans="12:12">
      <c r="L842094" s="127"/>
    </row>
    <row r="842095" spans="12:12">
      <c r="L842095" s="127"/>
    </row>
    <row r="842096" spans="12:12">
      <c r="L842096" s="127"/>
    </row>
    <row r="842097" spans="12:12">
      <c r="L842097" s="127"/>
    </row>
    <row r="842098" spans="12:12">
      <c r="L842098" s="127"/>
    </row>
    <row r="842099" spans="12:12">
      <c r="L842099" s="127"/>
    </row>
    <row r="842100" spans="12:12">
      <c r="L842100" s="127"/>
    </row>
    <row r="842101" spans="12:12">
      <c r="L842101" s="127"/>
    </row>
    <row r="842102" spans="12:12">
      <c r="L842102" s="127"/>
    </row>
    <row r="842103" spans="12:12">
      <c r="L842103" s="127"/>
    </row>
    <row r="842104" spans="12:12">
      <c r="L842104" s="127"/>
    </row>
    <row r="842105" spans="12:12">
      <c r="L842105" s="127"/>
    </row>
    <row r="842106" spans="12:12">
      <c r="L842106" s="127"/>
    </row>
    <row r="842107" spans="12:12">
      <c r="L842107" s="127"/>
    </row>
    <row r="842108" spans="12:12">
      <c r="L842108" s="127"/>
    </row>
    <row r="842109" spans="12:12">
      <c r="L842109" s="127"/>
    </row>
    <row r="842110" spans="12:12">
      <c r="L842110" s="127"/>
    </row>
    <row r="842111" spans="12:12">
      <c r="L842111" s="127"/>
    </row>
    <row r="842112" spans="12:12">
      <c r="L842112" s="127"/>
    </row>
    <row r="842113" spans="12:12">
      <c r="L842113" s="127"/>
    </row>
    <row r="842114" spans="12:12">
      <c r="L842114" s="127"/>
    </row>
    <row r="842115" spans="12:12">
      <c r="L842115" s="127"/>
    </row>
    <row r="842116" spans="12:12">
      <c r="L842116" s="127"/>
    </row>
    <row r="842117" spans="12:12">
      <c r="L842117" s="127"/>
    </row>
    <row r="842118" spans="12:12">
      <c r="L842118" s="127"/>
    </row>
    <row r="842119" spans="12:12">
      <c r="L842119" s="127"/>
    </row>
    <row r="842120" spans="12:12">
      <c r="L842120" s="127"/>
    </row>
    <row r="842121" spans="12:12">
      <c r="L842121" s="127"/>
    </row>
    <row r="842122" spans="12:12">
      <c r="L842122" s="127"/>
    </row>
    <row r="842123" spans="12:12">
      <c r="L842123" s="127"/>
    </row>
    <row r="842124" spans="12:12">
      <c r="L842124" s="127"/>
    </row>
    <row r="842125" spans="12:12">
      <c r="L842125" s="127"/>
    </row>
    <row r="842126" spans="12:12">
      <c r="L842126" s="127"/>
    </row>
    <row r="842127" spans="12:12">
      <c r="L842127" s="127"/>
    </row>
    <row r="842128" spans="12:12">
      <c r="L842128" s="127"/>
    </row>
    <row r="842129" spans="12:12">
      <c r="L842129" s="127"/>
    </row>
    <row r="842130" spans="12:12">
      <c r="L842130" s="127"/>
    </row>
    <row r="842131" spans="12:12">
      <c r="L842131" s="127"/>
    </row>
    <row r="842132" spans="12:12">
      <c r="L842132" s="127"/>
    </row>
    <row r="842133" spans="12:12">
      <c r="L842133" s="127"/>
    </row>
    <row r="842134" spans="12:12">
      <c r="L842134" s="127"/>
    </row>
    <row r="842135" spans="12:12">
      <c r="L842135" s="127"/>
    </row>
    <row r="842136" spans="12:12">
      <c r="L842136" s="127"/>
    </row>
    <row r="842137" spans="12:12">
      <c r="L842137" s="127"/>
    </row>
    <row r="842138" spans="12:12">
      <c r="L842138" s="127"/>
    </row>
    <row r="842139" spans="12:12">
      <c r="L842139" s="127"/>
    </row>
    <row r="842140" spans="12:12">
      <c r="L842140" s="127"/>
    </row>
    <row r="842141" spans="12:12">
      <c r="L842141" s="127"/>
    </row>
    <row r="842142" spans="12:12">
      <c r="L842142" s="127"/>
    </row>
    <row r="842143" spans="12:12">
      <c r="L842143" s="127"/>
    </row>
    <row r="842144" spans="12:12">
      <c r="L842144" s="127"/>
    </row>
    <row r="842145" spans="12:12">
      <c r="L842145" s="127"/>
    </row>
    <row r="842146" spans="12:12">
      <c r="L842146" s="127"/>
    </row>
    <row r="842147" spans="12:12">
      <c r="L842147" s="127"/>
    </row>
    <row r="842148" spans="12:12">
      <c r="L842148" s="127"/>
    </row>
    <row r="842149" spans="12:12">
      <c r="L842149" s="127"/>
    </row>
    <row r="842150" spans="12:12">
      <c r="L842150" s="127"/>
    </row>
    <row r="842151" spans="12:12">
      <c r="L842151" s="127"/>
    </row>
    <row r="842152" spans="12:12">
      <c r="L842152" s="127"/>
    </row>
    <row r="842153" spans="12:12">
      <c r="L842153" s="127"/>
    </row>
    <row r="842154" spans="12:12">
      <c r="L842154" s="127"/>
    </row>
    <row r="842155" spans="12:12">
      <c r="L842155" s="127"/>
    </row>
    <row r="842156" spans="12:12">
      <c r="L842156" s="127"/>
    </row>
    <row r="842157" spans="12:12">
      <c r="L842157" s="127"/>
    </row>
    <row r="842158" spans="12:12">
      <c r="L842158" s="127"/>
    </row>
    <row r="842159" spans="12:12">
      <c r="L842159" s="127"/>
    </row>
    <row r="842160" spans="12:12">
      <c r="L842160" s="127"/>
    </row>
    <row r="842161" spans="12:12">
      <c r="L842161" s="127"/>
    </row>
    <row r="842162" spans="12:12">
      <c r="L842162" s="127"/>
    </row>
    <row r="842163" spans="12:12">
      <c r="L842163" s="127"/>
    </row>
    <row r="842164" spans="12:12">
      <c r="L842164" s="127"/>
    </row>
    <row r="842165" spans="12:12">
      <c r="L842165" s="127"/>
    </row>
    <row r="842166" spans="12:12">
      <c r="L842166" s="127"/>
    </row>
    <row r="842167" spans="12:12">
      <c r="L842167" s="127"/>
    </row>
    <row r="842168" spans="12:12">
      <c r="L842168" s="127"/>
    </row>
    <row r="842169" spans="12:12">
      <c r="L842169" s="127"/>
    </row>
    <row r="842170" spans="12:12">
      <c r="L842170" s="127"/>
    </row>
    <row r="842171" spans="12:12">
      <c r="L842171" s="127"/>
    </row>
    <row r="842172" spans="12:12">
      <c r="L842172" s="127"/>
    </row>
    <row r="842173" spans="12:12">
      <c r="L842173" s="127"/>
    </row>
    <row r="842174" spans="12:12">
      <c r="L842174" s="127"/>
    </row>
    <row r="842175" spans="12:12">
      <c r="L842175" s="127"/>
    </row>
    <row r="842176" spans="12:12">
      <c r="L842176" s="127"/>
    </row>
    <row r="842177" spans="12:12">
      <c r="L842177" s="127"/>
    </row>
    <row r="842178" spans="12:12">
      <c r="L842178" s="127"/>
    </row>
    <row r="842179" spans="12:12">
      <c r="L842179" s="127"/>
    </row>
    <row r="842180" spans="12:12">
      <c r="L842180" s="127"/>
    </row>
    <row r="842181" spans="12:12">
      <c r="L842181" s="127"/>
    </row>
    <row r="842182" spans="12:12">
      <c r="L842182" s="127"/>
    </row>
    <row r="842183" spans="12:12">
      <c r="L842183" s="127"/>
    </row>
    <row r="842184" spans="12:12">
      <c r="L842184" s="127"/>
    </row>
    <row r="842185" spans="12:12">
      <c r="L842185" s="127"/>
    </row>
    <row r="842186" spans="12:12">
      <c r="L842186" s="127"/>
    </row>
    <row r="842187" spans="12:12">
      <c r="L842187" s="127"/>
    </row>
    <row r="842188" spans="12:12">
      <c r="L842188" s="127"/>
    </row>
    <row r="842189" spans="12:12">
      <c r="L842189" s="127"/>
    </row>
    <row r="842190" spans="12:12">
      <c r="L842190" s="127"/>
    </row>
    <row r="842191" spans="12:12">
      <c r="L842191" s="127"/>
    </row>
    <row r="842192" spans="12:12">
      <c r="L842192" s="127"/>
    </row>
    <row r="842193" spans="12:12">
      <c r="L842193" s="127"/>
    </row>
    <row r="842194" spans="12:12">
      <c r="L842194" s="127"/>
    </row>
    <row r="842195" spans="12:12">
      <c r="L842195" s="127"/>
    </row>
    <row r="842196" spans="12:12">
      <c r="L842196" s="127"/>
    </row>
    <row r="842197" spans="12:12">
      <c r="L842197" s="127"/>
    </row>
    <row r="842198" spans="12:12">
      <c r="L842198" s="127"/>
    </row>
    <row r="842199" spans="12:12">
      <c r="L842199" s="127"/>
    </row>
    <row r="842200" spans="12:12">
      <c r="L842200" s="127"/>
    </row>
    <row r="842201" spans="12:12">
      <c r="L842201" s="127"/>
    </row>
    <row r="842202" spans="12:12">
      <c r="L842202" s="127"/>
    </row>
    <row r="842203" spans="12:12">
      <c r="L842203" s="127"/>
    </row>
    <row r="842204" spans="12:12">
      <c r="L842204" s="127"/>
    </row>
    <row r="842205" spans="12:12">
      <c r="L842205" s="127"/>
    </row>
    <row r="842206" spans="12:12">
      <c r="L842206" s="127"/>
    </row>
    <row r="842207" spans="12:12">
      <c r="L842207" s="127"/>
    </row>
    <row r="842208" spans="12:12">
      <c r="L842208" s="127"/>
    </row>
    <row r="842209" spans="12:12">
      <c r="L842209" s="127"/>
    </row>
    <row r="842210" spans="12:12">
      <c r="L842210" s="127"/>
    </row>
    <row r="842211" spans="12:12">
      <c r="L842211" s="127"/>
    </row>
    <row r="842212" spans="12:12">
      <c r="L842212" s="127"/>
    </row>
    <row r="842213" spans="12:12">
      <c r="L842213" s="127"/>
    </row>
    <row r="842214" spans="12:12">
      <c r="L842214" s="127"/>
    </row>
    <row r="842215" spans="12:12">
      <c r="L842215" s="127"/>
    </row>
    <row r="842216" spans="12:12">
      <c r="L842216" s="127"/>
    </row>
    <row r="842217" spans="12:12">
      <c r="L842217" s="127"/>
    </row>
    <row r="842218" spans="12:12">
      <c r="L842218" s="127"/>
    </row>
    <row r="842219" spans="12:12">
      <c r="L842219" s="127"/>
    </row>
    <row r="842220" spans="12:12">
      <c r="L842220" s="127"/>
    </row>
    <row r="842221" spans="12:12">
      <c r="L842221" s="127"/>
    </row>
    <row r="842222" spans="12:12">
      <c r="L842222" s="127"/>
    </row>
    <row r="842223" spans="12:12">
      <c r="L842223" s="127"/>
    </row>
    <row r="842224" spans="12:12">
      <c r="L842224" s="127"/>
    </row>
    <row r="842225" spans="12:12">
      <c r="L842225" s="127"/>
    </row>
    <row r="842226" spans="12:12">
      <c r="L842226" s="127"/>
    </row>
    <row r="842227" spans="12:12">
      <c r="L842227" s="127"/>
    </row>
    <row r="842228" spans="12:12">
      <c r="L842228" s="127"/>
    </row>
    <row r="842229" spans="12:12">
      <c r="L842229" s="127"/>
    </row>
    <row r="842230" spans="12:12">
      <c r="L842230" s="127"/>
    </row>
    <row r="842231" spans="12:12">
      <c r="L842231" s="127"/>
    </row>
    <row r="842232" spans="12:12">
      <c r="L842232" s="127"/>
    </row>
    <row r="842233" spans="12:12">
      <c r="L842233" s="127"/>
    </row>
    <row r="842234" spans="12:12">
      <c r="L842234" s="127"/>
    </row>
    <row r="842235" spans="12:12">
      <c r="L842235" s="127"/>
    </row>
    <row r="842236" spans="12:12">
      <c r="L842236" s="127"/>
    </row>
    <row r="842237" spans="12:12">
      <c r="L842237" s="127"/>
    </row>
    <row r="842238" spans="12:12">
      <c r="L842238" s="127"/>
    </row>
    <row r="842239" spans="12:12">
      <c r="L842239" s="127"/>
    </row>
    <row r="842240" spans="12:12">
      <c r="L842240" s="127"/>
    </row>
    <row r="842241" spans="12:12">
      <c r="L842241" s="127"/>
    </row>
    <row r="842242" spans="12:12">
      <c r="L842242" s="127"/>
    </row>
    <row r="842243" spans="12:12">
      <c r="L842243" s="127"/>
    </row>
    <row r="842244" spans="12:12">
      <c r="L842244" s="127"/>
    </row>
    <row r="842245" spans="12:12">
      <c r="L842245" s="127"/>
    </row>
    <row r="842246" spans="12:12">
      <c r="L842246" s="127"/>
    </row>
    <row r="842247" spans="12:12">
      <c r="L842247" s="127"/>
    </row>
    <row r="842248" spans="12:12">
      <c r="L842248" s="127"/>
    </row>
    <row r="842249" spans="12:12">
      <c r="L842249" s="127"/>
    </row>
    <row r="842250" spans="12:12">
      <c r="L842250" s="127"/>
    </row>
    <row r="842251" spans="12:12">
      <c r="L842251" s="127"/>
    </row>
    <row r="842252" spans="12:12">
      <c r="L842252" s="127"/>
    </row>
    <row r="842253" spans="12:12">
      <c r="L842253" s="127"/>
    </row>
    <row r="842254" spans="12:12">
      <c r="L842254" s="127"/>
    </row>
    <row r="842255" spans="12:12">
      <c r="L842255" s="127"/>
    </row>
    <row r="842256" spans="12:12">
      <c r="L842256" s="127"/>
    </row>
    <row r="842257" spans="12:12">
      <c r="L842257" s="127"/>
    </row>
    <row r="842258" spans="12:12">
      <c r="L842258" s="127"/>
    </row>
    <row r="842259" spans="12:12">
      <c r="L842259" s="127"/>
    </row>
    <row r="842260" spans="12:12">
      <c r="L842260" s="127"/>
    </row>
    <row r="842261" spans="12:12">
      <c r="L842261" s="127"/>
    </row>
    <row r="842262" spans="12:12">
      <c r="L842262" s="127"/>
    </row>
    <row r="842263" spans="12:12">
      <c r="L842263" s="127"/>
    </row>
    <row r="842264" spans="12:12">
      <c r="L842264" s="127"/>
    </row>
    <row r="842265" spans="12:12">
      <c r="L842265" s="127"/>
    </row>
    <row r="842266" spans="12:12">
      <c r="L842266" s="127"/>
    </row>
    <row r="842267" spans="12:12">
      <c r="L842267" s="127"/>
    </row>
    <row r="842268" spans="12:12">
      <c r="L842268" s="127"/>
    </row>
    <row r="842269" spans="12:12">
      <c r="L842269" s="127"/>
    </row>
    <row r="842270" spans="12:12">
      <c r="L842270" s="127"/>
    </row>
    <row r="842271" spans="12:12">
      <c r="L842271" s="127"/>
    </row>
    <row r="842272" spans="12:12">
      <c r="L842272" s="127"/>
    </row>
    <row r="842273" spans="12:12">
      <c r="L842273" s="127"/>
    </row>
    <row r="842274" spans="12:12">
      <c r="L842274" s="127"/>
    </row>
    <row r="842275" spans="12:12">
      <c r="L842275" s="127"/>
    </row>
    <row r="842276" spans="12:12">
      <c r="L842276" s="127"/>
    </row>
    <row r="842277" spans="12:12">
      <c r="L842277" s="127"/>
    </row>
    <row r="842278" spans="12:12">
      <c r="L842278" s="127"/>
    </row>
    <row r="842279" spans="12:12">
      <c r="L842279" s="127"/>
    </row>
    <row r="842280" spans="12:12">
      <c r="L842280" s="127"/>
    </row>
    <row r="842281" spans="12:12">
      <c r="L842281" s="127"/>
    </row>
    <row r="842282" spans="12:12">
      <c r="L842282" s="127"/>
    </row>
    <row r="842283" spans="12:12">
      <c r="L842283" s="127"/>
    </row>
    <row r="842284" spans="12:12">
      <c r="L842284" s="127"/>
    </row>
    <row r="842285" spans="12:12">
      <c r="L842285" s="127"/>
    </row>
    <row r="842286" spans="12:12">
      <c r="L842286" s="127"/>
    </row>
    <row r="842287" spans="12:12">
      <c r="L842287" s="127"/>
    </row>
    <row r="842288" spans="12:12">
      <c r="L842288" s="127"/>
    </row>
    <row r="842289" spans="12:12">
      <c r="L842289" s="127"/>
    </row>
    <row r="842290" spans="12:12">
      <c r="L842290" s="127"/>
    </row>
    <row r="842291" spans="12:12">
      <c r="L842291" s="127"/>
    </row>
    <row r="842292" spans="12:12">
      <c r="L842292" s="127"/>
    </row>
    <row r="842293" spans="12:12">
      <c r="L842293" s="127"/>
    </row>
    <row r="842294" spans="12:12">
      <c r="L842294" s="127"/>
    </row>
    <row r="842295" spans="12:12">
      <c r="L842295" s="127"/>
    </row>
    <row r="842296" spans="12:12">
      <c r="L842296" s="127"/>
    </row>
    <row r="842297" spans="12:12">
      <c r="L842297" s="127"/>
    </row>
    <row r="842298" spans="12:12">
      <c r="L842298" s="127"/>
    </row>
    <row r="842299" spans="12:12">
      <c r="L842299" s="127"/>
    </row>
    <row r="842300" spans="12:12">
      <c r="L842300" s="127"/>
    </row>
    <row r="842301" spans="12:12">
      <c r="L842301" s="127"/>
    </row>
    <row r="842302" spans="12:12">
      <c r="L842302" s="127"/>
    </row>
    <row r="842303" spans="12:12">
      <c r="L842303" s="127"/>
    </row>
    <row r="842304" spans="12:12">
      <c r="L842304" s="127"/>
    </row>
    <row r="842305" spans="12:12">
      <c r="L842305" s="127"/>
    </row>
    <row r="842306" spans="12:12">
      <c r="L842306" s="127"/>
    </row>
    <row r="842307" spans="12:12">
      <c r="L842307" s="127"/>
    </row>
    <row r="842308" spans="12:12">
      <c r="L842308" s="127"/>
    </row>
    <row r="842309" spans="12:12">
      <c r="L842309" s="127"/>
    </row>
    <row r="842310" spans="12:12">
      <c r="L842310" s="127"/>
    </row>
    <row r="842311" spans="12:12">
      <c r="L842311" s="127"/>
    </row>
    <row r="842312" spans="12:12">
      <c r="L842312" s="127"/>
    </row>
    <row r="842313" spans="12:12">
      <c r="L842313" s="127"/>
    </row>
    <row r="842314" spans="12:12">
      <c r="L842314" s="127"/>
    </row>
    <row r="842315" spans="12:12">
      <c r="L842315" s="127"/>
    </row>
    <row r="842316" spans="12:12">
      <c r="L842316" s="127"/>
    </row>
    <row r="842317" spans="12:12">
      <c r="L842317" s="127"/>
    </row>
    <row r="842318" spans="12:12">
      <c r="L842318" s="127"/>
    </row>
    <row r="842319" spans="12:12">
      <c r="L842319" s="127"/>
    </row>
    <row r="842320" spans="12:12">
      <c r="L842320" s="127"/>
    </row>
    <row r="842321" spans="12:12">
      <c r="L842321" s="127"/>
    </row>
    <row r="842322" spans="12:12">
      <c r="L842322" s="127"/>
    </row>
    <row r="842323" spans="12:12">
      <c r="L842323" s="127"/>
    </row>
    <row r="842324" spans="12:12">
      <c r="L842324" s="127"/>
    </row>
    <row r="842325" spans="12:12">
      <c r="L842325" s="127"/>
    </row>
    <row r="842326" spans="12:12">
      <c r="L842326" s="127"/>
    </row>
    <row r="842327" spans="12:12">
      <c r="L842327" s="127"/>
    </row>
    <row r="842328" spans="12:12">
      <c r="L842328" s="127"/>
    </row>
    <row r="842329" spans="12:12">
      <c r="L842329" s="127"/>
    </row>
    <row r="842330" spans="12:12">
      <c r="L842330" s="127"/>
    </row>
    <row r="842331" spans="12:12">
      <c r="L842331" s="127"/>
    </row>
    <row r="842332" spans="12:12">
      <c r="L842332" s="127"/>
    </row>
    <row r="842333" spans="12:12">
      <c r="L842333" s="127"/>
    </row>
    <row r="842334" spans="12:12">
      <c r="L842334" s="127"/>
    </row>
    <row r="842335" spans="12:12">
      <c r="L842335" s="127"/>
    </row>
    <row r="842336" spans="12:12">
      <c r="L842336" s="127"/>
    </row>
    <row r="842337" spans="12:12">
      <c r="L842337" s="127"/>
    </row>
    <row r="842338" spans="12:12">
      <c r="L842338" s="127"/>
    </row>
    <row r="842339" spans="12:12">
      <c r="L842339" s="127"/>
    </row>
    <row r="842340" spans="12:12">
      <c r="L842340" s="127"/>
    </row>
    <row r="842341" spans="12:12">
      <c r="L842341" s="127"/>
    </row>
    <row r="842342" spans="12:12">
      <c r="L842342" s="127"/>
    </row>
    <row r="842343" spans="12:12">
      <c r="L842343" s="127"/>
    </row>
    <row r="842344" spans="12:12">
      <c r="L842344" s="127"/>
    </row>
    <row r="842345" spans="12:12">
      <c r="L842345" s="127"/>
    </row>
    <row r="842346" spans="12:12">
      <c r="L842346" s="127"/>
    </row>
    <row r="842347" spans="12:12">
      <c r="L842347" s="127"/>
    </row>
    <row r="842348" spans="12:12">
      <c r="L842348" s="127"/>
    </row>
    <row r="842349" spans="12:12">
      <c r="L842349" s="127"/>
    </row>
    <row r="842350" spans="12:12">
      <c r="L842350" s="127"/>
    </row>
    <row r="842351" spans="12:12">
      <c r="L842351" s="127"/>
    </row>
    <row r="842352" spans="12:12">
      <c r="L842352" s="127"/>
    </row>
    <row r="842353" spans="12:12">
      <c r="L842353" s="127"/>
    </row>
    <row r="842354" spans="12:12">
      <c r="L842354" s="127"/>
    </row>
    <row r="842355" spans="12:12">
      <c r="L842355" s="127"/>
    </row>
    <row r="842356" spans="12:12">
      <c r="L842356" s="127"/>
    </row>
    <row r="842357" spans="12:12">
      <c r="L842357" s="127"/>
    </row>
    <row r="842358" spans="12:12">
      <c r="L842358" s="127"/>
    </row>
    <row r="842359" spans="12:12">
      <c r="L842359" s="127"/>
    </row>
    <row r="842360" spans="12:12">
      <c r="L842360" s="127"/>
    </row>
    <row r="842361" spans="12:12">
      <c r="L842361" s="127"/>
    </row>
    <row r="842362" spans="12:12">
      <c r="L842362" s="127"/>
    </row>
    <row r="842363" spans="12:12">
      <c r="L842363" s="127"/>
    </row>
    <row r="842364" spans="12:12">
      <c r="L842364" s="127"/>
    </row>
    <row r="842365" spans="12:12">
      <c r="L842365" s="127"/>
    </row>
    <row r="842366" spans="12:12">
      <c r="L842366" s="127"/>
    </row>
    <row r="842367" spans="12:12">
      <c r="L842367" s="127"/>
    </row>
    <row r="842368" spans="12:12">
      <c r="L842368" s="127"/>
    </row>
    <row r="842369" spans="12:12">
      <c r="L842369" s="127"/>
    </row>
    <row r="842370" spans="12:12">
      <c r="L842370" s="127"/>
    </row>
    <row r="842371" spans="12:12">
      <c r="L842371" s="127"/>
    </row>
    <row r="842372" spans="12:12">
      <c r="L842372" s="127"/>
    </row>
    <row r="842373" spans="12:12">
      <c r="L842373" s="127"/>
    </row>
    <row r="842374" spans="12:12">
      <c r="L842374" s="127"/>
    </row>
    <row r="842375" spans="12:12">
      <c r="L842375" s="127"/>
    </row>
    <row r="842376" spans="12:12">
      <c r="L842376" s="127"/>
    </row>
    <row r="842377" spans="12:12">
      <c r="L842377" s="127"/>
    </row>
    <row r="842378" spans="12:12">
      <c r="L842378" s="127"/>
    </row>
    <row r="842379" spans="12:12">
      <c r="L842379" s="127"/>
    </row>
    <row r="842380" spans="12:12">
      <c r="L842380" s="127"/>
    </row>
    <row r="842381" spans="12:12">
      <c r="L842381" s="127"/>
    </row>
    <row r="842382" spans="12:12">
      <c r="L842382" s="127"/>
    </row>
    <row r="842383" spans="12:12">
      <c r="L842383" s="127"/>
    </row>
    <row r="842384" spans="12:12">
      <c r="L842384" s="127"/>
    </row>
    <row r="842385" spans="12:12">
      <c r="L842385" s="127"/>
    </row>
    <row r="842386" spans="12:12">
      <c r="L842386" s="127"/>
    </row>
    <row r="842387" spans="12:12">
      <c r="L842387" s="127"/>
    </row>
    <row r="842388" spans="12:12">
      <c r="L842388" s="127"/>
    </row>
    <row r="842389" spans="12:12">
      <c r="L842389" s="127"/>
    </row>
    <row r="842390" spans="12:12">
      <c r="L842390" s="127"/>
    </row>
    <row r="842391" spans="12:12">
      <c r="L842391" s="127"/>
    </row>
    <row r="842392" spans="12:12">
      <c r="L842392" s="127"/>
    </row>
    <row r="842393" spans="12:12">
      <c r="L842393" s="127"/>
    </row>
    <row r="842394" spans="12:12">
      <c r="L842394" s="127"/>
    </row>
    <row r="842395" spans="12:12">
      <c r="L842395" s="127"/>
    </row>
    <row r="842396" spans="12:12">
      <c r="L842396" s="127"/>
    </row>
    <row r="842397" spans="12:12">
      <c r="L842397" s="127"/>
    </row>
    <row r="842398" spans="12:12">
      <c r="L842398" s="127"/>
    </row>
    <row r="842399" spans="12:12">
      <c r="L842399" s="127"/>
    </row>
    <row r="842400" spans="12:12">
      <c r="L842400" s="127"/>
    </row>
    <row r="842401" spans="12:12">
      <c r="L842401" s="127"/>
    </row>
    <row r="842402" spans="12:12">
      <c r="L842402" s="127"/>
    </row>
    <row r="842403" spans="12:12">
      <c r="L842403" s="127"/>
    </row>
    <row r="842404" spans="12:12">
      <c r="L842404" s="127"/>
    </row>
    <row r="842405" spans="12:12">
      <c r="L842405" s="127"/>
    </row>
    <row r="842406" spans="12:12">
      <c r="L842406" s="127"/>
    </row>
    <row r="842407" spans="12:12">
      <c r="L842407" s="127"/>
    </row>
    <row r="842408" spans="12:12">
      <c r="L842408" s="127"/>
    </row>
    <row r="842409" spans="12:12">
      <c r="L842409" s="127"/>
    </row>
    <row r="842410" spans="12:12">
      <c r="L842410" s="127"/>
    </row>
    <row r="842411" spans="12:12">
      <c r="L842411" s="127"/>
    </row>
    <row r="842412" spans="12:12">
      <c r="L842412" s="127"/>
    </row>
    <row r="842413" spans="12:12">
      <c r="L842413" s="127"/>
    </row>
    <row r="842414" spans="12:12">
      <c r="L842414" s="127"/>
    </row>
    <row r="842415" spans="12:12">
      <c r="L842415" s="127"/>
    </row>
    <row r="842416" spans="12:12">
      <c r="L842416" s="127"/>
    </row>
    <row r="842417" spans="12:12">
      <c r="L842417" s="127"/>
    </row>
    <row r="842418" spans="12:12">
      <c r="L842418" s="127"/>
    </row>
    <row r="842419" spans="12:12">
      <c r="L842419" s="127"/>
    </row>
    <row r="842420" spans="12:12">
      <c r="L842420" s="127"/>
    </row>
    <row r="842421" spans="12:12">
      <c r="L842421" s="127"/>
    </row>
    <row r="842422" spans="12:12">
      <c r="L842422" s="127"/>
    </row>
    <row r="842423" spans="12:12">
      <c r="L842423" s="127"/>
    </row>
    <row r="842424" spans="12:12">
      <c r="L842424" s="127"/>
    </row>
    <row r="842425" spans="12:12">
      <c r="L842425" s="127"/>
    </row>
    <row r="842426" spans="12:12">
      <c r="L842426" s="127"/>
    </row>
    <row r="842427" spans="12:12">
      <c r="L842427" s="127"/>
    </row>
    <row r="842428" spans="12:12">
      <c r="L842428" s="127"/>
    </row>
    <row r="842429" spans="12:12">
      <c r="L842429" s="127"/>
    </row>
    <row r="842430" spans="12:12">
      <c r="L842430" s="127"/>
    </row>
    <row r="842431" spans="12:12">
      <c r="L842431" s="127"/>
    </row>
    <row r="842432" spans="12:12">
      <c r="L842432" s="127"/>
    </row>
    <row r="842433" spans="12:12">
      <c r="L842433" s="127"/>
    </row>
    <row r="842434" spans="12:12">
      <c r="L842434" s="127"/>
    </row>
    <row r="842435" spans="12:12">
      <c r="L842435" s="127"/>
    </row>
    <row r="842436" spans="12:12">
      <c r="L842436" s="127"/>
    </row>
    <row r="842437" spans="12:12">
      <c r="L842437" s="127"/>
    </row>
    <row r="842438" spans="12:12">
      <c r="L842438" s="127"/>
    </row>
    <row r="842439" spans="12:12">
      <c r="L842439" s="127"/>
    </row>
    <row r="842440" spans="12:12">
      <c r="L842440" s="127"/>
    </row>
    <row r="842441" spans="12:12">
      <c r="L842441" s="127"/>
    </row>
    <row r="842442" spans="12:12">
      <c r="L842442" s="127"/>
    </row>
    <row r="842443" spans="12:12">
      <c r="L842443" s="127"/>
    </row>
    <row r="842444" spans="12:12">
      <c r="L842444" s="127"/>
    </row>
    <row r="842445" spans="12:12">
      <c r="L842445" s="127"/>
    </row>
    <row r="842446" spans="12:12">
      <c r="L842446" s="127"/>
    </row>
    <row r="842447" spans="12:12">
      <c r="L842447" s="127"/>
    </row>
    <row r="842448" spans="12:12">
      <c r="L842448" s="127"/>
    </row>
    <row r="842449" spans="12:12">
      <c r="L842449" s="127"/>
    </row>
    <row r="842450" spans="12:12">
      <c r="L842450" s="127"/>
    </row>
    <row r="842451" spans="12:12">
      <c r="L842451" s="127"/>
    </row>
    <row r="842452" spans="12:12">
      <c r="L842452" s="127"/>
    </row>
    <row r="842453" spans="12:12">
      <c r="L842453" s="127"/>
    </row>
    <row r="842454" spans="12:12">
      <c r="L842454" s="127"/>
    </row>
    <row r="842455" spans="12:12">
      <c r="L842455" s="127"/>
    </row>
    <row r="842456" spans="12:12">
      <c r="L842456" s="127"/>
    </row>
    <row r="842457" spans="12:12">
      <c r="L842457" s="127"/>
    </row>
    <row r="842458" spans="12:12">
      <c r="L842458" s="127"/>
    </row>
    <row r="842459" spans="12:12">
      <c r="L842459" s="127"/>
    </row>
    <row r="842460" spans="12:12">
      <c r="L842460" s="127"/>
    </row>
    <row r="842461" spans="12:12">
      <c r="L842461" s="127"/>
    </row>
    <row r="842462" spans="12:12">
      <c r="L842462" s="127"/>
    </row>
    <row r="842463" spans="12:12">
      <c r="L842463" s="127"/>
    </row>
    <row r="842464" spans="12:12">
      <c r="L842464" s="127"/>
    </row>
    <row r="842465" spans="12:12">
      <c r="L842465" s="127"/>
    </row>
    <row r="842466" spans="12:12">
      <c r="L842466" s="127"/>
    </row>
    <row r="842467" spans="12:12">
      <c r="L842467" s="127"/>
    </row>
    <row r="842468" spans="12:12">
      <c r="L842468" s="127"/>
    </row>
    <row r="842469" spans="12:12">
      <c r="L842469" s="127"/>
    </row>
    <row r="842470" spans="12:12">
      <c r="L842470" s="127"/>
    </row>
    <row r="842471" spans="12:12">
      <c r="L842471" s="127"/>
    </row>
    <row r="842472" spans="12:12">
      <c r="L842472" s="127"/>
    </row>
    <row r="842473" spans="12:12">
      <c r="L842473" s="127"/>
    </row>
    <row r="842474" spans="12:12">
      <c r="L842474" s="127"/>
    </row>
    <row r="842475" spans="12:12">
      <c r="L842475" s="127"/>
    </row>
    <row r="842476" spans="12:12">
      <c r="L842476" s="127"/>
    </row>
    <row r="842477" spans="12:12">
      <c r="L842477" s="127"/>
    </row>
    <row r="842478" spans="12:12">
      <c r="L842478" s="127"/>
    </row>
    <row r="842479" spans="12:12">
      <c r="L842479" s="127"/>
    </row>
    <row r="842480" spans="12:12">
      <c r="L842480" s="127"/>
    </row>
    <row r="842481" spans="12:12">
      <c r="L842481" s="127"/>
    </row>
    <row r="842482" spans="12:12">
      <c r="L842482" s="127"/>
    </row>
    <row r="842483" spans="12:12">
      <c r="L842483" s="127"/>
    </row>
    <row r="842484" spans="12:12">
      <c r="L842484" s="127"/>
    </row>
    <row r="842485" spans="12:12">
      <c r="L842485" s="127"/>
    </row>
    <row r="842486" spans="12:12">
      <c r="L842486" s="127"/>
    </row>
    <row r="842487" spans="12:12">
      <c r="L842487" s="127"/>
    </row>
    <row r="842488" spans="12:12">
      <c r="L842488" s="127"/>
    </row>
    <row r="842489" spans="12:12">
      <c r="L842489" s="127"/>
    </row>
    <row r="842490" spans="12:12">
      <c r="L842490" s="127"/>
    </row>
    <row r="842491" spans="12:12">
      <c r="L842491" s="127"/>
    </row>
    <row r="842492" spans="12:12">
      <c r="L842492" s="127"/>
    </row>
    <row r="842493" spans="12:12">
      <c r="L842493" s="127"/>
    </row>
    <row r="842494" spans="12:12">
      <c r="L842494" s="127"/>
    </row>
    <row r="842495" spans="12:12">
      <c r="L842495" s="127"/>
    </row>
    <row r="842496" spans="12:12">
      <c r="L842496" s="127"/>
    </row>
    <row r="842497" spans="12:12">
      <c r="L842497" s="127"/>
    </row>
    <row r="842498" spans="12:12">
      <c r="L842498" s="127"/>
    </row>
    <row r="842499" spans="12:12">
      <c r="L842499" s="127"/>
    </row>
    <row r="842500" spans="12:12">
      <c r="L842500" s="127"/>
    </row>
    <row r="842501" spans="12:12">
      <c r="L842501" s="127"/>
    </row>
    <row r="842502" spans="12:12">
      <c r="L842502" s="127"/>
    </row>
    <row r="842503" spans="12:12">
      <c r="L842503" s="127"/>
    </row>
    <row r="842504" spans="12:12">
      <c r="L842504" s="127"/>
    </row>
    <row r="842505" spans="12:12">
      <c r="L842505" s="127"/>
    </row>
    <row r="842506" spans="12:12">
      <c r="L842506" s="127"/>
    </row>
    <row r="842507" spans="12:12">
      <c r="L842507" s="127"/>
    </row>
    <row r="842508" spans="12:12">
      <c r="L842508" s="127"/>
    </row>
    <row r="842509" spans="12:12">
      <c r="L842509" s="127"/>
    </row>
    <row r="842510" spans="12:12">
      <c r="L842510" s="127"/>
    </row>
    <row r="842511" spans="12:12">
      <c r="L842511" s="127"/>
    </row>
    <row r="842512" spans="12:12">
      <c r="L842512" s="127"/>
    </row>
    <row r="842513" spans="12:12">
      <c r="L842513" s="127"/>
    </row>
    <row r="842514" spans="12:12">
      <c r="L842514" s="127"/>
    </row>
    <row r="842515" spans="12:12">
      <c r="L842515" s="127"/>
    </row>
    <row r="842516" spans="12:12">
      <c r="L842516" s="127"/>
    </row>
    <row r="842517" spans="12:12">
      <c r="L842517" s="127"/>
    </row>
    <row r="842518" spans="12:12">
      <c r="L842518" s="127"/>
    </row>
    <row r="842519" spans="12:12">
      <c r="L842519" s="127"/>
    </row>
    <row r="842520" spans="12:12">
      <c r="L842520" s="127"/>
    </row>
    <row r="842521" spans="12:12">
      <c r="L842521" s="127"/>
    </row>
    <row r="842522" spans="12:12">
      <c r="L842522" s="127"/>
    </row>
    <row r="842523" spans="12:12">
      <c r="L842523" s="127"/>
    </row>
    <row r="842524" spans="12:12">
      <c r="L842524" s="127"/>
    </row>
    <row r="842525" spans="12:12">
      <c r="L842525" s="127"/>
    </row>
    <row r="842526" spans="12:12">
      <c r="L842526" s="127"/>
    </row>
    <row r="842527" spans="12:12">
      <c r="L842527" s="127"/>
    </row>
    <row r="842528" spans="12:12">
      <c r="L842528" s="127"/>
    </row>
    <row r="842529" spans="12:12">
      <c r="L842529" s="127"/>
    </row>
    <row r="842530" spans="12:12">
      <c r="L842530" s="127"/>
    </row>
    <row r="842531" spans="12:12">
      <c r="L842531" s="127"/>
    </row>
    <row r="842532" spans="12:12">
      <c r="L842532" s="127"/>
    </row>
    <row r="842533" spans="12:12">
      <c r="L842533" s="127"/>
    </row>
    <row r="842534" spans="12:12">
      <c r="L842534" s="127"/>
    </row>
    <row r="842535" spans="12:12">
      <c r="L842535" s="127"/>
    </row>
    <row r="842536" spans="12:12">
      <c r="L842536" s="127"/>
    </row>
    <row r="842537" spans="12:12">
      <c r="L842537" s="127"/>
    </row>
    <row r="842538" spans="12:12">
      <c r="L842538" s="127"/>
    </row>
    <row r="842539" spans="12:12">
      <c r="L842539" s="127"/>
    </row>
    <row r="842540" spans="12:12">
      <c r="L842540" s="127"/>
    </row>
    <row r="842541" spans="12:12">
      <c r="L842541" s="127"/>
    </row>
    <row r="842542" spans="12:12">
      <c r="L842542" s="127"/>
    </row>
    <row r="842543" spans="12:12">
      <c r="L842543" s="127"/>
    </row>
    <row r="842544" spans="12:12">
      <c r="L842544" s="127"/>
    </row>
    <row r="842545" spans="12:12">
      <c r="L842545" s="127"/>
    </row>
    <row r="842546" spans="12:12">
      <c r="L842546" s="127"/>
    </row>
    <row r="842547" spans="12:12">
      <c r="L842547" s="127"/>
    </row>
    <row r="842548" spans="12:12">
      <c r="L842548" s="127"/>
    </row>
    <row r="842549" spans="12:12">
      <c r="L842549" s="127"/>
    </row>
    <row r="842550" spans="12:12">
      <c r="L842550" s="127"/>
    </row>
    <row r="842551" spans="12:12">
      <c r="L842551" s="127"/>
    </row>
    <row r="842552" spans="12:12">
      <c r="L842552" s="127"/>
    </row>
    <row r="842553" spans="12:12">
      <c r="L842553" s="127"/>
    </row>
    <row r="842554" spans="12:12">
      <c r="L842554" s="127"/>
    </row>
    <row r="842555" spans="12:12">
      <c r="L842555" s="127"/>
    </row>
    <row r="842556" spans="12:12">
      <c r="L842556" s="127"/>
    </row>
    <row r="842557" spans="12:12">
      <c r="L842557" s="127"/>
    </row>
    <row r="842558" spans="12:12">
      <c r="L842558" s="127"/>
    </row>
    <row r="842559" spans="12:12">
      <c r="L842559" s="127"/>
    </row>
    <row r="842560" spans="12:12">
      <c r="L842560" s="127"/>
    </row>
    <row r="842561" spans="12:12">
      <c r="L842561" s="127"/>
    </row>
    <row r="842562" spans="12:12">
      <c r="L842562" s="127"/>
    </row>
    <row r="842563" spans="12:12">
      <c r="L842563" s="127"/>
    </row>
    <row r="842564" spans="12:12">
      <c r="L842564" s="127"/>
    </row>
    <row r="842565" spans="12:12">
      <c r="L842565" s="127"/>
    </row>
    <row r="842566" spans="12:12">
      <c r="L842566" s="127"/>
    </row>
    <row r="842567" spans="12:12">
      <c r="L842567" s="127"/>
    </row>
    <row r="842568" spans="12:12">
      <c r="L842568" s="127"/>
    </row>
    <row r="842569" spans="12:12">
      <c r="L842569" s="127"/>
    </row>
    <row r="842570" spans="12:12">
      <c r="L842570" s="127"/>
    </row>
    <row r="842571" spans="12:12">
      <c r="L842571" s="127"/>
    </row>
    <row r="842572" spans="12:12">
      <c r="L842572" s="127"/>
    </row>
    <row r="842573" spans="12:12">
      <c r="L842573" s="127"/>
    </row>
    <row r="842574" spans="12:12">
      <c r="L842574" s="127"/>
    </row>
    <row r="842575" spans="12:12">
      <c r="L842575" s="127"/>
    </row>
    <row r="842576" spans="12:12">
      <c r="L842576" s="127"/>
    </row>
    <row r="842577" spans="12:12">
      <c r="L842577" s="127"/>
    </row>
    <row r="842578" spans="12:12">
      <c r="L842578" s="127"/>
    </row>
    <row r="842579" spans="12:12">
      <c r="L842579" s="127"/>
    </row>
    <row r="842580" spans="12:12">
      <c r="L842580" s="127"/>
    </row>
    <row r="842581" spans="12:12">
      <c r="L842581" s="127"/>
    </row>
    <row r="842582" spans="12:12">
      <c r="L842582" s="127"/>
    </row>
    <row r="842583" spans="12:12">
      <c r="L842583" s="127"/>
    </row>
    <row r="842584" spans="12:12">
      <c r="L842584" s="127"/>
    </row>
    <row r="842585" spans="12:12">
      <c r="L842585" s="127"/>
    </row>
    <row r="842586" spans="12:12">
      <c r="L842586" s="127"/>
    </row>
    <row r="842587" spans="12:12">
      <c r="L842587" s="127"/>
    </row>
    <row r="842588" spans="12:12">
      <c r="L842588" s="127"/>
    </row>
    <row r="842589" spans="12:12">
      <c r="L842589" s="127"/>
    </row>
    <row r="842590" spans="12:12">
      <c r="L842590" s="127"/>
    </row>
    <row r="842591" spans="12:12">
      <c r="L842591" s="127"/>
    </row>
    <row r="842592" spans="12:12">
      <c r="L842592" s="127"/>
    </row>
    <row r="842593" spans="12:12">
      <c r="L842593" s="127"/>
    </row>
    <row r="842594" spans="12:12">
      <c r="L842594" s="127"/>
    </row>
    <row r="842595" spans="12:12">
      <c r="L842595" s="127"/>
    </row>
    <row r="842596" spans="12:12">
      <c r="L842596" s="127"/>
    </row>
    <row r="842597" spans="12:12">
      <c r="L842597" s="127"/>
    </row>
    <row r="842598" spans="12:12">
      <c r="L842598" s="127"/>
    </row>
    <row r="842599" spans="12:12">
      <c r="L842599" s="127"/>
    </row>
    <row r="842600" spans="12:12">
      <c r="L842600" s="127"/>
    </row>
    <row r="842601" spans="12:12">
      <c r="L842601" s="127"/>
    </row>
    <row r="842602" spans="12:12">
      <c r="L842602" s="127"/>
    </row>
    <row r="842603" spans="12:12">
      <c r="L842603" s="127"/>
    </row>
    <row r="842604" spans="12:12">
      <c r="L842604" s="127"/>
    </row>
    <row r="842605" spans="12:12">
      <c r="L842605" s="127"/>
    </row>
    <row r="842606" spans="12:12">
      <c r="L842606" s="127"/>
    </row>
    <row r="842607" spans="12:12">
      <c r="L842607" s="127"/>
    </row>
    <row r="842608" spans="12:12">
      <c r="L842608" s="127"/>
    </row>
    <row r="842609" spans="12:12">
      <c r="L842609" s="127"/>
    </row>
    <row r="842610" spans="12:12">
      <c r="L842610" s="127"/>
    </row>
    <row r="842611" spans="12:12">
      <c r="L842611" s="127"/>
    </row>
    <row r="842612" spans="12:12">
      <c r="L842612" s="127"/>
    </row>
    <row r="842613" spans="12:12">
      <c r="L842613" s="127"/>
    </row>
    <row r="842614" spans="12:12">
      <c r="L842614" s="127"/>
    </row>
    <row r="842615" spans="12:12">
      <c r="L842615" s="127"/>
    </row>
    <row r="842616" spans="12:12">
      <c r="L842616" s="127"/>
    </row>
    <row r="842617" spans="12:12">
      <c r="L842617" s="127"/>
    </row>
    <row r="842618" spans="12:12">
      <c r="L842618" s="127"/>
    </row>
    <row r="842619" spans="12:12">
      <c r="L842619" s="127"/>
    </row>
    <row r="842620" spans="12:12">
      <c r="L842620" s="127"/>
    </row>
    <row r="842621" spans="12:12">
      <c r="L842621" s="127"/>
    </row>
    <row r="842622" spans="12:12">
      <c r="L842622" s="127"/>
    </row>
    <row r="842623" spans="12:12">
      <c r="L842623" s="127"/>
    </row>
    <row r="842624" spans="12:12">
      <c r="L842624" s="127"/>
    </row>
    <row r="842625" spans="12:12">
      <c r="L842625" s="127"/>
    </row>
    <row r="842626" spans="12:12">
      <c r="L842626" s="127"/>
    </row>
    <row r="842627" spans="12:12">
      <c r="L842627" s="127"/>
    </row>
    <row r="842628" spans="12:12">
      <c r="L842628" s="127"/>
    </row>
    <row r="842629" spans="12:12">
      <c r="L842629" s="127"/>
    </row>
    <row r="842630" spans="12:12">
      <c r="L842630" s="127"/>
    </row>
    <row r="842631" spans="12:12">
      <c r="L842631" s="127"/>
    </row>
    <row r="842632" spans="12:12">
      <c r="L842632" s="127"/>
    </row>
    <row r="842633" spans="12:12">
      <c r="L842633" s="127"/>
    </row>
    <row r="842634" spans="12:12">
      <c r="L842634" s="127"/>
    </row>
    <row r="842635" spans="12:12">
      <c r="L842635" s="127"/>
    </row>
    <row r="842636" spans="12:12">
      <c r="L842636" s="127"/>
    </row>
    <row r="842637" spans="12:12">
      <c r="L842637" s="127"/>
    </row>
    <row r="842638" spans="12:12">
      <c r="L842638" s="127"/>
    </row>
    <row r="842639" spans="12:12">
      <c r="L842639" s="127"/>
    </row>
    <row r="842640" spans="12:12">
      <c r="L842640" s="127"/>
    </row>
    <row r="842641" spans="12:12">
      <c r="L842641" s="127"/>
    </row>
    <row r="842642" spans="12:12">
      <c r="L842642" s="127"/>
    </row>
    <row r="842643" spans="12:12">
      <c r="L842643" s="127"/>
    </row>
    <row r="842644" spans="12:12">
      <c r="L842644" s="127"/>
    </row>
    <row r="842645" spans="12:12">
      <c r="L842645" s="127"/>
    </row>
    <row r="842646" spans="12:12">
      <c r="L842646" s="127"/>
    </row>
    <row r="842647" spans="12:12">
      <c r="L842647" s="127"/>
    </row>
    <row r="842648" spans="12:12">
      <c r="L842648" s="127"/>
    </row>
    <row r="842649" spans="12:12">
      <c r="L842649" s="127"/>
    </row>
    <row r="842650" spans="12:12">
      <c r="L842650" s="127"/>
    </row>
    <row r="842651" spans="12:12">
      <c r="L842651" s="127"/>
    </row>
    <row r="842652" spans="12:12">
      <c r="L842652" s="127"/>
    </row>
    <row r="842653" spans="12:12">
      <c r="L842653" s="127"/>
    </row>
    <row r="842654" spans="12:12">
      <c r="L842654" s="127"/>
    </row>
    <row r="842655" spans="12:12">
      <c r="L842655" s="127"/>
    </row>
    <row r="842656" spans="12:12">
      <c r="L842656" s="127"/>
    </row>
    <row r="842657" spans="12:12">
      <c r="L842657" s="127"/>
    </row>
    <row r="842658" spans="12:12">
      <c r="L842658" s="127"/>
    </row>
    <row r="842659" spans="12:12">
      <c r="L842659" s="127"/>
    </row>
    <row r="842660" spans="12:12">
      <c r="L842660" s="127"/>
    </row>
    <row r="842661" spans="12:12">
      <c r="L842661" s="127"/>
    </row>
    <row r="842662" spans="12:12">
      <c r="L842662" s="127"/>
    </row>
    <row r="842663" spans="12:12">
      <c r="L842663" s="127"/>
    </row>
    <row r="842664" spans="12:12">
      <c r="L842664" s="127"/>
    </row>
    <row r="842665" spans="12:12">
      <c r="L842665" s="127"/>
    </row>
    <row r="842666" spans="12:12">
      <c r="L842666" s="127"/>
    </row>
    <row r="842667" spans="12:12">
      <c r="L842667" s="127"/>
    </row>
    <row r="842668" spans="12:12">
      <c r="L842668" s="127"/>
    </row>
    <row r="842669" spans="12:12">
      <c r="L842669" s="127"/>
    </row>
    <row r="842670" spans="12:12">
      <c r="L842670" s="127"/>
    </row>
    <row r="842671" spans="12:12">
      <c r="L842671" s="127"/>
    </row>
    <row r="842672" spans="12:12">
      <c r="L842672" s="127"/>
    </row>
    <row r="842673" spans="12:12">
      <c r="L842673" s="127"/>
    </row>
    <row r="842674" spans="12:12">
      <c r="L842674" s="127"/>
    </row>
    <row r="842675" spans="12:12">
      <c r="L842675" s="127"/>
    </row>
    <row r="842676" spans="12:12">
      <c r="L842676" s="127"/>
    </row>
    <row r="842677" spans="12:12">
      <c r="L842677" s="127"/>
    </row>
    <row r="842678" spans="12:12">
      <c r="L842678" s="127"/>
    </row>
    <row r="842679" spans="12:12">
      <c r="L842679" s="127"/>
    </row>
    <row r="842680" spans="12:12">
      <c r="L842680" s="127"/>
    </row>
    <row r="842681" spans="12:12">
      <c r="L842681" s="127"/>
    </row>
    <row r="842682" spans="12:12">
      <c r="L842682" s="127"/>
    </row>
    <row r="842683" spans="12:12">
      <c r="L842683" s="127"/>
    </row>
    <row r="842684" spans="12:12">
      <c r="L842684" s="127"/>
    </row>
    <row r="842685" spans="12:12">
      <c r="L842685" s="127"/>
    </row>
    <row r="842686" spans="12:12">
      <c r="L842686" s="127"/>
    </row>
    <row r="842687" spans="12:12">
      <c r="L842687" s="127"/>
    </row>
    <row r="842688" spans="12:12">
      <c r="L842688" s="127"/>
    </row>
    <row r="842689" spans="12:12">
      <c r="L842689" s="127"/>
    </row>
    <row r="842690" spans="12:12">
      <c r="L842690" s="127"/>
    </row>
    <row r="842691" spans="12:12">
      <c r="L842691" s="127"/>
    </row>
    <row r="842692" spans="12:12">
      <c r="L842692" s="127"/>
    </row>
    <row r="842693" spans="12:12">
      <c r="L842693" s="127"/>
    </row>
    <row r="842694" spans="12:12">
      <c r="L842694" s="127"/>
    </row>
    <row r="842695" spans="12:12">
      <c r="L842695" s="127"/>
    </row>
    <row r="842696" spans="12:12">
      <c r="L842696" s="127"/>
    </row>
    <row r="842697" spans="12:12">
      <c r="L842697" s="127"/>
    </row>
    <row r="842698" spans="12:12">
      <c r="L842698" s="127"/>
    </row>
    <row r="842699" spans="12:12">
      <c r="L842699" s="127"/>
    </row>
    <row r="842700" spans="12:12">
      <c r="L842700" s="127"/>
    </row>
    <row r="842701" spans="12:12">
      <c r="L842701" s="127"/>
    </row>
    <row r="842702" spans="12:12">
      <c r="L842702" s="127"/>
    </row>
    <row r="842703" spans="12:12">
      <c r="L842703" s="127"/>
    </row>
    <row r="842704" spans="12:12">
      <c r="L842704" s="127"/>
    </row>
    <row r="842705" spans="12:12">
      <c r="L842705" s="127"/>
    </row>
    <row r="842706" spans="12:12">
      <c r="L842706" s="127"/>
    </row>
    <row r="842707" spans="12:12">
      <c r="L842707" s="127"/>
    </row>
    <row r="842708" spans="12:12">
      <c r="L842708" s="127"/>
    </row>
    <row r="842709" spans="12:12">
      <c r="L842709" s="127"/>
    </row>
    <row r="842710" spans="12:12">
      <c r="L842710" s="127"/>
    </row>
    <row r="842711" spans="12:12">
      <c r="L842711" s="127"/>
    </row>
    <row r="842712" spans="12:12">
      <c r="L842712" s="127"/>
    </row>
    <row r="842713" spans="12:12">
      <c r="L842713" s="127"/>
    </row>
    <row r="842714" spans="12:12">
      <c r="L842714" s="127"/>
    </row>
    <row r="842715" spans="12:12">
      <c r="L842715" s="127"/>
    </row>
    <row r="842716" spans="12:12">
      <c r="L842716" s="127"/>
    </row>
    <row r="842717" spans="12:12">
      <c r="L842717" s="127"/>
    </row>
    <row r="842718" spans="12:12">
      <c r="L842718" s="127"/>
    </row>
    <row r="842719" spans="12:12">
      <c r="L842719" s="127"/>
    </row>
    <row r="842720" spans="12:12">
      <c r="L842720" s="127"/>
    </row>
    <row r="842721" spans="12:12">
      <c r="L842721" s="127"/>
    </row>
    <row r="842722" spans="12:12">
      <c r="L842722" s="127"/>
    </row>
    <row r="842723" spans="12:12">
      <c r="L842723" s="127"/>
    </row>
    <row r="842724" spans="12:12">
      <c r="L842724" s="127"/>
    </row>
    <row r="842725" spans="12:12">
      <c r="L842725" s="127"/>
    </row>
    <row r="842726" spans="12:12">
      <c r="L842726" s="127"/>
    </row>
    <row r="842727" spans="12:12">
      <c r="L842727" s="127"/>
    </row>
    <row r="842728" spans="12:12">
      <c r="L842728" s="127"/>
    </row>
    <row r="842729" spans="12:12">
      <c r="L842729" s="127"/>
    </row>
    <row r="842730" spans="12:12">
      <c r="L842730" s="127"/>
    </row>
    <row r="842731" spans="12:12">
      <c r="L842731" s="127"/>
    </row>
    <row r="842732" spans="12:12">
      <c r="L842732" s="127"/>
    </row>
    <row r="842733" spans="12:12">
      <c r="L842733" s="127"/>
    </row>
    <row r="842734" spans="12:12">
      <c r="L842734" s="127"/>
    </row>
    <row r="842735" spans="12:12">
      <c r="L842735" s="127"/>
    </row>
    <row r="842736" spans="12:12">
      <c r="L842736" s="127"/>
    </row>
    <row r="842737" spans="12:12">
      <c r="L842737" s="127"/>
    </row>
    <row r="842738" spans="12:12">
      <c r="L842738" s="127"/>
    </row>
    <row r="842739" spans="12:12">
      <c r="L842739" s="127"/>
    </row>
    <row r="842740" spans="12:12">
      <c r="L842740" s="127"/>
    </row>
    <row r="842741" spans="12:12">
      <c r="L842741" s="127"/>
    </row>
    <row r="842742" spans="12:12">
      <c r="L842742" s="127"/>
    </row>
    <row r="842743" spans="12:12">
      <c r="L842743" s="127"/>
    </row>
    <row r="842744" spans="12:12">
      <c r="L842744" s="127"/>
    </row>
    <row r="842745" spans="12:12">
      <c r="L842745" s="127"/>
    </row>
    <row r="842746" spans="12:12">
      <c r="L842746" s="127"/>
    </row>
    <row r="842747" spans="12:12">
      <c r="L842747" s="127"/>
    </row>
    <row r="842748" spans="12:12">
      <c r="L842748" s="127"/>
    </row>
    <row r="842749" spans="12:12">
      <c r="L842749" s="127"/>
    </row>
    <row r="842750" spans="12:12">
      <c r="L842750" s="127"/>
    </row>
    <row r="842751" spans="12:12">
      <c r="L842751" s="127"/>
    </row>
    <row r="842752" spans="12:12">
      <c r="L842752" s="127"/>
    </row>
    <row r="842753" spans="12:12">
      <c r="L842753" s="127"/>
    </row>
    <row r="842754" spans="12:12">
      <c r="L842754" s="127"/>
    </row>
    <row r="842755" spans="12:12">
      <c r="L842755" s="127"/>
    </row>
    <row r="842756" spans="12:12">
      <c r="L842756" s="127"/>
    </row>
    <row r="842757" spans="12:12">
      <c r="L842757" s="127"/>
    </row>
    <row r="842758" spans="12:12">
      <c r="L842758" s="127"/>
    </row>
    <row r="842759" spans="12:12">
      <c r="L842759" s="127"/>
    </row>
    <row r="842760" spans="12:12">
      <c r="L842760" s="127"/>
    </row>
    <row r="842761" spans="12:12">
      <c r="L842761" s="127"/>
    </row>
    <row r="842762" spans="12:12">
      <c r="L842762" s="127"/>
    </row>
    <row r="842763" spans="12:12">
      <c r="L842763" s="127"/>
    </row>
    <row r="842764" spans="12:12">
      <c r="L842764" s="127"/>
    </row>
    <row r="842765" spans="12:12">
      <c r="L842765" s="127"/>
    </row>
    <row r="842766" spans="12:12">
      <c r="L842766" s="127"/>
    </row>
    <row r="842767" spans="12:12">
      <c r="L842767" s="127"/>
    </row>
    <row r="842768" spans="12:12">
      <c r="L842768" s="127"/>
    </row>
    <row r="842769" spans="12:12">
      <c r="L842769" s="127"/>
    </row>
    <row r="842770" spans="12:12">
      <c r="L842770" s="127"/>
    </row>
    <row r="842771" spans="12:12">
      <c r="L842771" s="127"/>
    </row>
    <row r="842772" spans="12:12">
      <c r="L842772" s="127"/>
    </row>
    <row r="842773" spans="12:12">
      <c r="L842773" s="127"/>
    </row>
    <row r="842774" spans="12:12">
      <c r="L842774" s="127"/>
    </row>
    <row r="842775" spans="12:12">
      <c r="L842775" s="127"/>
    </row>
    <row r="842776" spans="12:12">
      <c r="L842776" s="127"/>
    </row>
    <row r="842777" spans="12:12">
      <c r="L842777" s="127"/>
    </row>
    <row r="842778" spans="12:12">
      <c r="L842778" s="127"/>
    </row>
    <row r="842779" spans="12:12">
      <c r="L842779" s="127"/>
    </row>
    <row r="842780" spans="12:12">
      <c r="L842780" s="127"/>
    </row>
    <row r="842781" spans="12:12">
      <c r="L842781" s="127"/>
    </row>
    <row r="842782" spans="12:12">
      <c r="L842782" s="127"/>
    </row>
    <row r="842783" spans="12:12">
      <c r="L842783" s="127"/>
    </row>
    <row r="842784" spans="12:12">
      <c r="L842784" s="127"/>
    </row>
    <row r="842785" spans="12:12">
      <c r="L842785" s="127"/>
    </row>
    <row r="842786" spans="12:12">
      <c r="L842786" s="127"/>
    </row>
    <row r="842787" spans="12:12">
      <c r="L842787" s="127"/>
    </row>
    <row r="842788" spans="12:12">
      <c r="L842788" s="127"/>
    </row>
    <row r="842789" spans="12:12">
      <c r="L842789" s="127"/>
    </row>
    <row r="842790" spans="12:12">
      <c r="L842790" s="127"/>
    </row>
    <row r="842791" spans="12:12">
      <c r="L842791" s="127"/>
    </row>
    <row r="842792" spans="12:12">
      <c r="L842792" s="127"/>
    </row>
    <row r="842793" spans="12:12">
      <c r="L842793" s="127"/>
    </row>
    <row r="842794" spans="12:12">
      <c r="L842794" s="127"/>
    </row>
    <row r="842795" spans="12:12">
      <c r="L842795" s="127"/>
    </row>
    <row r="842796" spans="12:12">
      <c r="L842796" s="127"/>
    </row>
    <row r="842797" spans="12:12">
      <c r="L842797" s="127"/>
    </row>
    <row r="842798" spans="12:12">
      <c r="L842798" s="127"/>
    </row>
    <row r="842799" spans="12:12">
      <c r="L842799" s="127"/>
    </row>
    <row r="842800" spans="12:12">
      <c r="L842800" s="127"/>
    </row>
    <row r="842801" spans="12:12">
      <c r="L842801" s="127"/>
    </row>
    <row r="842802" spans="12:12">
      <c r="L842802" s="127"/>
    </row>
    <row r="842803" spans="12:12">
      <c r="L842803" s="127"/>
    </row>
    <row r="842804" spans="12:12">
      <c r="L842804" s="127"/>
    </row>
    <row r="842805" spans="12:12">
      <c r="L842805" s="127"/>
    </row>
    <row r="842806" spans="12:12">
      <c r="L842806" s="127"/>
    </row>
    <row r="842807" spans="12:12">
      <c r="L842807" s="127"/>
    </row>
    <row r="842808" spans="12:12">
      <c r="L842808" s="127"/>
    </row>
    <row r="842809" spans="12:12">
      <c r="L842809" s="127"/>
    </row>
    <row r="842810" spans="12:12">
      <c r="L842810" s="127"/>
    </row>
    <row r="842811" spans="12:12">
      <c r="L842811" s="127"/>
    </row>
    <row r="842812" spans="12:12">
      <c r="L842812" s="127"/>
    </row>
    <row r="842813" spans="12:12">
      <c r="L842813" s="127"/>
    </row>
    <row r="842814" spans="12:12">
      <c r="L842814" s="127"/>
    </row>
    <row r="842815" spans="12:12">
      <c r="L842815" s="127"/>
    </row>
    <row r="842816" spans="12:12">
      <c r="L842816" s="127"/>
    </row>
    <row r="842817" spans="12:12">
      <c r="L842817" s="127"/>
    </row>
    <row r="842818" spans="12:12">
      <c r="L842818" s="127"/>
    </row>
    <row r="842819" spans="12:12">
      <c r="L842819" s="127"/>
    </row>
    <row r="842820" spans="12:12">
      <c r="L842820" s="127"/>
    </row>
    <row r="842821" spans="12:12">
      <c r="L842821" s="127"/>
    </row>
    <row r="842822" spans="12:12">
      <c r="L842822" s="127"/>
    </row>
    <row r="842823" spans="12:12">
      <c r="L842823" s="127"/>
    </row>
    <row r="842824" spans="12:12">
      <c r="L842824" s="127"/>
    </row>
    <row r="842825" spans="12:12">
      <c r="L842825" s="127"/>
    </row>
    <row r="842826" spans="12:12">
      <c r="L842826" s="127"/>
    </row>
    <row r="842827" spans="12:12">
      <c r="L842827" s="127"/>
    </row>
    <row r="842828" spans="12:12">
      <c r="L842828" s="127"/>
    </row>
    <row r="842829" spans="12:12">
      <c r="L842829" s="127"/>
    </row>
    <row r="842830" spans="12:12">
      <c r="L842830" s="127"/>
    </row>
    <row r="842831" spans="12:12">
      <c r="L842831" s="127"/>
    </row>
    <row r="842832" spans="12:12">
      <c r="L842832" s="127"/>
    </row>
    <row r="842833" spans="12:12">
      <c r="L842833" s="127"/>
    </row>
    <row r="842834" spans="12:12">
      <c r="L842834" s="127"/>
    </row>
    <row r="842835" spans="12:12">
      <c r="L842835" s="127"/>
    </row>
    <row r="842836" spans="12:12">
      <c r="L842836" s="127"/>
    </row>
    <row r="842837" spans="12:12">
      <c r="L842837" s="127"/>
    </row>
    <row r="842838" spans="12:12">
      <c r="L842838" s="127"/>
    </row>
    <row r="842839" spans="12:12">
      <c r="L842839" s="127"/>
    </row>
    <row r="842840" spans="12:12">
      <c r="L842840" s="127"/>
    </row>
    <row r="842841" spans="12:12">
      <c r="L842841" s="127"/>
    </row>
    <row r="842842" spans="12:12">
      <c r="L842842" s="127"/>
    </row>
    <row r="842843" spans="12:12">
      <c r="L842843" s="127"/>
    </row>
    <row r="842844" spans="12:12">
      <c r="L842844" s="127"/>
    </row>
    <row r="842845" spans="12:12">
      <c r="L842845" s="127"/>
    </row>
    <row r="842846" spans="12:12">
      <c r="L842846" s="127"/>
    </row>
    <row r="842847" spans="12:12">
      <c r="L842847" s="127"/>
    </row>
    <row r="842848" spans="12:12">
      <c r="L842848" s="127"/>
    </row>
    <row r="842849" spans="12:12">
      <c r="L842849" s="127"/>
    </row>
    <row r="842850" spans="12:12">
      <c r="L842850" s="127"/>
    </row>
    <row r="842851" spans="12:12">
      <c r="L842851" s="127"/>
    </row>
    <row r="842852" spans="12:12">
      <c r="L842852" s="127"/>
    </row>
    <row r="842853" spans="12:12">
      <c r="L842853" s="127"/>
    </row>
    <row r="842854" spans="12:12">
      <c r="L842854" s="127"/>
    </row>
    <row r="842855" spans="12:12">
      <c r="L842855" s="127"/>
    </row>
    <row r="842856" spans="12:12">
      <c r="L842856" s="127"/>
    </row>
    <row r="842857" spans="12:12">
      <c r="L842857" s="127"/>
    </row>
    <row r="842858" spans="12:12">
      <c r="L842858" s="127"/>
    </row>
    <row r="842859" spans="12:12">
      <c r="L842859" s="127"/>
    </row>
    <row r="842860" spans="12:12">
      <c r="L842860" s="127"/>
    </row>
    <row r="842861" spans="12:12">
      <c r="L842861" s="127"/>
    </row>
    <row r="842862" spans="12:12">
      <c r="L842862" s="127"/>
    </row>
    <row r="842863" spans="12:12">
      <c r="L842863" s="127"/>
    </row>
    <row r="842864" spans="12:12">
      <c r="L842864" s="127"/>
    </row>
    <row r="842865" spans="12:12">
      <c r="L842865" s="127"/>
    </row>
    <row r="842866" spans="12:12">
      <c r="L842866" s="127"/>
    </row>
    <row r="842867" spans="12:12">
      <c r="L842867" s="127"/>
    </row>
    <row r="842868" spans="12:12">
      <c r="L842868" s="127"/>
    </row>
    <row r="842869" spans="12:12">
      <c r="L842869" s="127"/>
    </row>
    <row r="842870" spans="12:12">
      <c r="L842870" s="127"/>
    </row>
    <row r="842871" spans="12:12">
      <c r="L842871" s="127"/>
    </row>
    <row r="842872" spans="12:12">
      <c r="L842872" s="127"/>
    </row>
    <row r="842873" spans="12:12">
      <c r="L842873" s="127"/>
    </row>
    <row r="842874" spans="12:12">
      <c r="L842874" s="127"/>
    </row>
    <row r="842875" spans="12:12">
      <c r="L842875" s="127"/>
    </row>
    <row r="842876" spans="12:12">
      <c r="L842876" s="127"/>
    </row>
    <row r="842877" spans="12:12">
      <c r="L842877" s="127"/>
    </row>
    <row r="842878" spans="12:12">
      <c r="L842878" s="127"/>
    </row>
    <row r="842879" spans="12:12">
      <c r="L842879" s="127"/>
    </row>
    <row r="842880" spans="12:12">
      <c r="L842880" s="127"/>
    </row>
    <row r="842881" spans="12:12">
      <c r="L842881" s="127"/>
    </row>
    <row r="842882" spans="12:12">
      <c r="L842882" s="127"/>
    </row>
    <row r="842883" spans="12:12">
      <c r="L842883" s="127"/>
    </row>
    <row r="842884" spans="12:12">
      <c r="L842884" s="127"/>
    </row>
    <row r="842885" spans="12:12">
      <c r="L842885" s="127"/>
    </row>
    <row r="842886" spans="12:12">
      <c r="L842886" s="127"/>
    </row>
    <row r="842887" spans="12:12">
      <c r="L842887" s="127"/>
    </row>
    <row r="842888" spans="12:12">
      <c r="L842888" s="127"/>
    </row>
    <row r="842889" spans="12:12">
      <c r="L842889" s="127"/>
    </row>
    <row r="842890" spans="12:12">
      <c r="L842890" s="127"/>
    </row>
    <row r="842891" spans="12:12">
      <c r="L842891" s="127"/>
    </row>
    <row r="842892" spans="12:12">
      <c r="L842892" s="127"/>
    </row>
    <row r="842893" spans="12:12">
      <c r="L842893" s="127"/>
    </row>
    <row r="842894" spans="12:12">
      <c r="L842894" s="127"/>
    </row>
    <row r="842895" spans="12:12">
      <c r="L842895" s="127"/>
    </row>
    <row r="842896" spans="12:12">
      <c r="L842896" s="127"/>
    </row>
    <row r="842897" spans="12:12">
      <c r="L842897" s="127"/>
    </row>
    <row r="842898" spans="12:12">
      <c r="L842898" s="127"/>
    </row>
    <row r="842899" spans="12:12">
      <c r="L842899" s="127"/>
    </row>
    <row r="842900" spans="12:12">
      <c r="L842900" s="127"/>
    </row>
    <row r="842901" spans="12:12">
      <c r="L842901" s="127"/>
    </row>
    <row r="842902" spans="12:12">
      <c r="L842902" s="127"/>
    </row>
    <row r="842903" spans="12:12">
      <c r="L842903" s="127"/>
    </row>
    <row r="842904" spans="12:12">
      <c r="L842904" s="127"/>
    </row>
    <row r="842905" spans="12:12">
      <c r="L842905" s="127"/>
    </row>
    <row r="842906" spans="12:12">
      <c r="L842906" s="127"/>
    </row>
    <row r="842907" spans="12:12">
      <c r="L842907" s="127"/>
    </row>
    <row r="842908" spans="12:12">
      <c r="L842908" s="127"/>
    </row>
    <row r="842909" spans="12:12">
      <c r="L842909" s="127"/>
    </row>
    <row r="842910" spans="12:12">
      <c r="L842910" s="127"/>
    </row>
    <row r="842911" spans="12:12">
      <c r="L842911" s="127"/>
    </row>
    <row r="842912" spans="12:12">
      <c r="L842912" s="127"/>
    </row>
    <row r="842913" spans="12:12">
      <c r="L842913" s="127"/>
    </row>
    <row r="842914" spans="12:12">
      <c r="L842914" s="127"/>
    </row>
    <row r="842915" spans="12:12">
      <c r="L842915" s="127"/>
    </row>
    <row r="842916" spans="12:12">
      <c r="L842916" s="127"/>
    </row>
    <row r="842917" spans="12:12">
      <c r="L842917" s="127"/>
    </row>
    <row r="842918" spans="12:12">
      <c r="L842918" s="127"/>
    </row>
    <row r="842919" spans="12:12">
      <c r="L842919" s="127"/>
    </row>
    <row r="842920" spans="12:12">
      <c r="L842920" s="127"/>
    </row>
    <row r="842921" spans="12:12">
      <c r="L842921" s="127"/>
    </row>
    <row r="842922" spans="12:12">
      <c r="L842922" s="127"/>
    </row>
    <row r="842923" spans="12:12">
      <c r="L842923" s="127"/>
    </row>
    <row r="842924" spans="12:12">
      <c r="L842924" s="127"/>
    </row>
    <row r="842925" spans="12:12">
      <c r="L842925" s="127"/>
    </row>
    <row r="842926" spans="12:12">
      <c r="L842926" s="127"/>
    </row>
    <row r="842927" spans="12:12">
      <c r="L842927" s="127"/>
    </row>
    <row r="842928" spans="12:12">
      <c r="L842928" s="127"/>
    </row>
    <row r="842929" spans="12:12">
      <c r="L842929" s="127"/>
    </row>
    <row r="842930" spans="12:12">
      <c r="L842930" s="127"/>
    </row>
    <row r="842931" spans="12:12">
      <c r="L842931" s="127"/>
    </row>
    <row r="842932" spans="12:12">
      <c r="L842932" s="127"/>
    </row>
    <row r="842933" spans="12:12">
      <c r="L842933" s="127"/>
    </row>
    <row r="842934" spans="12:12">
      <c r="L842934" s="127"/>
    </row>
    <row r="842935" spans="12:12">
      <c r="L842935" s="127"/>
    </row>
    <row r="842936" spans="12:12">
      <c r="L842936" s="127"/>
    </row>
    <row r="842937" spans="12:12">
      <c r="L842937" s="127"/>
    </row>
    <row r="842938" spans="12:12">
      <c r="L842938" s="127"/>
    </row>
    <row r="842939" spans="12:12">
      <c r="L842939" s="127"/>
    </row>
    <row r="842940" spans="12:12">
      <c r="L842940" s="127"/>
    </row>
    <row r="842941" spans="12:12">
      <c r="L842941" s="127"/>
    </row>
    <row r="842942" spans="12:12">
      <c r="L842942" s="127"/>
    </row>
    <row r="842943" spans="12:12">
      <c r="L842943" s="127"/>
    </row>
    <row r="842944" spans="12:12">
      <c r="L842944" s="127"/>
    </row>
    <row r="842945" spans="12:12">
      <c r="L842945" s="127"/>
    </row>
    <row r="842946" spans="12:12">
      <c r="L842946" s="127"/>
    </row>
    <row r="842947" spans="12:12">
      <c r="L842947" s="127"/>
    </row>
    <row r="842948" spans="12:12">
      <c r="L842948" s="127"/>
    </row>
    <row r="842949" spans="12:12">
      <c r="L842949" s="127"/>
    </row>
    <row r="842950" spans="12:12">
      <c r="L842950" s="127"/>
    </row>
    <row r="842951" spans="12:12">
      <c r="L842951" s="127"/>
    </row>
    <row r="842952" spans="12:12">
      <c r="L842952" s="127"/>
    </row>
    <row r="842953" spans="12:12">
      <c r="L842953" s="127"/>
    </row>
    <row r="842954" spans="12:12">
      <c r="L842954" s="127"/>
    </row>
    <row r="842955" spans="12:12">
      <c r="L842955" s="127"/>
    </row>
    <row r="842956" spans="12:12">
      <c r="L842956" s="127"/>
    </row>
    <row r="842957" spans="12:12">
      <c r="L842957" s="127"/>
    </row>
    <row r="842958" spans="12:12">
      <c r="L842958" s="127"/>
    </row>
    <row r="842959" spans="12:12">
      <c r="L842959" s="127"/>
    </row>
    <row r="842960" spans="12:12">
      <c r="L842960" s="127"/>
    </row>
    <row r="842961" spans="12:12">
      <c r="L842961" s="127"/>
    </row>
    <row r="842962" spans="12:12">
      <c r="L842962" s="127"/>
    </row>
    <row r="842963" spans="12:12">
      <c r="L842963" s="127"/>
    </row>
    <row r="842964" spans="12:12">
      <c r="L842964" s="127"/>
    </row>
    <row r="842965" spans="12:12">
      <c r="L842965" s="127"/>
    </row>
    <row r="842966" spans="12:12">
      <c r="L842966" s="127"/>
    </row>
    <row r="842967" spans="12:12">
      <c r="L842967" s="127"/>
    </row>
    <row r="842968" spans="12:12">
      <c r="L842968" s="127"/>
    </row>
    <row r="842969" spans="12:12">
      <c r="L842969" s="127"/>
    </row>
    <row r="842970" spans="12:12">
      <c r="L842970" s="127"/>
    </row>
    <row r="842971" spans="12:12">
      <c r="L842971" s="127"/>
    </row>
    <row r="842972" spans="12:12">
      <c r="L842972" s="127"/>
    </row>
    <row r="842973" spans="12:12">
      <c r="L842973" s="127"/>
    </row>
    <row r="842974" spans="12:12">
      <c r="L842974" s="127"/>
    </row>
    <row r="842975" spans="12:12">
      <c r="L842975" s="127"/>
    </row>
    <row r="842976" spans="12:12">
      <c r="L842976" s="127"/>
    </row>
    <row r="842977" spans="12:12">
      <c r="L842977" s="127"/>
    </row>
    <row r="842978" spans="12:12">
      <c r="L842978" s="127"/>
    </row>
    <row r="842979" spans="12:12">
      <c r="L842979" s="127"/>
    </row>
    <row r="842980" spans="12:12">
      <c r="L842980" s="127"/>
    </row>
    <row r="842981" spans="12:12">
      <c r="L842981" s="127"/>
    </row>
    <row r="842982" spans="12:12">
      <c r="L842982" s="127"/>
    </row>
    <row r="842983" spans="12:12">
      <c r="L842983" s="127"/>
    </row>
    <row r="842984" spans="12:12">
      <c r="L842984" s="127"/>
    </row>
    <row r="842985" spans="12:12">
      <c r="L842985" s="127"/>
    </row>
    <row r="842986" spans="12:12">
      <c r="L842986" s="127"/>
    </row>
    <row r="842987" spans="12:12">
      <c r="L842987" s="127"/>
    </row>
    <row r="842988" spans="12:12">
      <c r="L842988" s="127"/>
    </row>
    <row r="842989" spans="12:12">
      <c r="L842989" s="127"/>
    </row>
    <row r="842990" spans="12:12">
      <c r="L842990" s="127"/>
    </row>
    <row r="842991" spans="12:12">
      <c r="L842991" s="127"/>
    </row>
    <row r="842992" spans="12:12">
      <c r="L842992" s="127"/>
    </row>
    <row r="842993" spans="12:12">
      <c r="L842993" s="127"/>
    </row>
    <row r="842994" spans="12:12">
      <c r="L842994" s="127"/>
    </row>
    <row r="842995" spans="12:12">
      <c r="L842995" s="127"/>
    </row>
    <row r="842996" spans="12:12">
      <c r="L842996" s="127"/>
    </row>
    <row r="842997" spans="12:12">
      <c r="L842997" s="127"/>
    </row>
    <row r="842998" spans="12:12">
      <c r="L842998" s="127"/>
    </row>
    <row r="842999" spans="12:12">
      <c r="L842999" s="127"/>
    </row>
    <row r="843000" spans="12:12">
      <c r="L843000" s="127"/>
    </row>
    <row r="843001" spans="12:12">
      <c r="L843001" s="127"/>
    </row>
    <row r="843002" spans="12:12">
      <c r="L843002" s="127"/>
    </row>
    <row r="843003" spans="12:12">
      <c r="L843003" s="127"/>
    </row>
    <row r="843004" spans="12:12">
      <c r="L843004" s="127"/>
    </row>
    <row r="843005" spans="12:12">
      <c r="L843005" s="127"/>
    </row>
    <row r="843006" spans="12:12">
      <c r="L843006" s="127"/>
    </row>
    <row r="843007" spans="12:12">
      <c r="L843007" s="127"/>
    </row>
    <row r="843008" spans="12:12">
      <c r="L843008" s="127"/>
    </row>
    <row r="843009" spans="12:12">
      <c r="L843009" s="127"/>
    </row>
    <row r="843010" spans="12:12">
      <c r="L843010" s="127"/>
    </row>
    <row r="843011" spans="12:12">
      <c r="L843011" s="127"/>
    </row>
    <row r="843012" spans="12:12">
      <c r="L843012" s="127"/>
    </row>
    <row r="843013" spans="12:12">
      <c r="L843013" s="127"/>
    </row>
    <row r="843014" spans="12:12">
      <c r="L843014" s="127"/>
    </row>
    <row r="843015" spans="12:12">
      <c r="L843015" s="127"/>
    </row>
    <row r="843016" spans="12:12">
      <c r="L843016" s="127"/>
    </row>
    <row r="843017" spans="12:12">
      <c r="L843017" s="127"/>
    </row>
    <row r="843018" spans="12:12">
      <c r="L843018" s="127"/>
    </row>
    <row r="843019" spans="12:12">
      <c r="L843019" s="127"/>
    </row>
    <row r="843020" spans="12:12">
      <c r="L843020" s="127"/>
    </row>
    <row r="843021" spans="12:12">
      <c r="L843021" s="127"/>
    </row>
    <row r="843022" spans="12:12">
      <c r="L843022" s="127"/>
    </row>
    <row r="843023" spans="12:12">
      <c r="L843023" s="127"/>
    </row>
    <row r="843024" spans="12:12">
      <c r="L843024" s="127"/>
    </row>
    <row r="843025" spans="12:12">
      <c r="L843025" s="127"/>
    </row>
    <row r="843026" spans="12:12">
      <c r="L843026" s="127"/>
    </row>
    <row r="843027" spans="12:12">
      <c r="L843027" s="127"/>
    </row>
    <row r="843028" spans="12:12">
      <c r="L843028" s="127"/>
    </row>
    <row r="843029" spans="12:12">
      <c r="L843029" s="127"/>
    </row>
    <row r="843030" spans="12:12">
      <c r="L843030" s="127"/>
    </row>
    <row r="843031" spans="12:12">
      <c r="L843031" s="127"/>
    </row>
    <row r="843032" spans="12:12">
      <c r="L843032" s="127"/>
    </row>
    <row r="843033" spans="12:12">
      <c r="L843033" s="127"/>
    </row>
    <row r="843034" spans="12:12">
      <c r="L843034" s="127"/>
    </row>
    <row r="843035" spans="12:12">
      <c r="L843035" s="127"/>
    </row>
    <row r="843036" spans="12:12">
      <c r="L843036" s="127"/>
    </row>
    <row r="843037" spans="12:12">
      <c r="L843037" s="127"/>
    </row>
    <row r="843038" spans="12:12">
      <c r="L843038" s="127"/>
    </row>
    <row r="843039" spans="12:12">
      <c r="L843039" s="127"/>
    </row>
    <row r="843040" spans="12:12">
      <c r="L843040" s="127"/>
    </row>
    <row r="843041" spans="12:12">
      <c r="L843041" s="127"/>
    </row>
    <row r="843042" spans="12:12">
      <c r="L843042" s="127"/>
    </row>
    <row r="843043" spans="12:12">
      <c r="L843043" s="127"/>
    </row>
    <row r="843044" spans="12:12">
      <c r="L843044" s="127"/>
    </row>
    <row r="843045" spans="12:12">
      <c r="L843045" s="127"/>
    </row>
    <row r="843046" spans="12:12">
      <c r="L843046" s="127"/>
    </row>
    <row r="843047" spans="12:12">
      <c r="L843047" s="127"/>
    </row>
    <row r="843048" spans="12:12">
      <c r="L843048" s="127"/>
    </row>
    <row r="843049" spans="12:12">
      <c r="L843049" s="127"/>
    </row>
    <row r="843050" spans="12:12">
      <c r="L843050" s="127"/>
    </row>
    <row r="843051" spans="12:12">
      <c r="L843051" s="127"/>
    </row>
    <row r="843052" spans="12:12">
      <c r="L843052" s="127"/>
    </row>
    <row r="843053" spans="12:12">
      <c r="L843053" s="127"/>
    </row>
    <row r="843054" spans="12:12">
      <c r="L843054" s="127"/>
    </row>
    <row r="843055" spans="12:12">
      <c r="L843055" s="127"/>
    </row>
    <row r="843056" spans="12:12">
      <c r="L843056" s="127"/>
    </row>
    <row r="843057" spans="12:12">
      <c r="L843057" s="127"/>
    </row>
    <row r="843058" spans="12:12">
      <c r="L843058" s="127"/>
    </row>
    <row r="843059" spans="12:12">
      <c r="L843059" s="127"/>
    </row>
    <row r="843060" spans="12:12">
      <c r="L843060" s="127"/>
    </row>
    <row r="843061" spans="12:12">
      <c r="L843061" s="127"/>
    </row>
    <row r="843062" spans="12:12">
      <c r="L843062" s="127"/>
    </row>
    <row r="843063" spans="12:12">
      <c r="L843063" s="127"/>
    </row>
    <row r="843064" spans="12:12">
      <c r="L843064" s="127"/>
    </row>
    <row r="843065" spans="12:12">
      <c r="L843065" s="127"/>
    </row>
    <row r="843066" spans="12:12">
      <c r="L843066" s="127"/>
    </row>
    <row r="843067" spans="12:12">
      <c r="L843067" s="127"/>
    </row>
    <row r="843068" spans="12:12">
      <c r="L843068" s="127"/>
    </row>
    <row r="843069" spans="12:12">
      <c r="L843069" s="127"/>
    </row>
    <row r="843070" spans="12:12">
      <c r="L843070" s="127"/>
    </row>
    <row r="843071" spans="12:12">
      <c r="L843071" s="127"/>
    </row>
    <row r="843072" spans="12:12">
      <c r="L843072" s="127"/>
    </row>
    <row r="843073" spans="12:12">
      <c r="L843073" s="127"/>
    </row>
    <row r="843074" spans="12:12">
      <c r="L843074" s="127"/>
    </row>
    <row r="843075" spans="12:12">
      <c r="L843075" s="127"/>
    </row>
    <row r="843076" spans="12:12">
      <c r="L843076" s="127"/>
    </row>
    <row r="843077" spans="12:12">
      <c r="L843077" s="127"/>
    </row>
    <row r="843078" spans="12:12">
      <c r="L843078" s="127"/>
    </row>
    <row r="843079" spans="12:12">
      <c r="L843079" s="127"/>
    </row>
    <row r="843080" spans="12:12">
      <c r="L843080" s="127"/>
    </row>
    <row r="843081" spans="12:12">
      <c r="L843081" s="127"/>
    </row>
    <row r="843082" spans="12:12">
      <c r="L843082" s="127"/>
    </row>
    <row r="843083" spans="12:12">
      <c r="L843083" s="127"/>
    </row>
    <row r="843084" spans="12:12">
      <c r="L843084" s="127"/>
    </row>
    <row r="843085" spans="12:12">
      <c r="L843085" s="127"/>
    </row>
    <row r="843086" spans="12:12">
      <c r="L843086" s="127"/>
    </row>
    <row r="843087" spans="12:12">
      <c r="L843087" s="127"/>
    </row>
    <row r="843088" spans="12:12">
      <c r="L843088" s="127"/>
    </row>
    <row r="843089" spans="12:12">
      <c r="L843089" s="127"/>
    </row>
    <row r="843090" spans="12:12">
      <c r="L843090" s="127"/>
    </row>
    <row r="843091" spans="12:12">
      <c r="L843091" s="127"/>
    </row>
    <row r="843092" spans="12:12">
      <c r="L843092" s="127"/>
    </row>
    <row r="843093" spans="12:12">
      <c r="L843093" s="127"/>
    </row>
    <row r="843094" spans="12:12">
      <c r="L843094" s="127"/>
    </row>
    <row r="843095" spans="12:12">
      <c r="L843095" s="127"/>
    </row>
    <row r="843096" spans="12:12">
      <c r="L843096" s="127"/>
    </row>
    <row r="843097" spans="12:12">
      <c r="L843097" s="127"/>
    </row>
    <row r="843098" spans="12:12">
      <c r="L843098" s="127"/>
    </row>
    <row r="843099" spans="12:12">
      <c r="L843099" s="127"/>
    </row>
    <row r="843100" spans="12:12">
      <c r="L843100" s="127"/>
    </row>
    <row r="843101" spans="12:12">
      <c r="L843101" s="127"/>
    </row>
    <row r="843102" spans="12:12">
      <c r="L843102" s="127"/>
    </row>
    <row r="843103" spans="12:12">
      <c r="L843103" s="127"/>
    </row>
    <row r="843104" spans="12:12">
      <c r="L843104" s="127"/>
    </row>
    <row r="843105" spans="12:12">
      <c r="L843105" s="127"/>
    </row>
    <row r="843106" spans="12:12">
      <c r="L843106" s="127"/>
    </row>
    <row r="843107" spans="12:12">
      <c r="L843107" s="127"/>
    </row>
    <row r="843108" spans="12:12">
      <c r="L843108" s="127"/>
    </row>
    <row r="843109" spans="12:12">
      <c r="L843109" s="127"/>
    </row>
    <row r="843110" spans="12:12">
      <c r="L843110" s="127"/>
    </row>
    <row r="843111" spans="12:12">
      <c r="L843111" s="127"/>
    </row>
    <row r="843112" spans="12:12">
      <c r="L843112" s="127"/>
    </row>
    <row r="843113" spans="12:12">
      <c r="L843113" s="127"/>
    </row>
    <row r="843114" spans="12:12">
      <c r="L843114" s="127"/>
    </row>
    <row r="843115" spans="12:12">
      <c r="L843115" s="127"/>
    </row>
    <row r="843116" spans="12:12">
      <c r="L843116" s="127"/>
    </row>
    <row r="843117" spans="12:12">
      <c r="L843117" s="127"/>
    </row>
    <row r="843118" spans="12:12">
      <c r="L843118" s="127"/>
    </row>
    <row r="843119" spans="12:12">
      <c r="L843119" s="127"/>
    </row>
    <row r="843120" spans="12:12">
      <c r="L843120" s="127"/>
    </row>
    <row r="843121" spans="12:12">
      <c r="L843121" s="127"/>
    </row>
    <row r="843122" spans="12:12">
      <c r="L843122" s="127"/>
    </row>
    <row r="843123" spans="12:12">
      <c r="L843123" s="127"/>
    </row>
    <row r="843124" spans="12:12">
      <c r="L843124" s="127"/>
    </row>
    <row r="843125" spans="12:12">
      <c r="L843125" s="127"/>
    </row>
    <row r="843126" spans="12:12">
      <c r="L843126" s="127"/>
    </row>
    <row r="843127" spans="12:12">
      <c r="L843127" s="127"/>
    </row>
    <row r="843128" spans="12:12">
      <c r="L843128" s="127"/>
    </row>
    <row r="843129" spans="12:12">
      <c r="L843129" s="127"/>
    </row>
    <row r="843130" spans="12:12">
      <c r="L843130" s="127"/>
    </row>
    <row r="843131" spans="12:12">
      <c r="L843131" s="127"/>
    </row>
    <row r="843132" spans="12:12">
      <c r="L843132" s="127"/>
    </row>
    <row r="843133" spans="12:12">
      <c r="L843133" s="127"/>
    </row>
    <row r="843134" spans="12:12">
      <c r="L843134" s="127"/>
    </row>
    <row r="843135" spans="12:12">
      <c r="L843135" s="127"/>
    </row>
    <row r="843136" spans="12:12">
      <c r="L843136" s="127"/>
    </row>
    <row r="843137" spans="12:12">
      <c r="L843137" s="127"/>
    </row>
    <row r="843138" spans="12:12">
      <c r="L843138" s="127"/>
    </row>
    <row r="843139" spans="12:12">
      <c r="L843139" s="127"/>
    </row>
    <row r="843140" spans="12:12">
      <c r="L843140" s="127"/>
    </row>
    <row r="843141" spans="12:12">
      <c r="L843141" s="127"/>
    </row>
    <row r="843142" spans="12:12">
      <c r="L843142" s="127"/>
    </row>
    <row r="843143" spans="12:12">
      <c r="L843143" s="127"/>
    </row>
    <row r="843144" spans="12:12">
      <c r="L843144" s="127"/>
    </row>
    <row r="843145" spans="12:12">
      <c r="L843145" s="127"/>
    </row>
    <row r="843146" spans="12:12">
      <c r="L843146" s="127"/>
    </row>
    <row r="843147" spans="12:12">
      <c r="L843147" s="127"/>
    </row>
    <row r="843148" spans="12:12">
      <c r="L843148" s="127"/>
    </row>
    <row r="843149" spans="12:12">
      <c r="L843149" s="127"/>
    </row>
    <row r="843150" spans="12:12">
      <c r="L843150" s="127"/>
    </row>
    <row r="843151" spans="12:12">
      <c r="L843151" s="127"/>
    </row>
    <row r="843152" spans="12:12">
      <c r="L843152" s="127"/>
    </row>
    <row r="843153" spans="12:12">
      <c r="L843153" s="127"/>
    </row>
    <row r="843154" spans="12:12">
      <c r="L843154" s="127"/>
    </row>
    <row r="843155" spans="12:12">
      <c r="L843155" s="127"/>
    </row>
    <row r="843156" spans="12:12">
      <c r="L843156" s="127"/>
    </row>
    <row r="843157" spans="12:12">
      <c r="L843157" s="127"/>
    </row>
    <row r="843158" spans="12:12">
      <c r="L843158" s="127"/>
    </row>
    <row r="843159" spans="12:12">
      <c r="L843159" s="127"/>
    </row>
    <row r="843160" spans="12:12">
      <c r="L843160" s="127"/>
    </row>
    <row r="843161" spans="12:12">
      <c r="L843161" s="127"/>
    </row>
    <row r="843162" spans="12:12">
      <c r="L843162" s="127"/>
    </row>
    <row r="843163" spans="12:12">
      <c r="L843163" s="127"/>
    </row>
    <row r="843164" spans="12:12">
      <c r="L843164" s="127"/>
    </row>
    <row r="843165" spans="12:12">
      <c r="L843165" s="127"/>
    </row>
    <row r="843166" spans="12:12">
      <c r="L843166" s="127"/>
    </row>
    <row r="843167" spans="12:12">
      <c r="L843167" s="127"/>
    </row>
    <row r="843168" spans="12:12">
      <c r="L843168" s="127"/>
    </row>
    <row r="843169" spans="12:12">
      <c r="L843169" s="127"/>
    </row>
    <row r="843170" spans="12:12">
      <c r="L843170" s="127"/>
    </row>
    <row r="843171" spans="12:12">
      <c r="L843171" s="127"/>
    </row>
    <row r="843172" spans="12:12">
      <c r="L843172" s="127"/>
    </row>
    <row r="843173" spans="12:12">
      <c r="L843173" s="127"/>
    </row>
    <row r="843174" spans="12:12">
      <c r="L843174" s="127"/>
    </row>
    <row r="843175" spans="12:12">
      <c r="L843175" s="127"/>
    </row>
    <row r="843176" spans="12:12">
      <c r="L843176" s="127"/>
    </row>
    <row r="843177" spans="12:12">
      <c r="L843177" s="127"/>
    </row>
    <row r="843178" spans="12:12">
      <c r="L843178" s="127"/>
    </row>
    <row r="843179" spans="12:12">
      <c r="L843179" s="127"/>
    </row>
    <row r="843180" spans="12:12">
      <c r="L843180" s="127"/>
    </row>
    <row r="843181" spans="12:12">
      <c r="L843181" s="127"/>
    </row>
    <row r="843182" spans="12:12">
      <c r="L843182" s="127"/>
    </row>
    <row r="843183" spans="12:12">
      <c r="L843183" s="127"/>
    </row>
    <row r="843184" spans="12:12">
      <c r="L843184" s="127"/>
    </row>
    <row r="843185" spans="12:12">
      <c r="L843185" s="127"/>
    </row>
    <row r="843186" spans="12:12">
      <c r="L843186" s="127"/>
    </row>
    <row r="843187" spans="12:12">
      <c r="L843187" s="127"/>
    </row>
    <row r="843188" spans="12:12">
      <c r="L843188" s="127"/>
    </row>
    <row r="843189" spans="12:12">
      <c r="L843189" s="127"/>
    </row>
    <row r="843190" spans="12:12">
      <c r="L843190" s="127"/>
    </row>
    <row r="843191" spans="12:12">
      <c r="L843191" s="127"/>
    </row>
    <row r="843192" spans="12:12">
      <c r="L843192" s="127"/>
    </row>
    <row r="843193" spans="12:12">
      <c r="L843193" s="127"/>
    </row>
    <row r="843194" spans="12:12">
      <c r="L843194" s="127"/>
    </row>
    <row r="843195" spans="12:12">
      <c r="L843195" s="127"/>
    </row>
    <row r="843196" spans="12:12">
      <c r="L843196" s="127"/>
    </row>
    <row r="843197" spans="12:12">
      <c r="L843197" s="127"/>
    </row>
    <row r="843198" spans="12:12">
      <c r="L843198" s="127"/>
    </row>
    <row r="843199" spans="12:12">
      <c r="L843199" s="127"/>
    </row>
    <row r="843200" spans="12:12">
      <c r="L843200" s="127"/>
    </row>
    <row r="843201" spans="12:12">
      <c r="L843201" s="127"/>
    </row>
    <row r="843202" spans="12:12">
      <c r="L843202" s="127"/>
    </row>
    <row r="843203" spans="12:12">
      <c r="L843203" s="127"/>
    </row>
    <row r="843204" spans="12:12">
      <c r="L843204" s="127"/>
    </row>
    <row r="843205" spans="12:12">
      <c r="L843205" s="127"/>
    </row>
    <row r="843206" spans="12:12">
      <c r="L843206" s="127"/>
    </row>
    <row r="843207" spans="12:12">
      <c r="L843207" s="127"/>
    </row>
    <row r="843208" spans="12:12">
      <c r="L843208" s="127"/>
    </row>
    <row r="843209" spans="12:12">
      <c r="L843209" s="127"/>
    </row>
    <row r="843210" spans="12:12">
      <c r="L843210" s="127"/>
    </row>
    <row r="843211" spans="12:12">
      <c r="L843211" s="127"/>
    </row>
    <row r="843212" spans="12:12">
      <c r="L843212" s="127"/>
    </row>
    <row r="843213" spans="12:12">
      <c r="L843213" s="127"/>
    </row>
    <row r="843214" spans="12:12">
      <c r="L843214" s="127"/>
    </row>
    <row r="843215" spans="12:12">
      <c r="L843215" s="127"/>
    </row>
    <row r="843216" spans="12:12">
      <c r="L843216" s="127"/>
    </row>
    <row r="843217" spans="12:12">
      <c r="L843217" s="127"/>
    </row>
    <row r="843218" spans="12:12">
      <c r="L843218" s="127"/>
    </row>
    <row r="843219" spans="12:12">
      <c r="L843219" s="127"/>
    </row>
    <row r="843220" spans="12:12">
      <c r="L843220" s="127"/>
    </row>
    <row r="843221" spans="12:12">
      <c r="L843221" s="127"/>
    </row>
    <row r="843222" spans="12:12">
      <c r="L843222" s="127"/>
    </row>
    <row r="843223" spans="12:12">
      <c r="L843223" s="127"/>
    </row>
    <row r="843224" spans="12:12">
      <c r="L843224" s="127"/>
    </row>
    <row r="843225" spans="12:12">
      <c r="L843225" s="127"/>
    </row>
    <row r="843226" spans="12:12">
      <c r="L843226" s="127"/>
    </row>
    <row r="843227" spans="12:12">
      <c r="L843227" s="127"/>
    </row>
    <row r="843228" spans="12:12">
      <c r="L843228" s="127"/>
    </row>
    <row r="843229" spans="12:12">
      <c r="L843229" s="127"/>
    </row>
    <row r="843230" spans="12:12">
      <c r="L843230" s="127"/>
    </row>
    <row r="843231" spans="12:12">
      <c r="L843231" s="127"/>
    </row>
    <row r="843232" spans="12:12">
      <c r="L843232" s="127"/>
    </row>
    <row r="843233" spans="12:12">
      <c r="L843233" s="127"/>
    </row>
    <row r="843234" spans="12:12">
      <c r="L843234" s="127"/>
    </row>
    <row r="843235" spans="12:12">
      <c r="L843235" s="127"/>
    </row>
    <row r="843236" spans="12:12">
      <c r="L843236" s="127"/>
    </row>
    <row r="843237" spans="12:12">
      <c r="L843237" s="127"/>
    </row>
    <row r="843238" spans="12:12">
      <c r="L843238" s="127"/>
    </row>
    <row r="843239" spans="12:12">
      <c r="L843239" s="127"/>
    </row>
    <row r="843240" spans="12:12">
      <c r="L843240" s="127"/>
    </row>
    <row r="843241" spans="12:12">
      <c r="L843241" s="127"/>
    </row>
    <row r="843242" spans="12:12">
      <c r="L843242" s="127"/>
    </row>
    <row r="843243" spans="12:12">
      <c r="L843243" s="127"/>
    </row>
    <row r="843244" spans="12:12">
      <c r="L843244" s="127"/>
    </row>
    <row r="843245" spans="12:12">
      <c r="L843245" s="127"/>
    </row>
    <row r="843246" spans="12:12">
      <c r="L843246" s="127"/>
    </row>
    <row r="843247" spans="12:12">
      <c r="L843247" s="127"/>
    </row>
    <row r="843248" spans="12:12">
      <c r="L843248" s="127"/>
    </row>
    <row r="843249" spans="12:12">
      <c r="L843249" s="127"/>
    </row>
    <row r="843250" spans="12:12">
      <c r="L843250" s="127"/>
    </row>
    <row r="843251" spans="12:12">
      <c r="L843251" s="127"/>
    </row>
    <row r="843252" spans="12:12">
      <c r="L843252" s="127"/>
    </row>
    <row r="843253" spans="12:12">
      <c r="L843253" s="127"/>
    </row>
    <row r="843254" spans="12:12">
      <c r="L843254" s="127"/>
    </row>
    <row r="843255" spans="12:12">
      <c r="L843255" s="127"/>
    </row>
    <row r="843256" spans="12:12">
      <c r="L843256" s="127"/>
    </row>
    <row r="843257" spans="12:12">
      <c r="L843257" s="127"/>
    </row>
    <row r="843258" spans="12:12">
      <c r="L843258" s="127"/>
    </row>
    <row r="843259" spans="12:12">
      <c r="L843259" s="127"/>
    </row>
    <row r="843260" spans="12:12">
      <c r="L843260" s="127"/>
    </row>
    <row r="843261" spans="12:12">
      <c r="L843261" s="127"/>
    </row>
    <row r="843262" spans="12:12">
      <c r="L843262" s="127"/>
    </row>
    <row r="843263" spans="12:12">
      <c r="L843263" s="127"/>
    </row>
    <row r="843264" spans="12:12">
      <c r="L843264" s="127"/>
    </row>
    <row r="843265" spans="12:12">
      <c r="L843265" s="127"/>
    </row>
    <row r="843266" spans="12:12">
      <c r="L843266" s="127"/>
    </row>
    <row r="843267" spans="12:12">
      <c r="L843267" s="127"/>
    </row>
    <row r="843268" spans="12:12">
      <c r="L843268" s="127"/>
    </row>
    <row r="843269" spans="12:12">
      <c r="L843269" s="127"/>
    </row>
    <row r="843270" spans="12:12">
      <c r="L843270" s="127"/>
    </row>
    <row r="843271" spans="12:12">
      <c r="L843271" s="127"/>
    </row>
    <row r="843272" spans="12:12">
      <c r="L843272" s="127"/>
    </row>
    <row r="843273" spans="12:12">
      <c r="L843273" s="127"/>
    </row>
    <row r="843274" spans="12:12">
      <c r="L843274" s="127"/>
    </row>
    <row r="843275" spans="12:12">
      <c r="L843275" s="127"/>
    </row>
    <row r="843276" spans="12:12">
      <c r="L843276" s="127"/>
    </row>
    <row r="843277" spans="12:12">
      <c r="L843277" s="127"/>
    </row>
    <row r="843278" spans="12:12">
      <c r="L843278" s="127"/>
    </row>
    <row r="843279" spans="12:12">
      <c r="L843279" s="127"/>
    </row>
    <row r="843280" spans="12:12">
      <c r="L843280" s="127"/>
    </row>
    <row r="843281" spans="12:12">
      <c r="L843281" s="127"/>
    </row>
    <row r="843282" spans="12:12">
      <c r="L843282" s="127"/>
    </row>
    <row r="843283" spans="12:12">
      <c r="L843283" s="127"/>
    </row>
    <row r="843284" spans="12:12">
      <c r="L843284" s="127"/>
    </row>
    <row r="843285" spans="12:12">
      <c r="L843285" s="127"/>
    </row>
    <row r="843286" spans="12:12">
      <c r="L843286" s="127"/>
    </row>
    <row r="843287" spans="12:12">
      <c r="L843287" s="127"/>
    </row>
    <row r="843288" spans="12:12">
      <c r="L843288" s="127"/>
    </row>
    <row r="843289" spans="12:12">
      <c r="L843289" s="127"/>
    </row>
    <row r="843290" spans="12:12">
      <c r="L843290" s="127"/>
    </row>
    <row r="843291" spans="12:12">
      <c r="L843291" s="127"/>
    </row>
    <row r="843292" spans="12:12">
      <c r="L843292" s="127"/>
    </row>
    <row r="843293" spans="12:12">
      <c r="L843293" s="127"/>
    </row>
    <row r="843294" spans="12:12">
      <c r="L843294" s="127"/>
    </row>
    <row r="843295" spans="12:12">
      <c r="L843295" s="127"/>
    </row>
    <row r="843296" spans="12:12">
      <c r="L843296" s="127"/>
    </row>
    <row r="843297" spans="12:12">
      <c r="L843297" s="127"/>
    </row>
    <row r="843298" spans="12:12">
      <c r="L843298" s="127"/>
    </row>
    <row r="843299" spans="12:12">
      <c r="L843299" s="127"/>
    </row>
    <row r="843300" spans="12:12">
      <c r="L843300" s="127"/>
    </row>
    <row r="843301" spans="12:12">
      <c r="L843301" s="127"/>
    </row>
    <row r="843302" spans="12:12">
      <c r="L843302" s="127"/>
    </row>
    <row r="843303" spans="12:12">
      <c r="L843303" s="127"/>
    </row>
    <row r="843304" spans="12:12">
      <c r="L843304" s="127"/>
    </row>
    <row r="843305" spans="12:12">
      <c r="L843305" s="127"/>
    </row>
    <row r="843306" spans="12:12">
      <c r="L843306" s="127"/>
    </row>
    <row r="843307" spans="12:12">
      <c r="L843307" s="127"/>
    </row>
    <row r="843308" spans="12:12">
      <c r="L843308" s="127"/>
    </row>
    <row r="843309" spans="12:12">
      <c r="L843309" s="127"/>
    </row>
    <row r="843310" spans="12:12">
      <c r="L843310" s="127"/>
    </row>
    <row r="843311" spans="12:12">
      <c r="L843311" s="127"/>
    </row>
    <row r="843312" spans="12:12">
      <c r="L843312" s="127"/>
    </row>
    <row r="843313" spans="12:12">
      <c r="L843313" s="127"/>
    </row>
    <row r="843314" spans="12:12">
      <c r="L843314" s="127"/>
    </row>
    <row r="843315" spans="12:12">
      <c r="L843315" s="127"/>
    </row>
    <row r="843316" spans="12:12">
      <c r="L843316" s="127"/>
    </row>
    <row r="843317" spans="12:12">
      <c r="L843317" s="127"/>
    </row>
    <row r="843318" spans="12:12">
      <c r="L843318" s="127"/>
    </row>
    <row r="843319" spans="12:12">
      <c r="L843319" s="127"/>
    </row>
    <row r="843320" spans="12:12">
      <c r="L843320" s="127"/>
    </row>
    <row r="843321" spans="12:12">
      <c r="L843321" s="127"/>
    </row>
    <row r="843322" spans="12:12">
      <c r="L843322" s="127"/>
    </row>
    <row r="843323" spans="12:12">
      <c r="L843323" s="127"/>
    </row>
    <row r="843324" spans="12:12">
      <c r="L843324" s="127"/>
    </row>
    <row r="843325" spans="12:12">
      <c r="L843325" s="127"/>
    </row>
    <row r="843326" spans="12:12">
      <c r="L843326" s="127"/>
    </row>
    <row r="843327" spans="12:12">
      <c r="L843327" s="127"/>
    </row>
    <row r="843328" spans="12:12">
      <c r="L843328" s="127"/>
    </row>
    <row r="843329" spans="12:12">
      <c r="L843329" s="127"/>
    </row>
    <row r="843330" spans="12:12">
      <c r="L843330" s="127"/>
    </row>
    <row r="843331" spans="12:12">
      <c r="L843331" s="127"/>
    </row>
    <row r="843332" spans="12:12">
      <c r="L843332" s="127"/>
    </row>
    <row r="843333" spans="12:12">
      <c r="L843333" s="127"/>
    </row>
    <row r="843334" spans="12:12">
      <c r="L843334" s="127"/>
    </row>
    <row r="843335" spans="12:12">
      <c r="L843335" s="127"/>
    </row>
    <row r="843336" spans="12:12">
      <c r="L843336" s="127"/>
    </row>
    <row r="843337" spans="12:12">
      <c r="L843337" s="127"/>
    </row>
    <row r="843338" spans="12:12">
      <c r="L843338" s="127"/>
    </row>
    <row r="843339" spans="12:12">
      <c r="L843339" s="127"/>
    </row>
    <row r="843340" spans="12:12">
      <c r="L843340" s="127"/>
    </row>
    <row r="843341" spans="12:12">
      <c r="L843341" s="127"/>
    </row>
    <row r="843342" spans="12:12">
      <c r="L843342" s="127"/>
    </row>
    <row r="843343" spans="12:12">
      <c r="L843343" s="127"/>
    </row>
    <row r="843344" spans="12:12">
      <c r="L843344" s="127"/>
    </row>
    <row r="843345" spans="12:12">
      <c r="L843345" s="127"/>
    </row>
    <row r="843346" spans="12:12">
      <c r="L843346" s="127"/>
    </row>
    <row r="843347" spans="12:12">
      <c r="L843347" s="127"/>
    </row>
    <row r="843348" spans="12:12">
      <c r="L843348" s="127"/>
    </row>
    <row r="843349" spans="12:12">
      <c r="L843349" s="127"/>
    </row>
    <row r="843350" spans="12:12">
      <c r="L843350" s="127"/>
    </row>
    <row r="843351" spans="12:12">
      <c r="L843351" s="127"/>
    </row>
    <row r="843352" spans="12:12">
      <c r="L843352" s="127"/>
    </row>
    <row r="843353" spans="12:12">
      <c r="L843353" s="127"/>
    </row>
    <row r="843354" spans="12:12">
      <c r="L843354" s="127"/>
    </row>
    <row r="843355" spans="12:12">
      <c r="L843355" s="127"/>
    </row>
    <row r="843356" spans="12:12">
      <c r="L843356" s="127"/>
    </row>
    <row r="843357" spans="12:12">
      <c r="L843357" s="127"/>
    </row>
    <row r="843358" spans="12:12">
      <c r="L843358" s="127"/>
    </row>
    <row r="843359" spans="12:12">
      <c r="L843359" s="127"/>
    </row>
    <row r="843360" spans="12:12">
      <c r="L843360" s="127"/>
    </row>
    <row r="843361" spans="12:12">
      <c r="L843361" s="127"/>
    </row>
    <row r="843362" spans="12:12">
      <c r="L843362" s="127"/>
    </row>
    <row r="843363" spans="12:12">
      <c r="L843363" s="127"/>
    </row>
    <row r="843364" spans="12:12">
      <c r="L843364" s="127"/>
    </row>
    <row r="843365" spans="12:12">
      <c r="L843365" s="127"/>
    </row>
    <row r="843366" spans="12:12">
      <c r="L843366" s="127"/>
    </row>
    <row r="843367" spans="12:12">
      <c r="L843367" s="127"/>
    </row>
    <row r="843368" spans="12:12">
      <c r="L843368" s="127"/>
    </row>
    <row r="843369" spans="12:12">
      <c r="L843369" s="127"/>
    </row>
    <row r="843370" spans="12:12">
      <c r="L843370" s="127"/>
    </row>
    <row r="843371" spans="12:12">
      <c r="L843371" s="127"/>
    </row>
    <row r="843372" spans="12:12">
      <c r="L843372" s="127"/>
    </row>
    <row r="843373" spans="12:12">
      <c r="L843373" s="127"/>
    </row>
    <row r="843374" spans="12:12">
      <c r="L843374" s="127"/>
    </row>
    <row r="843375" spans="12:12">
      <c r="L843375" s="127"/>
    </row>
    <row r="843376" spans="12:12">
      <c r="L843376" s="127"/>
    </row>
    <row r="843377" spans="12:12">
      <c r="L843377" s="127"/>
    </row>
    <row r="843378" spans="12:12">
      <c r="L843378" s="127"/>
    </row>
    <row r="843379" spans="12:12">
      <c r="L843379" s="127"/>
    </row>
    <row r="843380" spans="12:12">
      <c r="L843380" s="127"/>
    </row>
    <row r="843381" spans="12:12">
      <c r="L843381" s="127"/>
    </row>
    <row r="843382" spans="12:12">
      <c r="L843382" s="127"/>
    </row>
    <row r="843383" spans="12:12">
      <c r="L843383" s="127"/>
    </row>
    <row r="843384" spans="12:12">
      <c r="L843384" s="127"/>
    </row>
    <row r="843385" spans="12:12">
      <c r="L843385" s="127"/>
    </row>
    <row r="843386" spans="12:12">
      <c r="L843386" s="127"/>
    </row>
    <row r="843387" spans="12:12">
      <c r="L843387" s="127"/>
    </row>
    <row r="843388" spans="12:12">
      <c r="L843388" s="127"/>
    </row>
    <row r="843389" spans="12:12">
      <c r="L843389" s="127"/>
    </row>
    <row r="843390" spans="12:12">
      <c r="L843390" s="127"/>
    </row>
    <row r="843391" spans="12:12">
      <c r="L843391" s="127"/>
    </row>
    <row r="843392" spans="12:12">
      <c r="L843392" s="127"/>
    </row>
    <row r="843393" spans="12:12">
      <c r="L843393" s="127"/>
    </row>
    <row r="843394" spans="12:12">
      <c r="L843394" s="127"/>
    </row>
    <row r="843395" spans="12:12">
      <c r="L843395" s="127"/>
    </row>
    <row r="843396" spans="12:12">
      <c r="L843396" s="127"/>
    </row>
    <row r="843397" spans="12:12">
      <c r="L843397" s="127"/>
    </row>
    <row r="843398" spans="12:12">
      <c r="L843398" s="127"/>
    </row>
    <row r="843399" spans="12:12">
      <c r="L843399" s="127"/>
    </row>
    <row r="843400" spans="12:12">
      <c r="L843400" s="127"/>
    </row>
    <row r="843401" spans="12:12">
      <c r="L843401" s="127"/>
    </row>
    <row r="843402" spans="12:12">
      <c r="L843402" s="127"/>
    </row>
    <row r="843403" spans="12:12">
      <c r="L843403" s="127"/>
    </row>
    <row r="843404" spans="12:12">
      <c r="L843404" s="127"/>
    </row>
    <row r="843405" spans="12:12">
      <c r="L843405" s="127"/>
    </row>
    <row r="843406" spans="12:12">
      <c r="L843406" s="127"/>
    </row>
    <row r="843407" spans="12:12">
      <c r="L843407" s="127"/>
    </row>
    <row r="843408" spans="12:12">
      <c r="L843408" s="127"/>
    </row>
    <row r="843409" spans="12:12">
      <c r="L843409" s="127"/>
    </row>
    <row r="843410" spans="12:12">
      <c r="L843410" s="127"/>
    </row>
    <row r="843411" spans="12:12">
      <c r="L843411" s="127"/>
    </row>
    <row r="843412" spans="12:12">
      <c r="L843412" s="127"/>
    </row>
    <row r="843413" spans="12:12">
      <c r="L843413" s="127"/>
    </row>
    <row r="843414" spans="12:12">
      <c r="L843414" s="127"/>
    </row>
    <row r="843415" spans="12:12">
      <c r="L843415" s="127"/>
    </row>
    <row r="843416" spans="12:12">
      <c r="L843416" s="127"/>
    </row>
    <row r="843417" spans="12:12">
      <c r="L843417" s="127"/>
    </row>
    <row r="843418" spans="12:12">
      <c r="L843418" s="127"/>
    </row>
    <row r="843419" spans="12:12">
      <c r="L843419" s="127"/>
    </row>
    <row r="843420" spans="12:12">
      <c r="L843420" s="127"/>
    </row>
    <row r="843421" spans="12:12">
      <c r="L843421" s="127"/>
    </row>
    <row r="843422" spans="12:12">
      <c r="L843422" s="127"/>
    </row>
    <row r="843423" spans="12:12">
      <c r="L843423" s="127"/>
    </row>
    <row r="843424" spans="12:12">
      <c r="L843424" s="127"/>
    </row>
    <row r="843425" spans="12:12">
      <c r="L843425" s="127"/>
    </row>
    <row r="843426" spans="12:12">
      <c r="L843426" s="127"/>
    </row>
    <row r="843427" spans="12:12">
      <c r="L843427" s="127"/>
    </row>
    <row r="843428" spans="12:12">
      <c r="L843428" s="127"/>
    </row>
    <row r="843429" spans="12:12">
      <c r="L843429" s="127"/>
    </row>
    <row r="843430" spans="12:12">
      <c r="L843430" s="127"/>
    </row>
    <row r="843431" spans="12:12">
      <c r="L843431" s="127"/>
    </row>
    <row r="843432" spans="12:12">
      <c r="L843432" s="127"/>
    </row>
    <row r="843433" spans="12:12">
      <c r="L843433" s="127"/>
    </row>
    <row r="843434" spans="12:12">
      <c r="L843434" s="127"/>
    </row>
    <row r="843435" spans="12:12">
      <c r="L843435" s="127"/>
    </row>
    <row r="843436" spans="12:12">
      <c r="L843436" s="127"/>
    </row>
    <row r="843437" spans="12:12">
      <c r="L843437" s="127"/>
    </row>
    <row r="843438" spans="12:12">
      <c r="L843438" s="127"/>
    </row>
    <row r="843439" spans="12:12">
      <c r="L843439" s="127"/>
    </row>
    <row r="843440" spans="12:12">
      <c r="L843440" s="127"/>
    </row>
    <row r="843441" spans="12:12">
      <c r="L843441" s="127"/>
    </row>
    <row r="843442" spans="12:12">
      <c r="L843442" s="127"/>
    </row>
    <row r="843443" spans="12:12">
      <c r="L843443" s="127"/>
    </row>
    <row r="843444" spans="12:12">
      <c r="L843444" s="127"/>
    </row>
    <row r="843445" spans="12:12">
      <c r="L843445" s="127"/>
    </row>
    <row r="843446" spans="12:12">
      <c r="L843446" s="127"/>
    </row>
    <row r="843447" spans="12:12">
      <c r="L843447" s="127"/>
    </row>
    <row r="843448" spans="12:12">
      <c r="L843448" s="127"/>
    </row>
    <row r="843449" spans="12:12">
      <c r="L843449" s="127"/>
    </row>
    <row r="843450" spans="12:12">
      <c r="L843450" s="127"/>
    </row>
    <row r="843451" spans="12:12">
      <c r="L843451" s="127"/>
    </row>
    <row r="843452" spans="12:12">
      <c r="L843452" s="127"/>
    </row>
    <row r="843453" spans="12:12">
      <c r="L843453" s="127"/>
    </row>
    <row r="843454" spans="12:12">
      <c r="L843454" s="127"/>
    </row>
    <row r="843455" spans="12:12">
      <c r="L843455" s="127"/>
    </row>
    <row r="843456" spans="12:12">
      <c r="L843456" s="127"/>
    </row>
    <row r="843457" spans="12:12">
      <c r="L843457" s="127"/>
    </row>
    <row r="843458" spans="12:12">
      <c r="L843458" s="127"/>
    </row>
    <row r="843459" spans="12:12">
      <c r="L843459" s="127"/>
    </row>
    <row r="843460" spans="12:12">
      <c r="L843460" s="127"/>
    </row>
    <row r="843461" spans="12:12">
      <c r="L843461" s="127"/>
    </row>
    <row r="843462" spans="12:12">
      <c r="L843462" s="127"/>
    </row>
    <row r="843463" spans="12:12">
      <c r="L843463" s="127"/>
    </row>
    <row r="843464" spans="12:12">
      <c r="L843464" s="127"/>
    </row>
    <row r="843465" spans="12:12">
      <c r="L843465" s="127"/>
    </row>
    <row r="843466" spans="12:12">
      <c r="L843466" s="127"/>
    </row>
    <row r="843467" spans="12:12">
      <c r="L843467" s="127"/>
    </row>
    <row r="843468" spans="12:12">
      <c r="L843468" s="127"/>
    </row>
    <row r="843469" spans="12:12">
      <c r="L843469" s="127"/>
    </row>
    <row r="843470" spans="12:12">
      <c r="L843470" s="127"/>
    </row>
    <row r="843471" spans="12:12">
      <c r="L843471" s="127"/>
    </row>
    <row r="843472" spans="12:12">
      <c r="L843472" s="127"/>
    </row>
    <row r="843473" spans="12:12">
      <c r="L843473" s="127"/>
    </row>
    <row r="843474" spans="12:12">
      <c r="L843474" s="127"/>
    </row>
    <row r="843475" spans="12:12">
      <c r="L843475" s="127"/>
    </row>
    <row r="843476" spans="12:12">
      <c r="L843476" s="127"/>
    </row>
    <row r="843477" spans="12:12">
      <c r="L843477" s="127"/>
    </row>
    <row r="843478" spans="12:12">
      <c r="L843478" s="127"/>
    </row>
    <row r="843479" spans="12:12">
      <c r="L843479" s="127"/>
    </row>
    <row r="843480" spans="12:12">
      <c r="L843480" s="127"/>
    </row>
    <row r="843481" spans="12:12">
      <c r="L843481" s="127"/>
    </row>
    <row r="843482" spans="12:12">
      <c r="L843482" s="127"/>
    </row>
    <row r="843483" spans="12:12">
      <c r="L843483" s="127"/>
    </row>
    <row r="843484" spans="12:12">
      <c r="L843484" s="127"/>
    </row>
    <row r="843485" spans="12:12">
      <c r="L843485" s="127"/>
    </row>
    <row r="843486" spans="12:12">
      <c r="L843486" s="127"/>
    </row>
    <row r="843487" spans="12:12">
      <c r="L843487" s="127"/>
    </row>
    <row r="843488" spans="12:12">
      <c r="L843488" s="127"/>
    </row>
    <row r="843489" spans="12:12">
      <c r="L843489" s="127"/>
    </row>
    <row r="843490" spans="12:12">
      <c r="L843490" s="127"/>
    </row>
    <row r="843491" spans="12:12">
      <c r="L843491" s="127"/>
    </row>
    <row r="843492" spans="12:12">
      <c r="L843492" s="127"/>
    </row>
    <row r="843493" spans="12:12">
      <c r="L843493" s="127"/>
    </row>
    <row r="843494" spans="12:12">
      <c r="L843494" s="127"/>
    </row>
    <row r="843495" spans="12:12">
      <c r="L843495" s="127"/>
    </row>
    <row r="843496" spans="12:12">
      <c r="L843496" s="127"/>
    </row>
    <row r="843497" spans="12:12">
      <c r="L843497" s="127"/>
    </row>
    <row r="843498" spans="12:12">
      <c r="L843498" s="127"/>
    </row>
    <row r="843499" spans="12:12">
      <c r="L843499" s="127"/>
    </row>
    <row r="843500" spans="12:12">
      <c r="L843500" s="127"/>
    </row>
    <row r="843501" spans="12:12">
      <c r="L843501" s="127"/>
    </row>
    <row r="843502" spans="12:12">
      <c r="L843502" s="127"/>
    </row>
    <row r="843503" spans="12:12">
      <c r="L843503" s="127"/>
    </row>
    <row r="843504" spans="12:12">
      <c r="L843504" s="127"/>
    </row>
    <row r="843505" spans="12:12">
      <c r="L843505" s="127"/>
    </row>
    <row r="843506" spans="12:12">
      <c r="L843506" s="127"/>
    </row>
    <row r="843507" spans="12:12">
      <c r="L843507" s="127"/>
    </row>
    <row r="843508" spans="12:12">
      <c r="L843508" s="127"/>
    </row>
    <row r="843509" spans="12:12">
      <c r="L843509" s="127"/>
    </row>
    <row r="843510" spans="12:12">
      <c r="L843510" s="127"/>
    </row>
    <row r="843511" spans="12:12">
      <c r="L843511" s="127"/>
    </row>
    <row r="843512" spans="12:12">
      <c r="L843512" s="127"/>
    </row>
    <row r="843513" spans="12:12">
      <c r="L843513" s="127"/>
    </row>
    <row r="843514" spans="12:12">
      <c r="L843514" s="127"/>
    </row>
    <row r="843515" spans="12:12">
      <c r="L843515" s="127"/>
    </row>
    <row r="843516" spans="12:12">
      <c r="L843516" s="127"/>
    </row>
    <row r="843517" spans="12:12">
      <c r="L843517" s="127"/>
    </row>
    <row r="843518" spans="12:12">
      <c r="L843518" s="127"/>
    </row>
    <row r="843519" spans="12:12">
      <c r="L843519" s="127"/>
    </row>
    <row r="843520" spans="12:12">
      <c r="L843520" s="127"/>
    </row>
    <row r="843521" spans="12:12">
      <c r="L843521" s="127"/>
    </row>
    <row r="843522" spans="12:12">
      <c r="L843522" s="127"/>
    </row>
    <row r="843523" spans="12:12">
      <c r="L843523" s="127"/>
    </row>
    <row r="843524" spans="12:12">
      <c r="L843524" s="127"/>
    </row>
    <row r="843525" spans="12:12">
      <c r="L843525" s="127"/>
    </row>
    <row r="843526" spans="12:12">
      <c r="L843526" s="127"/>
    </row>
    <row r="843527" spans="12:12">
      <c r="L843527" s="127"/>
    </row>
    <row r="843528" spans="12:12">
      <c r="L843528" s="127"/>
    </row>
    <row r="843529" spans="12:12">
      <c r="L843529" s="127"/>
    </row>
    <row r="843530" spans="12:12">
      <c r="L843530" s="127"/>
    </row>
    <row r="843531" spans="12:12">
      <c r="L843531" s="127"/>
    </row>
    <row r="843532" spans="12:12">
      <c r="L843532" s="127"/>
    </row>
    <row r="843533" spans="12:12">
      <c r="L843533" s="127"/>
    </row>
    <row r="843534" spans="12:12">
      <c r="L843534" s="127"/>
    </row>
    <row r="843535" spans="12:12">
      <c r="L843535" s="127"/>
    </row>
    <row r="843536" spans="12:12">
      <c r="L843536" s="127"/>
    </row>
    <row r="843537" spans="12:12">
      <c r="L843537" s="127"/>
    </row>
    <row r="843538" spans="12:12">
      <c r="L843538" s="127"/>
    </row>
    <row r="843539" spans="12:12">
      <c r="L843539" s="127"/>
    </row>
    <row r="843540" spans="12:12">
      <c r="L843540" s="127"/>
    </row>
    <row r="843541" spans="12:12">
      <c r="L843541" s="127"/>
    </row>
    <row r="843542" spans="12:12">
      <c r="L843542" s="127"/>
    </row>
    <row r="843543" spans="12:12">
      <c r="L843543" s="127"/>
    </row>
    <row r="843544" spans="12:12">
      <c r="L843544" s="127"/>
    </row>
    <row r="843545" spans="12:12">
      <c r="L843545" s="127"/>
    </row>
    <row r="843546" spans="12:12">
      <c r="L843546" s="127"/>
    </row>
    <row r="843547" spans="12:12">
      <c r="L843547" s="127"/>
    </row>
    <row r="843548" spans="12:12">
      <c r="L843548" s="127"/>
    </row>
    <row r="843549" spans="12:12">
      <c r="L843549" s="127"/>
    </row>
    <row r="843550" spans="12:12">
      <c r="L843550" s="127"/>
    </row>
    <row r="843551" spans="12:12">
      <c r="L843551" s="127"/>
    </row>
    <row r="843552" spans="12:12">
      <c r="L843552" s="127"/>
    </row>
    <row r="843553" spans="12:12">
      <c r="L843553" s="127"/>
    </row>
    <row r="843554" spans="12:12">
      <c r="L843554" s="127"/>
    </row>
    <row r="843555" spans="12:12">
      <c r="L843555" s="127"/>
    </row>
    <row r="843556" spans="12:12">
      <c r="L843556" s="127"/>
    </row>
    <row r="843557" spans="12:12">
      <c r="L843557" s="127"/>
    </row>
    <row r="843558" spans="12:12">
      <c r="L843558" s="127"/>
    </row>
    <row r="843559" spans="12:12">
      <c r="L843559" s="127"/>
    </row>
    <row r="843560" spans="12:12">
      <c r="L843560" s="127"/>
    </row>
    <row r="843561" spans="12:12">
      <c r="L843561" s="127"/>
    </row>
    <row r="843562" spans="12:12">
      <c r="L843562" s="127"/>
    </row>
    <row r="843563" spans="12:12">
      <c r="L843563" s="127"/>
    </row>
    <row r="843564" spans="12:12">
      <c r="L843564" s="127"/>
    </row>
    <row r="843565" spans="12:12">
      <c r="L843565" s="127"/>
    </row>
    <row r="843566" spans="12:12">
      <c r="L843566" s="127"/>
    </row>
    <row r="843567" spans="12:12">
      <c r="L843567" s="127"/>
    </row>
    <row r="843568" spans="12:12">
      <c r="L843568" s="127"/>
    </row>
    <row r="843569" spans="12:12">
      <c r="L843569" s="127"/>
    </row>
    <row r="843570" spans="12:12">
      <c r="L843570" s="127"/>
    </row>
    <row r="843571" spans="12:12">
      <c r="L843571" s="127"/>
    </row>
    <row r="843572" spans="12:12">
      <c r="L843572" s="127"/>
    </row>
    <row r="843573" spans="12:12">
      <c r="L843573" s="127"/>
    </row>
    <row r="843574" spans="12:12">
      <c r="L843574" s="127"/>
    </row>
    <row r="843575" spans="12:12">
      <c r="L843575" s="127"/>
    </row>
    <row r="843576" spans="12:12">
      <c r="L843576" s="127"/>
    </row>
    <row r="843577" spans="12:12">
      <c r="L843577" s="127"/>
    </row>
    <row r="843578" spans="12:12">
      <c r="L843578" s="127"/>
    </row>
    <row r="843579" spans="12:12">
      <c r="L843579" s="127"/>
    </row>
    <row r="843580" spans="12:12">
      <c r="L843580" s="127"/>
    </row>
    <row r="843581" spans="12:12">
      <c r="L843581" s="127"/>
    </row>
    <row r="843582" spans="12:12">
      <c r="L843582" s="127"/>
    </row>
    <row r="843583" spans="12:12">
      <c r="L843583" s="127"/>
    </row>
    <row r="843584" spans="12:12">
      <c r="L843584" s="127"/>
    </row>
    <row r="843585" spans="12:12">
      <c r="L843585" s="127"/>
    </row>
    <row r="843586" spans="12:12">
      <c r="L843586" s="127"/>
    </row>
    <row r="843587" spans="12:12">
      <c r="L843587" s="127"/>
    </row>
    <row r="843588" spans="12:12">
      <c r="L843588" s="127"/>
    </row>
    <row r="843589" spans="12:12">
      <c r="L843589" s="127"/>
    </row>
    <row r="843590" spans="12:12">
      <c r="L843590" s="127"/>
    </row>
    <row r="843591" spans="12:12">
      <c r="L843591" s="127"/>
    </row>
    <row r="843592" spans="12:12">
      <c r="L843592" s="127"/>
    </row>
    <row r="843593" spans="12:12">
      <c r="L843593" s="127"/>
    </row>
    <row r="843594" spans="12:12">
      <c r="L843594" s="127"/>
    </row>
    <row r="843595" spans="12:12">
      <c r="L843595" s="127"/>
    </row>
    <row r="843596" spans="12:12">
      <c r="L843596" s="127"/>
    </row>
    <row r="843597" spans="12:12">
      <c r="L843597" s="127"/>
    </row>
    <row r="843598" spans="12:12">
      <c r="L843598" s="127"/>
    </row>
    <row r="843599" spans="12:12">
      <c r="L843599" s="127"/>
    </row>
    <row r="843600" spans="12:12">
      <c r="L843600" s="127"/>
    </row>
    <row r="843601" spans="12:12">
      <c r="L843601" s="127"/>
    </row>
    <row r="843602" spans="12:12">
      <c r="L843602" s="127"/>
    </row>
    <row r="843603" spans="12:12">
      <c r="L843603" s="127"/>
    </row>
    <row r="843604" spans="12:12">
      <c r="L843604" s="127"/>
    </row>
    <row r="843605" spans="12:12">
      <c r="L843605" s="127"/>
    </row>
    <row r="843606" spans="12:12">
      <c r="L843606" s="127"/>
    </row>
    <row r="843607" spans="12:12">
      <c r="L843607" s="127"/>
    </row>
    <row r="843608" spans="12:12">
      <c r="L843608" s="127"/>
    </row>
    <row r="843609" spans="12:12">
      <c r="L843609" s="127"/>
    </row>
    <row r="843610" spans="12:12">
      <c r="L843610" s="127"/>
    </row>
    <row r="843611" spans="12:12">
      <c r="L843611" s="127"/>
    </row>
    <row r="843612" spans="12:12">
      <c r="L843612" s="127"/>
    </row>
    <row r="843613" spans="12:12">
      <c r="L843613" s="127"/>
    </row>
    <row r="843614" spans="12:12">
      <c r="L843614" s="127"/>
    </row>
    <row r="843615" spans="12:12">
      <c r="L843615" s="127"/>
    </row>
    <row r="843616" spans="12:12">
      <c r="L843616" s="127"/>
    </row>
    <row r="843617" spans="12:12">
      <c r="L843617" s="127"/>
    </row>
    <row r="843618" spans="12:12">
      <c r="L843618" s="127"/>
    </row>
    <row r="843619" spans="12:12">
      <c r="L843619" s="127"/>
    </row>
    <row r="843620" spans="12:12">
      <c r="L843620" s="127"/>
    </row>
    <row r="843621" spans="12:12">
      <c r="L843621" s="127"/>
    </row>
    <row r="843622" spans="12:12">
      <c r="L843622" s="127"/>
    </row>
    <row r="843623" spans="12:12">
      <c r="L843623" s="127"/>
    </row>
    <row r="843624" spans="12:12">
      <c r="L843624" s="127"/>
    </row>
    <row r="843625" spans="12:12">
      <c r="L843625" s="127"/>
    </row>
    <row r="843626" spans="12:12">
      <c r="L843626" s="127"/>
    </row>
    <row r="843627" spans="12:12">
      <c r="L843627" s="127"/>
    </row>
    <row r="843628" spans="12:12">
      <c r="L843628" s="127"/>
    </row>
    <row r="843629" spans="12:12">
      <c r="L843629" s="127"/>
    </row>
    <row r="843630" spans="12:12">
      <c r="L843630" s="127"/>
    </row>
    <row r="843631" spans="12:12">
      <c r="L843631" s="127"/>
    </row>
    <row r="843632" spans="12:12">
      <c r="L843632" s="127"/>
    </row>
    <row r="843633" spans="12:12">
      <c r="L843633" s="127"/>
    </row>
    <row r="843634" spans="12:12">
      <c r="L843634" s="127"/>
    </row>
    <row r="843635" spans="12:12">
      <c r="L843635" s="127"/>
    </row>
    <row r="843636" spans="12:12">
      <c r="L843636" s="127"/>
    </row>
    <row r="843637" spans="12:12">
      <c r="L843637" s="127"/>
    </row>
    <row r="843638" spans="12:12">
      <c r="L843638" s="127"/>
    </row>
    <row r="843639" spans="12:12">
      <c r="L843639" s="127"/>
    </row>
    <row r="843640" spans="12:12">
      <c r="L843640" s="127"/>
    </row>
    <row r="843641" spans="12:12">
      <c r="L843641" s="127"/>
    </row>
    <row r="843642" spans="12:12">
      <c r="L843642" s="127"/>
    </row>
    <row r="843643" spans="12:12">
      <c r="L843643" s="127"/>
    </row>
    <row r="843644" spans="12:12">
      <c r="L843644" s="127"/>
    </row>
    <row r="843645" spans="12:12">
      <c r="L843645" s="127"/>
    </row>
    <row r="843646" spans="12:12">
      <c r="L843646" s="127"/>
    </row>
    <row r="843647" spans="12:12">
      <c r="L843647" s="127"/>
    </row>
    <row r="843648" spans="12:12">
      <c r="L843648" s="127"/>
    </row>
    <row r="843649" spans="12:12">
      <c r="L843649" s="127"/>
    </row>
    <row r="843650" spans="12:12">
      <c r="L843650" s="127"/>
    </row>
    <row r="843651" spans="12:12">
      <c r="L843651" s="127"/>
    </row>
    <row r="843652" spans="12:12">
      <c r="L843652" s="127"/>
    </row>
    <row r="843653" spans="12:12">
      <c r="L843653" s="127"/>
    </row>
    <row r="843654" spans="12:12">
      <c r="L843654" s="127"/>
    </row>
    <row r="843655" spans="12:12">
      <c r="L843655" s="127"/>
    </row>
    <row r="843656" spans="12:12">
      <c r="L843656" s="127"/>
    </row>
    <row r="843657" spans="12:12">
      <c r="L843657" s="127"/>
    </row>
    <row r="843658" spans="12:12">
      <c r="L843658" s="127"/>
    </row>
    <row r="843659" spans="12:12">
      <c r="L843659" s="127"/>
    </row>
    <row r="843660" spans="12:12">
      <c r="L843660" s="127"/>
    </row>
    <row r="843661" spans="12:12">
      <c r="L843661" s="127"/>
    </row>
    <row r="843662" spans="12:12">
      <c r="L843662" s="127"/>
    </row>
    <row r="843663" spans="12:12">
      <c r="L843663" s="127"/>
    </row>
    <row r="843664" spans="12:12">
      <c r="L843664" s="127"/>
    </row>
    <row r="843665" spans="12:12">
      <c r="L843665" s="127"/>
    </row>
    <row r="843666" spans="12:12">
      <c r="L843666" s="127"/>
    </row>
    <row r="843667" spans="12:12">
      <c r="L843667" s="127"/>
    </row>
    <row r="843668" spans="12:12">
      <c r="L843668" s="127"/>
    </row>
    <row r="843669" spans="12:12">
      <c r="L843669" s="127"/>
    </row>
    <row r="843670" spans="12:12">
      <c r="L843670" s="127"/>
    </row>
    <row r="843671" spans="12:12">
      <c r="L843671" s="127"/>
    </row>
    <row r="843672" spans="12:12">
      <c r="L843672" s="127"/>
    </row>
    <row r="843673" spans="12:12">
      <c r="L843673" s="127"/>
    </row>
    <row r="843674" spans="12:12">
      <c r="L843674" s="127"/>
    </row>
    <row r="843675" spans="12:12">
      <c r="L843675" s="127"/>
    </row>
    <row r="843676" spans="12:12">
      <c r="L843676" s="127"/>
    </row>
    <row r="843677" spans="12:12">
      <c r="L843677" s="127"/>
    </row>
    <row r="843678" spans="12:12">
      <c r="L843678" s="127"/>
    </row>
    <row r="843679" spans="12:12">
      <c r="L843679" s="127"/>
    </row>
    <row r="843680" spans="12:12">
      <c r="L843680" s="127"/>
    </row>
    <row r="843681" spans="12:12">
      <c r="L843681" s="127"/>
    </row>
    <row r="843682" spans="12:12">
      <c r="L843682" s="127"/>
    </row>
    <row r="843683" spans="12:12">
      <c r="L843683" s="127"/>
    </row>
    <row r="843684" spans="12:12">
      <c r="L843684" s="127"/>
    </row>
    <row r="843685" spans="12:12">
      <c r="L843685" s="127"/>
    </row>
    <row r="843686" spans="12:12">
      <c r="L843686" s="127"/>
    </row>
    <row r="843687" spans="12:12">
      <c r="L843687" s="127"/>
    </row>
    <row r="843688" spans="12:12">
      <c r="L843688" s="127"/>
    </row>
    <row r="843689" spans="12:12">
      <c r="L843689" s="127"/>
    </row>
    <row r="843690" spans="12:12">
      <c r="L843690" s="127"/>
    </row>
    <row r="843691" spans="12:12">
      <c r="L843691" s="127"/>
    </row>
    <row r="843692" spans="12:12">
      <c r="L843692" s="127"/>
    </row>
    <row r="843693" spans="12:12">
      <c r="L843693" s="127"/>
    </row>
    <row r="843694" spans="12:12">
      <c r="L843694" s="127"/>
    </row>
    <row r="843695" spans="12:12">
      <c r="L843695" s="127"/>
    </row>
    <row r="843696" spans="12:12">
      <c r="L843696" s="127"/>
    </row>
    <row r="843697" spans="12:12">
      <c r="L843697" s="127"/>
    </row>
    <row r="843698" spans="12:12">
      <c r="L843698" s="127"/>
    </row>
    <row r="843699" spans="12:12">
      <c r="L843699" s="127"/>
    </row>
    <row r="843700" spans="12:12">
      <c r="L843700" s="127"/>
    </row>
    <row r="843701" spans="12:12">
      <c r="L843701" s="127"/>
    </row>
    <row r="843702" spans="12:12">
      <c r="L843702" s="127"/>
    </row>
    <row r="843703" spans="12:12">
      <c r="L843703" s="127"/>
    </row>
    <row r="843704" spans="12:12">
      <c r="L843704" s="127"/>
    </row>
    <row r="843705" spans="12:12">
      <c r="L843705" s="127"/>
    </row>
    <row r="843706" spans="12:12">
      <c r="L843706" s="127"/>
    </row>
    <row r="843707" spans="12:12">
      <c r="L843707" s="127"/>
    </row>
    <row r="843708" spans="12:12">
      <c r="L843708" s="127"/>
    </row>
    <row r="843709" spans="12:12">
      <c r="L843709" s="127"/>
    </row>
    <row r="843710" spans="12:12">
      <c r="L843710" s="127"/>
    </row>
    <row r="843711" spans="12:12">
      <c r="L843711" s="127"/>
    </row>
    <row r="843712" spans="12:12">
      <c r="L843712" s="127"/>
    </row>
    <row r="843713" spans="12:12">
      <c r="L843713" s="127"/>
    </row>
    <row r="843714" spans="12:12">
      <c r="L843714" s="127"/>
    </row>
    <row r="843715" spans="12:12">
      <c r="L843715" s="127"/>
    </row>
    <row r="843716" spans="12:12">
      <c r="L843716" s="127"/>
    </row>
    <row r="843717" spans="12:12">
      <c r="L843717" s="127"/>
    </row>
    <row r="843718" spans="12:12">
      <c r="L843718" s="127"/>
    </row>
    <row r="843719" spans="12:12">
      <c r="L843719" s="127"/>
    </row>
    <row r="843720" spans="12:12">
      <c r="L843720" s="127"/>
    </row>
    <row r="843721" spans="12:12">
      <c r="L843721" s="127"/>
    </row>
    <row r="843722" spans="12:12">
      <c r="L843722" s="127"/>
    </row>
    <row r="843723" spans="12:12">
      <c r="L843723" s="127"/>
    </row>
    <row r="843724" spans="12:12">
      <c r="L843724" s="127"/>
    </row>
    <row r="843725" spans="12:12">
      <c r="L843725" s="127"/>
    </row>
    <row r="843726" spans="12:12">
      <c r="L843726" s="127"/>
    </row>
    <row r="843727" spans="12:12">
      <c r="L843727" s="127"/>
    </row>
    <row r="843728" spans="12:12">
      <c r="L843728" s="127"/>
    </row>
    <row r="843729" spans="12:12">
      <c r="L843729" s="127"/>
    </row>
    <row r="843730" spans="12:12">
      <c r="L843730" s="127"/>
    </row>
    <row r="843731" spans="12:12">
      <c r="L843731" s="127"/>
    </row>
    <row r="843732" spans="12:12">
      <c r="L843732" s="127"/>
    </row>
    <row r="843733" spans="12:12">
      <c r="L843733" s="127"/>
    </row>
    <row r="843734" spans="12:12">
      <c r="L843734" s="127"/>
    </row>
    <row r="843735" spans="12:12">
      <c r="L843735" s="127"/>
    </row>
    <row r="843736" spans="12:12">
      <c r="L843736" s="127"/>
    </row>
    <row r="843737" spans="12:12">
      <c r="L843737" s="127"/>
    </row>
    <row r="843738" spans="12:12">
      <c r="L843738" s="127"/>
    </row>
    <row r="843739" spans="12:12">
      <c r="L843739" s="127"/>
    </row>
    <row r="843740" spans="12:12">
      <c r="L843740" s="127"/>
    </row>
    <row r="843741" spans="12:12">
      <c r="L843741" s="127"/>
    </row>
    <row r="843742" spans="12:12">
      <c r="L843742" s="127"/>
    </row>
    <row r="843743" spans="12:12">
      <c r="L843743" s="127"/>
    </row>
    <row r="843744" spans="12:12">
      <c r="L843744" s="127"/>
    </row>
    <row r="843745" spans="12:12">
      <c r="L843745" s="127"/>
    </row>
    <row r="843746" spans="12:12">
      <c r="L843746" s="127"/>
    </row>
    <row r="843747" spans="12:12">
      <c r="L843747" s="127"/>
    </row>
    <row r="843748" spans="12:12">
      <c r="L843748" s="127"/>
    </row>
    <row r="843749" spans="12:12">
      <c r="L843749" s="127"/>
    </row>
    <row r="843750" spans="12:12">
      <c r="L843750" s="127"/>
    </row>
    <row r="843751" spans="12:12">
      <c r="L843751" s="127"/>
    </row>
    <row r="843752" spans="12:12">
      <c r="L843752" s="127"/>
    </row>
    <row r="843753" spans="12:12">
      <c r="L843753" s="127"/>
    </row>
    <row r="843754" spans="12:12">
      <c r="L843754" s="127"/>
    </row>
    <row r="843755" spans="12:12">
      <c r="L843755" s="127"/>
    </row>
    <row r="843756" spans="12:12">
      <c r="L843756" s="127"/>
    </row>
    <row r="843757" spans="12:12">
      <c r="L843757" s="127"/>
    </row>
    <row r="843758" spans="12:12">
      <c r="L843758" s="127"/>
    </row>
    <row r="843759" spans="12:12">
      <c r="L843759" s="127"/>
    </row>
    <row r="843760" spans="12:12">
      <c r="L843760" s="127"/>
    </row>
    <row r="843761" spans="12:12">
      <c r="L843761" s="127"/>
    </row>
    <row r="843762" spans="12:12">
      <c r="L843762" s="127"/>
    </row>
    <row r="843763" spans="12:12">
      <c r="L843763" s="127"/>
    </row>
    <row r="843764" spans="12:12">
      <c r="L843764" s="127"/>
    </row>
    <row r="843765" spans="12:12">
      <c r="L843765" s="127"/>
    </row>
    <row r="843766" spans="12:12">
      <c r="L843766" s="127"/>
    </row>
    <row r="843767" spans="12:12">
      <c r="L843767" s="127"/>
    </row>
    <row r="843768" spans="12:12">
      <c r="L843768" s="127"/>
    </row>
    <row r="843769" spans="12:12">
      <c r="L843769" s="127"/>
    </row>
    <row r="843770" spans="12:12">
      <c r="L843770" s="127"/>
    </row>
    <row r="843771" spans="12:12">
      <c r="L843771" s="127"/>
    </row>
    <row r="843772" spans="12:12">
      <c r="L843772" s="127"/>
    </row>
    <row r="843773" spans="12:12">
      <c r="L843773" s="127"/>
    </row>
    <row r="843774" spans="12:12">
      <c r="L843774" s="127"/>
    </row>
    <row r="843775" spans="12:12">
      <c r="L843775" s="127"/>
    </row>
    <row r="843776" spans="12:12">
      <c r="L843776" s="127"/>
    </row>
    <row r="843777" spans="12:12">
      <c r="L843777" s="127"/>
    </row>
    <row r="843778" spans="12:12">
      <c r="L843778" s="127"/>
    </row>
    <row r="843779" spans="12:12">
      <c r="L843779" s="127"/>
    </row>
    <row r="843780" spans="12:12">
      <c r="L843780" s="127"/>
    </row>
    <row r="843781" spans="12:12">
      <c r="L843781" s="127"/>
    </row>
    <row r="843782" spans="12:12">
      <c r="L843782" s="127"/>
    </row>
    <row r="843783" spans="12:12">
      <c r="L843783" s="127"/>
    </row>
    <row r="843784" spans="12:12">
      <c r="L843784" s="127"/>
    </row>
    <row r="843785" spans="12:12">
      <c r="L843785" s="127"/>
    </row>
    <row r="843786" spans="12:12">
      <c r="L843786" s="127"/>
    </row>
    <row r="843787" spans="12:12">
      <c r="L843787" s="127"/>
    </row>
    <row r="843788" spans="12:12">
      <c r="L843788" s="127"/>
    </row>
    <row r="843789" spans="12:12">
      <c r="L843789" s="127"/>
    </row>
    <row r="843790" spans="12:12">
      <c r="L843790" s="127"/>
    </row>
    <row r="843791" spans="12:12">
      <c r="L843791" s="127"/>
    </row>
    <row r="843792" spans="12:12">
      <c r="L843792" s="127"/>
    </row>
    <row r="843793" spans="12:12">
      <c r="L843793" s="127"/>
    </row>
    <row r="843794" spans="12:12">
      <c r="L843794" s="127"/>
    </row>
    <row r="843795" spans="12:12">
      <c r="L843795" s="127"/>
    </row>
    <row r="843796" spans="12:12">
      <c r="L843796" s="127"/>
    </row>
    <row r="843797" spans="12:12">
      <c r="L843797" s="127"/>
    </row>
    <row r="843798" spans="12:12">
      <c r="L843798" s="127"/>
    </row>
    <row r="843799" spans="12:12">
      <c r="L843799" s="127"/>
    </row>
    <row r="843800" spans="12:12">
      <c r="L843800" s="127"/>
    </row>
    <row r="843801" spans="12:12">
      <c r="L843801" s="127"/>
    </row>
    <row r="843802" spans="12:12">
      <c r="L843802" s="127"/>
    </row>
    <row r="843803" spans="12:12">
      <c r="L843803" s="127"/>
    </row>
    <row r="843804" spans="12:12">
      <c r="L843804" s="127"/>
    </row>
    <row r="843805" spans="12:12">
      <c r="L843805" s="127"/>
    </row>
    <row r="843806" spans="12:12">
      <c r="L843806" s="127"/>
    </row>
    <row r="843807" spans="12:12">
      <c r="L843807" s="127"/>
    </row>
    <row r="843808" spans="12:12">
      <c r="L843808" s="127"/>
    </row>
    <row r="843809" spans="12:12">
      <c r="L843809" s="127"/>
    </row>
    <row r="843810" spans="12:12">
      <c r="L843810" s="127"/>
    </row>
    <row r="843811" spans="12:12">
      <c r="L843811" s="127"/>
    </row>
    <row r="843812" spans="12:12">
      <c r="L843812" s="127"/>
    </row>
    <row r="843813" spans="12:12">
      <c r="L843813" s="127"/>
    </row>
    <row r="843814" spans="12:12">
      <c r="L843814" s="127"/>
    </row>
    <row r="843815" spans="12:12">
      <c r="L843815" s="127"/>
    </row>
    <row r="843816" spans="12:12">
      <c r="L843816" s="127"/>
    </row>
    <row r="843817" spans="12:12">
      <c r="L843817" s="127"/>
    </row>
    <row r="843818" spans="12:12">
      <c r="L843818" s="127"/>
    </row>
    <row r="843819" spans="12:12">
      <c r="L843819" s="127"/>
    </row>
    <row r="843820" spans="12:12">
      <c r="L843820" s="127"/>
    </row>
    <row r="843821" spans="12:12">
      <c r="L843821" s="127"/>
    </row>
    <row r="843822" spans="12:12">
      <c r="L843822" s="127"/>
    </row>
    <row r="843823" spans="12:12">
      <c r="L843823" s="127"/>
    </row>
    <row r="843824" spans="12:12">
      <c r="L843824" s="127"/>
    </row>
    <row r="843825" spans="12:12">
      <c r="L843825" s="127"/>
    </row>
    <row r="843826" spans="12:12">
      <c r="L843826" s="127"/>
    </row>
    <row r="843827" spans="12:12">
      <c r="L843827" s="127"/>
    </row>
    <row r="843828" spans="12:12">
      <c r="L843828" s="127"/>
    </row>
    <row r="843829" spans="12:12">
      <c r="L843829" s="127"/>
    </row>
    <row r="843830" spans="12:12">
      <c r="L843830" s="127"/>
    </row>
    <row r="843831" spans="12:12">
      <c r="L843831" s="127"/>
    </row>
    <row r="843832" spans="12:12">
      <c r="L843832" s="127"/>
    </row>
    <row r="843833" spans="12:12">
      <c r="L843833" s="127"/>
    </row>
    <row r="843834" spans="12:12">
      <c r="L843834" s="127"/>
    </row>
    <row r="843835" spans="12:12">
      <c r="L843835" s="127"/>
    </row>
    <row r="843836" spans="12:12">
      <c r="L843836" s="127"/>
    </row>
    <row r="843837" spans="12:12">
      <c r="L843837" s="127"/>
    </row>
    <row r="843838" spans="12:12">
      <c r="L843838" s="127"/>
    </row>
    <row r="843839" spans="12:12">
      <c r="L843839" s="127"/>
    </row>
    <row r="843840" spans="12:12">
      <c r="L843840" s="127"/>
    </row>
    <row r="843841" spans="12:12">
      <c r="L843841" s="127"/>
    </row>
    <row r="843842" spans="12:12">
      <c r="L843842" s="127"/>
    </row>
    <row r="843843" spans="12:12">
      <c r="L843843" s="127"/>
    </row>
    <row r="843844" spans="12:12">
      <c r="L843844" s="127"/>
    </row>
    <row r="843845" spans="12:12">
      <c r="L843845" s="127"/>
    </row>
    <row r="843846" spans="12:12">
      <c r="L843846" s="127"/>
    </row>
    <row r="843847" spans="12:12">
      <c r="L843847" s="127"/>
    </row>
    <row r="843848" spans="12:12">
      <c r="L843848" s="127"/>
    </row>
    <row r="843849" spans="12:12">
      <c r="L843849" s="127"/>
    </row>
    <row r="843850" spans="12:12">
      <c r="L843850" s="127"/>
    </row>
    <row r="843851" spans="12:12">
      <c r="L843851" s="127"/>
    </row>
    <row r="843852" spans="12:12">
      <c r="L843852" s="127"/>
    </row>
    <row r="843853" spans="12:12">
      <c r="L843853" s="127"/>
    </row>
    <row r="843854" spans="12:12">
      <c r="L843854" s="127"/>
    </row>
    <row r="843855" spans="12:12">
      <c r="L843855" s="127"/>
    </row>
    <row r="843856" spans="12:12">
      <c r="L843856" s="127"/>
    </row>
    <row r="843857" spans="12:12">
      <c r="L843857" s="127"/>
    </row>
    <row r="843858" spans="12:12">
      <c r="L843858" s="127"/>
    </row>
    <row r="843859" spans="12:12">
      <c r="L843859" s="127"/>
    </row>
    <row r="843860" spans="12:12">
      <c r="L843860" s="127"/>
    </row>
    <row r="843861" spans="12:12">
      <c r="L843861" s="127"/>
    </row>
    <row r="843862" spans="12:12">
      <c r="L843862" s="127"/>
    </row>
    <row r="843863" spans="12:12">
      <c r="L843863" s="127"/>
    </row>
    <row r="843864" spans="12:12">
      <c r="L843864" s="127"/>
    </row>
    <row r="843865" spans="12:12">
      <c r="L843865" s="127"/>
    </row>
    <row r="843866" spans="12:12">
      <c r="L843866" s="127"/>
    </row>
    <row r="843867" spans="12:12">
      <c r="L843867" s="127"/>
    </row>
    <row r="843868" spans="12:12">
      <c r="L843868" s="127"/>
    </row>
    <row r="843869" spans="12:12">
      <c r="L843869" s="127"/>
    </row>
    <row r="843870" spans="12:12">
      <c r="L843870" s="127"/>
    </row>
    <row r="843871" spans="12:12">
      <c r="L843871" s="127"/>
    </row>
    <row r="843872" spans="12:12">
      <c r="L843872" s="127"/>
    </row>
    <row r="843873" spans="12:12">
      <c r="L843873" s="127"/>
    </row>
    <row r="843874" spans="12:12">
      <c r="L843874" s="127"/>
    </row>
    <row r="843875" spans="12:12">
      <c r="L843875" s="127"/>
    </row>
    <row r="843876" spans="12:12">
      <c r="L843876" s="127"/>
    </row>
    <row r="843877" spans="12:12">
      <c r="L843877" s="127"/>
    </row>
    <row r="843878" spans="12:12">
      <c r="L843878" s="127"/>
    </row>
    <row r="843879" spans="12:12">
      <c r="L843879" s="127"/>
    </row>
    <row r="843880" spans="12:12">
      <c r="L843880" s="127"/>
    </row>
    <row r="843881" spans="12:12">
      <c r="L843881" s="127"/>
    </row>
    <row r="843882" spans="12:12">
      <c r="L843882" s="127"/>
    </row>
    <row r="843883" spans="12:12">
      <c r="L843883" s="127"/>
    </row>
    <row r="843884" spans="12:12">
      <c r="L843884" s="127"/>
    </row>
    <row r="843885" spans="12:12">
      <c r="L843885" s="127"/>
    </row>
    <row r="843886" spans="12:12">
      <c r="L843886" s="127"/>
    </row>
    <row r="843887" spans="12:12">
      <c r="L843887" s="127"/>
    </row>
    <row r="843888" spans="12:12">
      <c r="L843888" s="127"/>
    </row>
    <row r="843889" spans="12:12">
      <c r="L843889" s="127"/>
    </row>
    <row r="843890" spans="12:12">
      <c r="L843890" s="127"/>
    </row>
    <row r="843891" spans="12:12">
      <c r="L843891" s="127"/>
    </row>
    <row r="843892" spans="12:12">
      <c r="L843892" s="127"/>
    </row>
    <row r="843893" spans="12:12">
      <c r="L843893" s="127"/>
    </row>
    <row r="843894" spans="12:12">
      <c r="L843894" s="127"/>
    </row>
    <row r="843895" spans="12:12">
      <c r="L843895" s="127"/>
    </row>
    <row r="843896" spans="12:12">
      <c r="L843896" s="127"/>
    </row>
    <row r="843897" spans="12:12">
      <c r="L843897" s="127"/>
    </row>
    <row r="843898" spans="12:12">
      <c r="L843898" s="127"/>
    </row>
    <row r="843899" spans="12:12">
      <c r="L843899" s="127"/>
    </row>
    <row r="843900" spans="12:12">
      <c r="L843900" s="127"/>
    </row>
    <row r="843901" spans="12:12">
      <c r="L843901" s="127"/>
    </row>
    <row r="843902" spans="12:12">
      <c r="L843902" s="127"/>
    </row>
    <row r="843903" spans="12:12">
      <c r="L843903" s="127"/>
    </row>
    <row r="843904" spans="12:12">
      <c r="L843904" s="127"/>
    </row>
    <row r="843905" spans="12:12">
      <c r="L843905" s="127"/>
    </row>
    <row r="843906" spans="12:12">
      <c r="L843906" s="127"/>
    </row>
    <row r="843907" spans="12:12">
      <c r="L843907" s="127"/>
    </row>
    <row r="843908" spans="12:12">
      <c r="L843908" s="127"/>
    </row>
    <row r="843909" spans="12:12">
      <c r="L843909" s="127"/>
    </row>
    <row r="843910" spans="12:12">
      <c r="L843910" s="127"/>
    </row>
    <row r="843911" spans="12:12">
      <c r="L843911" s="127"/>
    </row>
    <row r="843912" spans="12:12">
      <c r="L843912" s="127"/>
    </row>
    <row r="843913" spans="12:12">
      <c r="L843913" s="127"/>
    </row>
    <row r="843914" spans="12:12">
      <c r="L843914" s="127"/>
    </row>
    <row r="843915" spans="12:12">
      <c r="L843915" s="127"/>
    </row>
    <row r="843916" spans="12:12">
      <c r="L843916" s="127"/>
    </row>
    <row r="843917" spans="12:12">
      <c r="L843917" s="127"/>
    </row>
    <row r="843918" spans="12:12">
      <c r="L843918" s="127"/>
    </row>
    <row r="843919" spans="12:12">
      <c r="L843919" s="127"/>
    </row>
    <row r="843920" spans="12:12">
      <c r="L843920" s="127"/>
    </row>
    <row r="843921" spans="12:12">
      <c r="L843921" s="127"/>
    </row>
    <row r="843922" spans="12:12">
      <c r="L843922" s="127"/>
    </row>
    <row r="843923" spans="12:12">
      <c r="L843923" s="127"/>
    </row>
    <row r="843924" spans="12:12">
      <c r="L843924" s="127"/>
    </row>
    <row r="843925" spans="12:12">
      <c r="L843925" s="127"/>
    </row>
    <row r="843926" spans="12:12">
      <c r="L843926" s="127"/>
    </row>
    <row r="843927" spans="12:12">
      <c r="L843927" s="127"/>
    </row>
    <row r="843928" spans="12:12">
      <c r="L843928" s="127"/>
    </row>
    <row r="843929" spans="12:12">
      <c r="L843929" s="127"/>
    </row>
    <row r="843930" spans="12:12">
      <c r="L843930" s="127"/>
    </row>
    <row r="843931" spans="12:12">
      <c r="L843931" s="127"/>
    </row>
    <row r="843932" spans="12:12">
      <c r="L843932" s="127"/>
    </row>
    <row r="843933" spans="12:12">
      <c r="L843933" s="127"/>
    </row>
    <row r="843934" spans="12:12">
      <c r="L843934" s="127"/>
    </row>
    <row r="843935" spans="12:12">
      <c r="L843935" s="127"/>
    </row>
    <row r="843936" spans="12:12">
      <c r="L843936" s="127"/>
    </row>
    <row r="843937" spans="12:12">
      <c r="L843937" s="127"/>
    </row>
    <row r="843938" spans="12:12">
      <c r="L843938" s="127"/>
    </row>
    <row r="843939" spans="12:12">
      <c r="L843939" s="127"/>
    </row>
    <row r="843940" spans="12:12">
      <c r="L843940" s="127"/>
    </row>
    <row r="843941" spans="12:12">
      <c r="L843941" s="127"/>
    </row>
    <row r="843942" spans="12:12">
      <c r="L843942" s="127"/>
    </row>
    <row r="843943" spans="12:12">
      <c r="L843943" s="127"/>
    </row>
    <row r="843944" spans="12:12">
      <c r="L843944" s="127"/>
    </row>
    <row r="843945" spans="12:12">
      <c r="L843945" s="127"/>
    </row>
    <row r="843946" spans="12:12">
      <c r="L843946" s="127"/>
    </row>
    <row r="843947" spans="12:12">
      <c r="L843947" s="127"/>
    </row>
    <row r="843948" spans="12:12">
      <c r="L843948" s="127"/>
    </row>
    <row r="843949" spans="12:12">
      <c r="L843949" s="127"/>
    </row>
    <row r="843950" spans="12:12">
      <c r="L843950" s="127"/>
    </row>
    <row r="843951" spans="12:12">
      <c r="L843951" s="127"/>
    </row>
    <row r="843952" spans="12:12">
      <c r="L843952" s="127"/>
    </row>
    <row r="843953" spans="12:12">
      <c r="L843953" s="127"/>
    </row>
    <row r="843954" spans="12:12">
      <c r="L843954" s="127"/>
    </row>
    <row r="843955" spans="12:12">
      <c r="L843955" s="127"/>
    </row>
    <row r="843956" spans="12:12">
      <c r="L843956" s="127"/>
    </row>
    <row r="843957" spans="12:12">
      <c r="L843957" s="127"/>
    </row>
    <row r="843958" spans="12:12">
      <c r="L843958" s="127"/>
    </row>
    <row r="843959" spans="12:12">
      <c r="L843959" s="127"/>
    </row>
    <row r="843960" spans="12:12">
      <c r="L843960" s="127"/>
    </row>
    <row r="843961" spans="12:12">
      <c r="L843961" s="127"/>
    </row>
    <row r="843962" spans="12:12">
      <c r="L843962" s="127"/>
    </row>
    <row r="843963" spans="12:12">
      <c r="L843963" s="127"/>
    </row>
    <row r="843964" spans="12:12">
      <c r="L843964" s="127"/>
    </row>
    <row r="843965" spans="12:12">
      <c r="L843965" s="127"/>
    </row>
    <row r="843966" spans="12:12">
      <c r="L843966" s="127"/>
    </row>
    <row r="843967" spans="12:12">
      <c r="L843967" s="127"/>
    </row>
    <row r="843968" spans="12:12">
      <c r="L843968" s="127"/>
    </row>
    <row r="843969" spans="12:12">
      <c r="L843969" s="127"/>
    </row>
    <row r="843970" spans="12:12">
      <c r="L843970" s="127"/>
    </row>
    <row r="843971" spans="12:12">
      <c r="L843971" s="127"/>
    </row>
    <row r="843972" spans="12:12">
      <c r="L843972" s="127"/>
    </row>
    <row r="843973" spans="12:12">
      <c r="L843973" s="127"/>
    </row>
    <row r="843974" spans="12:12">
      <c r="L843974" s="127"/>
    </row>
    <row r="843975" spans="12:12">
      <c r="L843975" s="127"/>
    </row>
    <row r="843976" spans="12:12">
      <c r="L843976" s="127"/>
    </row>
    <row r="843977" spans="12:12">
      <c r="L843977" s="127"/>
    </row>
    <row r="843978" spans="12:12">
      <c r="L843978" s="127"/>
    </row>
    <row r="843979" spans="12:12">
      <c r="L843979" s="127"/>
    </row>
    <row r="843980" spans="12:12">
      <c r="L843980" s="127"/>
    </row>
    <row r="843981" spans="12:12">
      <c r="L843981" s="127"/>
    </row>
    <row r="843982" spans="12:12">
      <c r="L843982" s="127"/>
    </row>
    <row r="843983" spans="12:12">
      <c r="L843983" s="127"/>
    </row>
    <row r="843984" spans="12:12">
      <c r="L843984" s="127"/>
    </row>
    <row r="843985" spans="12:12">
      <c r="L843985" s="127"/>
    </row>
    <row r="843986" spans="12:12">
      <c r="L843986" s="127"/>
    </row>
    <row r="843987" spans="12:12">
      <c r="L843987" s="127"/>
    </row>
    <row r="843988" spans="12:12">
      <c r="L843988" s="127"/>
    </row>
    <row r="843989" spans="12:12">
      <c r="L843989" s="127"/>
    </row>
    <row r="843990" spans="12:12">
      <c r="L843990" s="127"/>
    </row>
    <row r="843991" spans="12:12">
      <c r="L843991" s="127"/>
    </row>
    <row r="843992" spans="12:12">
      <c r="L843992" s="127"/>
    </row>
    <row r="843993" spans="12:12">
      <c r="L843993" s="127"/>
    </row>
    <row r="843994" spans="12:12">
      <c r="L843994" s="127"/>
    </row>
    <row r="843995" spans="12:12">
      <c r="L843995" s="127"/>
    </row>
    <row r="843996" spans="12:12">
      <c r="L843996" s="127"/>
    </row>
    <row r="843997" spans="12:12">
      <c r="L843997" s="127"/>
    </row>
    <row r="843998" spans="12:12">
      <c r="L843998" s="127"/>
    </row>
    <row r="843999" spans="12:12">
      <c r="L843999" s="127"/>
    </row>
    <row r="844000" spans="12:12">
      <c r="L844000" s="127"/>
    </row>
    <row r="844001" spans="12:12">
      <c r="L844001" s="127"/>
    </row>
    <row r="844002" spans="12:12">
      <c r="L844002" s="127"/>
    </row>
    <row r="844003" spans="12:12">
      <c r="L844003" s="127"/>
    </row>
    <row r="844004" spans="12:12">
      <c r="L844004" s="127"/>
    </row>
    <row r="844005" spans="12:12">
      <c r="L844005" s="127"/>
    </row>
    <row r="844006" spans="12:12">
      <c r="L844006" s="127"/>
    </row>
    <row r="844007" spans="12:12">
      <c r="L844007" s="127"/>
    </row>
    <row r="844008" spans="12:12">
      <c r="L844008" s="127"/>
    </row>
    <row r="844009" spans="12:12">
      <c r="L844009" s="127"/>
    </row>
    <row r="844010" spans="12:12">
      <c r="L844010" s="127"/>
    </row>
    <row r="844011" spans="12:12">
      <c r="L844011" s="127"/>
    </row>
    <row r="844012" spans="12:12">
      <c r="L844012" s="127"/>
    </row>
    <row r="844013" spans="12:12">
      <c r="L844013" s="127"/>
    </row>
    <row r="844014" spans="12:12">
      <c r="L844014" s="127"/>
    </row>
    <row r="844015" spans="12:12">
      <c r="L844015" s="127"/>
    </row>
    <row r="844016" spans="12:12">
      <c r="L844016" s="127"/>
    </row>
    <row r="844017" spans="12:12">
      <c r="L844017" s="127"/>
    </row>
    <row r="844018" spans="12:12">
      <c r="L844018" s="127"/>
    </row>
    <row r="844019" spans="12:12">
      <c r="L844019" s="127"/>
    </row>
    <row r="844020" spans="12:12">
      <c r="L844020" s="127"/>
    </row>
    <row r="844021" spans="12:12">
      <c r="L844021" s="127"/>
    </row>
    <row r="844022" spans="12:12">
      <c r="L844022" s="127"/>
    </row>
    <row r="844023" spans="12:12">
      <c r="L844023" s="127"/>
    </row>
    <row r="844024" spans="12:12">
      <c r="L844024" s="127"/>
    </row>
    <row r="844025" spans="12:12">
      <c r="L844025" s="127"/>
    </row>
    <row r="844026" spans="12:12">
      <c r="L844026" s="127"/>
    </row>
    <row r="844027" spans="12:12">
      <c r="L844027" s="127"/>
    </row>
    <row r="844028" spans="12:12">
      <c r="L844028" s="127"/>
    </row>
    <row r="844029" spans="12:12">
      <c r="L844029" s="127"/>
    </row>
    <row r="844030" spans="12:12">
      <c r="L844030" s="127"/>
    </row>
    <row r="844031" spans="12:12">
      <c r="L844031" s="127"/>
    </row>
    <row r="844032" spans="12:12">
      <c r="L844032" s="127"/>
    </row>
    <row r="844033" spans="12:12">
      <c r="L844033" s="127"/>
    </row>
    <row r="844034" spans="12:12">
      <c r="L844034" s="127"/>
    </row>
    <row r="844035" spans="12:12">
      <c r="L844035" s="127"/>
    </row>
    <row r="844036" spans="12:12">
      <c r="L844036" s="127"/>
    </row>
    <row r="844037" spans="12:12">
      <c r="L844037" s="127"/>
    </row>
    <row r="844038" spans="12:12">
      <c r="L844038" s="127"/>
    </row>
    <row r="844039" spans="12:12">
      <c r="L844039" s="127"/>
    </row>
    <row r="844040" spans="12:12">
      <c r="L844040" s="127"/>
    </row>
    <row r="844041" spans="12:12">
      <c r="L844041" s="127"/>
    </row>
    <row r="844042" spans="12:12">
      <c r="L844042" s="127"/>
    </row>
    <row r="844043" spans="12:12">
      <c r="L844043" s="127"/>
    </row>
    <row r="844044" spans="12:12">
      <c r="L844044" s="127"/>
    </row>
    <row r="844045" spans="12:12">
      <c r="L844045" s="127"/>
    </row>
    <row r="844046" spans="12:12">
      <c r="L844046" s="127"/>
    </row>
    <row r="844047" spans="12:12">
      <c r="L844047" s="127"/>
    </row>
    <row r="844048" spans="12:12">
      <c r="L844048" s="127"/>
    </row>
    <row r="844049" spans="12:12">
      <c r="L844049" s="127"/>
    </row>
    <row r="844050" spans="12:12">
      <c r="L844050" s="127"/>
    </row>
    <row r="844051" spans="12:12">
      <c r="L844051" s="127"/>
    </row>
    <row r="844052" spans="12:12">
      <c r="L844052" s="127"/>
    </row>
    <row r="844053" spans="12:12">
      <c r="L844053" s="127"/>
    </row>
    <row r="844054" spans="12:12">
      <c r="L844054" s="127"/>
    </row>
    <row r="844055" spans="12:12">
      <c r="L844055" s="127"/>
    </row>
    <row r="844056" spans="12:12">
      <c r="L844056" s="127"/>
    </row>
    <row r="844057" spans="12:12">
      <c r="L844057" s="127"/>
    </row>
    <row r="844058" spans="12:12">
      <c r="L844058" s="127"/>
    </row>
    <row r="844059" spans="12:12">
      <c r="L844059" s="127"/>
    </row>
    <row r="844060" spans="12:12">
      <c r="L844060" s="127"/>
    </row>
    <row r="844061" spans="12:12">
      <c r="L844061" s="127"/>
    </row>
    <row r="844062" spans="12:12">
      <c r="L844062" s="127"/>
    </row>
    <row r="844063" spans="12:12">
      <c r="L844063" s="127"/>
    </row>
    <row r="844064" spans="12:12">
      <c r="L844064" s="127"/>
    </row>
    <row r="844065" spans="12:12">
      <c r="L844065" s="127"/>
    </row>
    <row r="844066" spans="12:12">
      <c r="L844066" s="127"/>
    </row>
    <row r="844067" spans="12:12">
      <c r="L844067" s="127"/>
    </row>
    <row r="844068" spans="12:12">
      <c r="L844068" s="127"/>
    </row>
    <row r="844069" spans="12:12">
      <c r="L844069" s="127"/>
    </row>
    <row r="844070" spans="12:12">
      <c r="L844070" s="127"/>
    </row>
    <row r="844071" spans="12:12">
      <c r="L844071" s="127"/>
    </row>
    <row r="844072" spans="12:12">
      <c r="L844072" s="127"/>
    </row>
    <row r="844073" spans="12:12">
      <c r="L844073" s="127"/>
    </row>
    <row r="844074" spans="12:12">
      <c r="L844074" s="127"/>
    </row>
    <row r="844075" spans="12:12">
      <c r="L844075" s="127"/>
    </row>
    <row r="844076" spans="12:12">
      <c r="L844076" s="127"/>
    </row>
    <row r="844077" spans="12:12">
      <c r="L844077" s="127"/>
    </row>
    <row r="844078" spans="12:12">
      <c r="L844078" s="127"/>
    </row>
    <row r="844079" spans="12:12">
      <c r="L844079" s="127"/>
    </row>
    <row r="844080" spans="12:12">
      <c r="L844080" s="127"/>
    </row>
    <row r="844081" spans="12:12">
      <c r="L844081" s="127"/>
    </row>
    <row r="844082" spans="12:12">
      <c r="L844082" s="127"/>
    </row>
    <row r="844083" spans="12:12">
      <c r="L844083" s="127"/>
    </row>
    <row r="844084" spans="12:12">
      <c r="L844084" s="127"/>
    </row>
    <row r="844085" spans="12:12">
      <c r="L844085" s="127"/>
    </row>
    <row r="844086" spans="12:12">
      <c r="L844086" s="127"/>
    </row>
    <row r="844087" spans="12:12">
      <c r="L844087" s="127"/>
    </row>
    <row r="844088" spans="12:12">
      <c r="L844088" s="127"/>
    </row>
    <row r="844089" spans="12:12">
      <c r="L844089" s="127"/>
    </row>
    <row r="844090" spans="12:12">
      <c r="L844090" s="127"/>
    </row>
    <row r="844091" spans="12:12">
      <c r="L844091" s="127"/>
    </row>
    <row r="844092" spans="12:12">
      <c r="L844092" s="127"/>
    </row>
    <row r="844093" spans="12:12">
      <c r="L844093" s="127"/>
    </row>
    <row r="844094" spans="12:12">
      <c r="L844094" s="127"/>
    </row>
    <row r="844095" spans="12:12">
      <c r="L844095" s="127"/>
    </row>
    <row r="844096" spans="12:12">
      <c r="L844096" s="127"/>
    </row>
    <row r="844097" spans="12:12">
      <c r="L844097" s="127"/>
    </row>
    <row r="844098" spans="12:12">
      <c r="L844098" s="127"/>
    </row>
    <row r="844099" spans="12:12">
      <c r="L844099" s="127"/>
    </row>
    <row r="844100" spans="12:12">
      <c r="L844100" s="127"/>
    </row>
    <row r="844101" spans="12:12">
      <c r="L844101" s="127"/>
    </row>
    <row r="844102" spans="12:12">
      <c r="L844102" s="127"/>
    </row>
    <row r="844103" spans="12:12">
      <c r="L844103" s="127"/>
    </row>
    <row r="844104" spans="12:12">
      <c r="L844104" s="127"/>
    </row>
    <row r="844105" spans="12:12">
      <c r="L844105" s="127"/>
    </row>
    <row r="844106" spans="12:12">
      <c r="L844106" s="127"/>
    </row>
    <row r="844107" spans="12:12">
      <c r="L844107" s="127"/>
    </row>
    <row r="844108" spans="12:12">
      <c r="L844108" s="127"/>
    </row>
    <row r="844109" spans="12:12">
      <c r="L844109" s="127"/>
    </row>
    <row r="844110" spans="12:12">
      <c r="L844110" s="127"/>
    </row>
    <row r="844111" spans="12:12">
      <c r="L844111" s="127"/>
    </row>
    <row r="844112" spans="12:12">
      <c r="L844112" s="127"/>
    </row>
    <row r="844113" spans="12:12">
      <c r="L844113" s="127"/>
    </row>
    <row r="844114" spans="12:12">
      <c r="L844114" s="127"/>
    </row>
    <row r="844115" spans="12:12">
      <c r="L844115" s="127"/>
    </row>
    <row r="844116" spans="12:12">
      <c r="L844116" s="127"/>
    </row>
    <row r="844117" spans="12:12">
      <c r="L844117" s="127"/>
    </row>
    <row r="844118" spans="12:12">
      <c r="L844118" s="127"/>
    </row>
    <row r="844119" spans="12:12">
      <c r="L844119" s="127"/>
    </row>
    <row r="844120" spans="12:12">
      <c r="L844120" s="127"/>
    </row>
    <row r="844121" spans="12:12">
      <c r="L844121" s="127"/>
    </row>
    <row r="844122" spans="12:12">
      <c r="L844122" s="127"/>
    </row>
    <row r="844123" spans="12:12">
      <c r="L844123" s="127"/>
    </row>
    <row r="844124" spans="12:12">
      <c r="L844124" s="127"/>
    </row>
    <row r="844125" spans="12:12">
      <c r="L844125" s="127"/>
    </row>
    <row r="844126" spans="12:12">
      <c r="L844126" s="127"/>
    </row>
    <row r="844127" spans="12:12">
      <c r="L844127" s="127"/>
    </row>
    <row r="844128" spans="12:12">
      <c r="L844128" s="127"/>
    </row>
    <row r="844129" spans="12:12">
      <c r="L844129" s="127"/>
    </row>
    <row r="844130" spans="12:12">
      <c r="L844130" s="127"/>
    </row>
    <row r="844131" spans="12:12">
      <c r="L844131" s="127"/>
    </row>
    <row r="844132" spans="12:12">
      <c r="L844132" s="127"/>
    </row>
    <row r="844133" spans="12:12">
      <c r="L844133" s="127"/>
    </row>
    <row r="844134" spans="12:12">
      <c r="L844134" s="127"/>
    </row>
    <row r="844135" spans="12:12">
      <c r="L844135" s="127"/>
    </row>
    <row r="844136" spans="12:12">
      <c r="L844136" s="127"/>
    </row>
    <row r="844137" spans="12:12">
      <c r="L844137" s="127"/>
    </row>
    <row r="844138" spans="12:12">
      <c r="L844138" s="127"/>
    </row>
    <row r="844139" spans="12:12">
      <c r="L844139" s="127"/>
    </row>
    <row r="844140" spans="12:12">
      <c r="L844140" s="127"/>
    </row>
    <row r="844141" spans="12:12">
      <c r="L844141" s="127"/>
    </row>
    <row r="844142" spans="12:12">
      <c r="L844142" s="127"/>
    </row>
    <row r="844143" spans="12:12">
      <c r="L844143" s="127"/>
    </row>
    <row r="844144" spans="12:12">
      <c r="L844144" s="127"/>
    </row>
    <row r="844145" spans="12:12">
      <c r="L844145" s="127"/>
    </row>
    <row r="844146" spans="12:12">
      <c r="L844146" s="127"/>
    </row>
    <row r="844147" spans="12:12">
      <c r="L844147" s="127"/>
    </row>
    <row r="844148" spans="12:12">
      <c r="L844148" s="127"/>
    </row>
    <row r="844149" spans="12:12">
      <c r="L844149" s="127"/>
    </row>
    <row r="844150" spans="12:12">
      <c r="L844150" s="127"/>
    </row>
    <row r="844151" spans="12:12">
      <c r="L844151" s="127"/>
    </row>
    <row r="844152" spans="12:12">
      <c r="L844152" s="127"/>
    </row>
    <row r="844153" spans="12:12">
      <c r="L844153" s="127"/>
    </row>
    <row r="844154" spans="12:12">
      <c r="L844154" s="127"/>
    </row>
    <row r="844155" spans="12:12">
      <c r="L844155" s="127"/>
    </row>
    <row r="844156" spans="12:12">
      <c r="L844156" s="127"/>
    </row>
    <row r="844157" spans="12:12">
      <c r="L844157" s="127"/>
    </row>
    <row r="844158" spans="12:12">
      <c r="L844158" s="127"/>
    </row>
    <row r="844159" spans="12:12">
      <c r="L844159" s="127"/>
    </row>
    <row r="844160" spans="12:12">
      <c r="L844160" s="127"/>
    </row>
    <row r="844161" spans="12:12">
      <c r="L844161" s="127"/>
    </row>
    <row r="844162" spans="12:12">
      <c r="L844162" s="127"/>
    </row>
    <row r="844163" spans="12:12">
      <c r="L844163" s="127"/>
    </row>
    <row r="844164" spans="12:12">
      <c r="L844164" s="127"/>
    </row>
    <row r="844165" spans="12:12">
      <c r="L844165" s="127"/>
    </row>
    <row r="844166" spans="12:12">
      <c r="L844166" s="127"/>
    </row>
    <row r="844167" spans="12:12">
      <c r="L844167" s="127"/>
    </row>
    <row r="844168" spans="12:12">
      <c r="L844168" s="127"/>
    </row>
    <row r="844169" spans="12:12">
      <c r="L844169" s="127"/>
    </row>
    <row r="844170" spans="12:12">
      <c r="L844170" s="127"/>
    </row>
    <row r="844171" spans="12:12">
      <c r="L844171" s="127"/>
    </row>
    <row r="844172" spans="12:12">
      <c r="L844172" s="127"/>
    </row>
    <row r="844173" spans="12:12">
      <c r="L844173" s="127"/>
    </row>
    <row r="844174" spans="12:12">
      <c r="L844174" s="127"/>
    </row>
    <row r="844175" spans="12:12">
      <c r="L844175" s="127"/>
    </row>
    <row r="844176" spans="12:12">
      <c r="L844176" s="127"/>
    </row>
    <row r="844177" spans="12:12">
      <c r="L844177" s="127"/>
    </row>
    <row r="844178" spans="12:12">
      <c r="L844178" s="127"/>
    </row>
    <row r="844179" spans="12:12">
      <c r="L844179" s="127"/>
    </row>
    <row r="844180" spans="12:12">
      <c r="L844180" s="127"/>
    </row>
    <row r="844181" spans="12:12">
      <c r="L844181" s="127"/>
    </row>
    <row r="844182" spans="12:12">
      <c r="L844182" s="127"/>
    </row>
    <row r="844183" spans="12:12">
      <c r="L844183" s="127"/>
    </row>
    <row r="844184" spans="12:12">
      <c r="L844184" s="127"/>
    </row>
    <row r="844185" spans="12:12">
      <c r="L844185" s="127"/>
    </row>
    <row r="844186" spans="12:12">
      <c r="L844186" s="127"/>
    </row>
    <row r="844187" spans="12:12">
      <c r="L844187" s="127"/>
    </row>
    <row r="844188" spans="12:12">
      <c r="L844188" s="127"/>
    </row>
    <row r="844189" spans="12:12">
      <c r="L844189" s="127"/>
    </row>
    <row r="844190" spans="12:12">
      <c r="L844190" s="127"/>
    </row>
    <row r="844191" spans="12:12">
      <c r="L844191" s="127"/>
    </row>
    <row r="844192" spans="12:12">
      <c r="L844192" s="127"/>
    </row>
    <row r="844193" spans="12:12">
      <c r="L844193" s="127"/>
    </row>
    <row r="844194" spans="12:12">
      <c r="L844194" s="127"/>
    </row>
    <row r="844195" spans="12:12">
      <c r="L844195" s="127"/>
    </row>
    <row r="844196" spans="12:12">
      <c r="L844196" s="127"/>
    </row>
    <row r="844197" spans="12:12">
      <c r="L844197" s="127"/>
    </row>
    <row r="844198" spans="12:12">
      <c r="L844198" s="127"/>
    </row>
    <row r="844199" spans="12:12">
      <c r="L844199" s="127"/>
    </row>
    <row r="844200" spans="12:12">
      <c r="L844200" s="127"/>
    </row>
    <row r="844201" spans="12:12">
      <c r="L844201" s="127"/>
    </row>
    <row r="844202" spans="12:12">
      <c r="L844202" s="127"/>
    </row>
    <row r="844203" spans="12:12">
      <c r="L844203" s="127"/>
    </row>
    <row r="844204" spans="12:12">
      <c r="L844204" s="127"/>
    </row>
    <row r="844205" spans="12:12">
      <c r="L844205" s="127"/>
    </row>
    <row r="844206" spans="12:12">
      <c r="L844206" s="127"/>
    </row>
    <row r="844207" spans="12:12">
      <c r="L844207" s="127"/>
    </row>
    <row r="844208" spans="12:12">
      <c r="L844208" s="127"/>
    </row>
    <row r="844209" spans="12:12">
      <c r="L844209" s="127"/>
    </row>
    <row r="844210" spans="12:12">
      <c r="L844210" s="127"/>
    </row>
    <row r="844211" spans="12:12">
      <c r="L844211" s="127"/>
    </row>
    <row r="844212" spans="12:12">
      <c r="L844212" s="127"/>
    </row>
    <row r="844213" spans="12:12">
      <c r="L844213" s="127"/>
    </row>
    <row r="844214" spans="12:12">
      <c r="L844214" s="127"/>
    </row>
    <row r="844215" spans="12:12">
      <c r="L844215" s="127"/>
    </row>
    <row r="844216" spans="12:12">
      <c r="L844216" s="127"/>
    </row>
    <row r="844217" spans="12:12">
      <c r="L844217" s="127"/>
    </row>
    <row r="844218" spans="12:12">
      <c r="L844218" s="127"/>
    </row>
    <row r="844219" spans="12:12">
      <c r="L844219" s="127"/>
    </row>
    <row r="844220" spans="12:12">
      <c r="L844220" s="127"/>
    </row>
    <row r="844221" spans="12:12">
      <c r="L844221" s="127"/>
    </row>
    <row r="844222" spans="12:12">
      <c r="L844222" s="127"/>
    </row>
    <row r="844223" spans="12:12">
      <c r="L844223" s="127"/>
    </row>
    <row r="844224" spans="12:12">
      <c r="L844224" s="127"/>
    </row>
    <row r="844225" spans="12:12">
      <c r="L844225" s="127"/>
    </row>
    <row r="844226" spans="12:12">
      <c r="L844226" s="127"/>
    </row>
    <row r="844227" spans="12:12">
      <c r="L844227" s="127"/>
    </row>
    <row r="844228" spans="12:12">
      <c r="L844228" s="127"/>
    </row>
    <row r="844229" spans="12:12">
      <c r="L844229" s="127"/>
    </row>
    <row r="844230" spans="12:12">
      <c r="L844230" s="127"/>
    </row>
    <row r="844231" spans="12:12">
      <c r="L844231" s="127"/>
    </row>
    <row r="844232" spans="12:12">
      <c r="L844232" s="127"/>
    </row>
    <row r="844233" spans="12:12">
      <c r="L844233" s="127"/>
    </row>
    <row r="844234" spans="12:12">
      <c r="L844234" s="127"/>
    </row>
    <row r="844235" spans="12:12">
      <c r="L844235" s="127"/>
    </row>
    <row r="844236" spans="12:12">
      <c r="L844236" s="127"/>
    </row>
    <row r="844237" spans="12:12">
      <c r="L844237" s="127"/>
    </row>
    <row r="844238" spans="12:12">
      <c r="L844238" s="127"/>
    </row>
    <row r="844239" spans="12:12">
      <c r="L844239" s="127"/>
    </row>
    <row r="844240" spans="12:12">
      <c r="L844240" s="127"/>
    </row>
    <row r="844241" spans="12:12">
      <c r="L844241" s="127"/>
    </row>
    <row r="844242" spans="12:12">
      <c r="L844242" s="127"/>
    </row>
    <row r="844243" spans="12:12">
      <c r="L844243" s="127"/>
    </row>
    <row r="844244" spans="12:12">
      <c r="L844244" s="127"/>
    </row>
    <row r="844245" spans="12:12">
      <c r="L844245" s="127"/>
    </row>
    <row r="844246" spans="12:12">
      <c r="L844246" s="127"/>
    </row>
    <row r="844247" spans="12:12">
      <c r="L844247" s="127"/>
    </row>
    <row r="844248" spans="12:12">
      <c r="L844248" s="127"/>
    </row>
    <row r="844249" spans="12:12">
      <c r="L844249" s="127"/>
    </row>
    <row r="844250" spans="12:12">
      <c r="L844250" s="127"/>
    </row>
    <row r="844251" spans="12:12">
      <c r="L844251" s="127"/>
    </row>
    <row r="844252" spans="12:12">
      <c r="L844252" s="127"/>
    </row>
    <row r="844253" spans="12:12">
      <c r="L844253" s="127"/>
    </row>
    <row r="844254" spans="12:12">
      <c r="L844254" s="127"/>
    </row>
    <row r="844255" spans="12:12">
      <c r="L844255" s="127"/>
    </row>
    <row r="844256" spans="12:12">
      <c r="L844256" s="127"/>
    </row>
    <row r="844257" spans="12:12">
      <c r="L844257" s="127"/>
    </row>
    <row r="844258" spans="12:12">
      <c r="L844258" s="127"/>
    </row>
    <row r="844259" spans="12:12">
      <c r="L844259" s="127"/>
    </row>
    <row r="844260" spans="12:12">
      <c r="L844260" s="127"/>
    </row>
    <row r="844261" spans="12:12">
      <c r="L844261" s="127"/>
    </row>
    <row r="844262" spans="12:12">
      <c r="L844262" s="127"/>
    </row>
    <row r="844263" spans="12:12">
      <c r="L844263" s="127"/>
    </row>
    <row r="844264" spans="12:12">
      <c r="L844264" s="127"/>
    </row>
    <row r="844265" spans="12:12">
      <c r="L844265" s="127"/>
    </row>
    <row r="844266" spans="12:12">
      <c r="L844266" s="127"/>
    </row>
    <row r="844267" spans="12:12">
      <c r="L844267" s="127"/>
    </row>
    <row r="844268" spans="12:12">
      <c r="L844268" s="127"/>
    </row>
    <row r="844269" spans="12:12">
      <c r="L844269" s="127"/>
    </row>
    <row r="844270" spans="12:12">
      <c r="L844270" s="127"/>
    </row>
    <row r="844271" spans="12:12">
      <c r="L844271" s="127"/>
    </row>
    <row r="844272" spans="12:12">
      <c r="L844272" s="127"/>
    </row>
    <row r="844273" spans="12:12">
      <c r="L844273" s="127"/>
    </row>
    <row r="844274" spans="12:12">
      <c r="L844274" s="127"/>
    </row>
    <row r="844275" spans="12:12">
      <c r="L844275" s="127"/>
    </row>
    <row r="844276" spans="12:12">
      <c r="L844276" s="127"/>
    </row>
    <row r="844277" spans="12:12">
      <c r="L844277" s="127"/>
    </row>
    <row r="844278" spans="12:12">
      <c r="L844278" s="127"/>
    </row>
    <row r="844279" spans="12:12">
      <c r="L844279" s="127"/>
    </row>
    <row r="844280" spans="12:12">
      <c r="L844280" s="127"/>
    </row>
    <row r="844281" spans="12:12">
      <c r="L844281" s="127"/>
    </row>
    <row r="844282" spans="12:12">
      <c r="L844282" s="127"/>
    </row>
    <row r="844283" spans="12:12">
      <c r="L844283" s="127"/>
    </row>
    <row r="844284" spans="12:12">
      <c r="L844284" s="127"/>
    </row>
    <row r="844285" spans="12:12">
      <c r="L844285" s="127"/>
    </row>
    <row r="844286" spans="12:12">
      <c r="L844286" s="127"/>
    </row>
    <row r="844287" spans="12:12">
      <c r="L844287" s="127"/>
    </row>
    <row r="844288" spans="12:12">
      <c r="L844288" s="127"/>
    </row>
    <row r="844289" spans="12:12">
      <c r="L844289" s="127"/>
    </row>
    <row r="844290" spans="12:12">
      <c r="L844290" s="127"/>
    </row>
    <row r="844291" spans="12:12">
      <c r="L844291" s="127"/>
    </row>
    <row r="844292" spans="12:12">
      <c r="L844292" s="127"/>
    </row>
    <row r="844293" spans="12:12">
      <c r="L844293" s="127"/>
    </row>
    <row r="844294" spans="12:12">
      <c r="L844294" s="127"/>
    </row>
    <row r="844295" spans="12:12">
      <c r="L844295" s="127"/>
    </row>
    <row r="844296" spans="12:12">
      <c r="L844296" s="127"/>
    </row>
    <row r="844297" spans="12:12">
      <c r="L844297" s="127"/>
    </row>
    <row r="844298" spans="12:12">
      <c r="L844298" s="127"/>
    </row>
    <row r="844299" spans="12:12">
      <c r="L844299" s="127"/>
    </row>
    <row r="844300" spans="12:12">
      <c r="L844300" s="127"/>
    </row>
    <row r="844301" spans="12:12">
      <c r="L844301" s="127"/>
    </row>
    <row r="844302" spans="12:12">
      <c r="L844302" s="127"/>
    </row>
    <row r="844303" spans="12:12">
      <c r="L844303" s="127"/>
    </row>
    <row r="844304" spans="12:12">
      <c r="L844304" s="127"/>
    </row>
    <row r="844305" spans="12:12">
      <c r="L844305" s="127"/>
    </row>
    <row r="844306" spans="12:12">
      <c r="L844306" s="127"/>
    </row>
    <row r="844307" spans="12:12">
      <c r="L844307" s="127"/>
    </row>
    <row r="844308" spans="12:12">
      <c r="L844308" s="127"/>
    </row>
    <row r="844309" spans="12:12">
      <c r="L844309" s="127"/>
    </row>
    <row r="844310" spans="12:12">
      <c r="L844310" s="127"/>
    </row>
    <row r="844311" spans="12:12">
      <c r="L844311" s="127"/>
    </row>
    <row r="844312" spans="12:12">
      <c r="L844312" s="127"/>
    </row>
    <row r="844313" spans="12:12">
      <c r="L844313" s="127"/>
    </row>
    <row r="844314" spans="12:12">
      <c r="L844314" s="127"/>
    </row>
    <row r="844315" spans="12:12">
      <c r="L844315" s="127"/>
    </row>
    <row r="844316" spans="12:12">
      <c r="L844316" s="127"/>
    </row>
    <row r="844317" spans="12:12">
      <c r="L844317" s="127"/>
    </row>
    <row r="844318" spans="12:12">
      <c r="L844318" s="127"/>
    </row>
    <row r="844319" spans="12:12">
      <c r="L844319" s="127"/>
    </row>
    <row r="844320" spans="12:12">
      <c r="L844320" s="127"/>
    </row>
    <row r="844321" spans="12:12">
      <c r="L844321" s="127"/>
    </row>
    <row r="844322" spans="12:12">
      <c r="L844322" s="127"/>
    </row>
    <row r="844323" spans="12:12">
      <c r="L844323" s="127"/>
    </row>
    <row r="844324" spans="12:12">
      <c r="L844324" s="127"/>
    </row>
    <row r="844325" spans="12:12">
      <c r="L844325" s="127"/>
    </row>
    <row r="844326" spans="12:12">
      <c r="L844326" s="127"/>
    </row>
    <row r="844327" spans="12:12">
      <c r="L844327" s="127"/>
    </row>
    <row r="844328" spans="12:12">
      <c r="L844328" s="127"/>
    </row>
    <row r="844329" spans="12:12">
      <c r="L844329" s="127"/>
    </row>
    <row r="844330" spans="12:12">
      <c r="L844330" s="127"/>
    </row>
    <row r="844331" spans="12:12">
      <c r="L844331" s="127"/>
    </row>
    <row r="844332" spans="12:12">
      <c r="L844332" s="127"/>
    </row>
    <row r="844333" spans="12:12">
      <c r="L844333" s="127"/>
    </row>
    <row r="844334" spans="12:12">
      <c r="L844334" s="127"/>
    </row>
    <row r="844335" spans="12:12">
      <c r="L844335" s="127"/>
    </row>
    <row r="844336" spans="12:12">
      <c r="L844336" s="127"/>
    </row>
    <row r="844337" spans="12:12">
      <c r="L844337" s="127"/>
    </row>
    <row r="844338" spans="12:12">
      <c r="L844338" s="127"/>
    </row>
    <row r="844339" spans="12:12">
      <c r="L844339" s="127"/>
    </row>
    <row r="844340" spans="12:12">
      <c r="L844340" s="127"/>
    </row>
    <row r="844341" spans="12:12">
      <c r="L844341" s="127"/>
    </row>
    <row r="844342" spans="12:12">
      <c r="L844342" s="127"/>
    </row>
    <row r="844343" spans="12:12">
      <c r="L844343" s="127"/>
    </row>
    <row r="844344" spans="12:12">
      <c r="L844344" s="127"/>
    </row>
    <row r="844345" spans="12:12">
      <c r="L844345" s="127"/>
    </row>
    <row r="844346" spans="12:12">
      <c r="L844346" s="127"/>
    </row>
    <row r="844347" spans="12:12">
      <c r="L844347" s="127"/>
    </row>
    <row r="844348" spans="12:12">
      <c r="L844348" s="127"/>
    </row>
    <row r="844349" spans="12:12">
      <c r="L844349" s="127"/>
    </row>
    <row r="844350" spans="12:12">
      <c r="L844350" s="127"/>
    </row>
    <row r="844351" spans="12:12">
      <c r="L844351" s="127"/>
    </row>
    <row r="844352" spans="12:12">
      <c r="L844352" s="127"/>
    </row>
    <row r="844353" spans="12:12">
      <c r="L844353" s="127"/>
    </row>
    <row r="844354" spans="12:12">
      <c r="L844354" s="127"/>
    </row>
    <row r="844355" spans="12:12">
      <c r="L844355" s="127"/>
    </row>
    <row r="844356" spans="12:12">
      <c r="L844356" s="127"/>
    </row>
    <row r="844357" spans="12:12">
      <c r="L844357" s="127"/>
    </row>
    <row r="844358" spans="12:12">
      <c r="L844358" s="127"/>
    </row>
    <row r="844359" spans="12:12">
      <c r="L844359" s="127"/>
    </row>
    <row r="844360" spans="12:12">
      <c r="L844360" s="127"/>
    </row>
    <row r="844361" spans="12:12">
      <c r="L844361" s="127"/>
    </row>
    <row r="844362" spans="12:12">
      <c r="L844362" s="127"/>
    </row>
    <row r="844363" spans="12:12">
      <c r="L844363" s="127"/>
    </row>
    <row r="844364" spans="12:12">
      <c r="L844364" s="127"/>
    </row>
    <row r="844365" spans="12:12">
      <c r="L844365" s="127"/>
    </row>
    <row r="844366" spans="12:12">
      <c r="L844366" s="127"/>
    </row>
    <row r="844367" spans="12:12">
      <c r="L844367" s="127"/>
    </row>
    <row r="844368" spans="12:12">
      <c r="L844368" s="127"/>
    </row>
    <row r="844369" spans="12:12">
      <c r="L844369" s="127"/>
    </row>
    <row r="844370" spans="12:12">
      <c r="L844370" s="127"/>
    </row>
    <row r="844371" spans="12:12">
      <c r="L844371" s="127"/>
    </row>
    <row r="844372" spans="12:12">
      <c r="L844372" s="127"/>
    </row>
    <row r="844373" spans="12:12">
      <c r="L844373" s="127"/>
    </row>
    <row r="844374" spans="12:12">
      <c r="L844374" s="127"/>
    </row>
    <row r="844375" spans="12:12">
      <c r="L844375" s="127"/>
    </row>
    <row r="844376" spans="12:12">
      <c r="L844376" s="127"/>
    </row>
    <row r="844377" spans="12:12">
      <c r="L844377" s="127"/>
    </row>
    <row r="844378" spans="12:12">
      <c r="L844378" s="127"/>
    </row>
    <row r="844379" spans="12:12">
      <c r="L844379" s="127"/>
    </row>
    <row r="844380" spans="12:12">
      <c r="L844380" s="127"/>
    </row>
    <row r="844381" spans="12:12">
      <c r="L844381" s="127"/>
    </row>
    <row r="844382" spans="12:12">
      <c r="L844382" s="127"/>
    </row>
    <row r="844383" spans="12:12">
      <c r="L844383" s="127"/>
    </row>
    <row r="844384" spans="12:12">
      <c r="L844384" s="127"/>
    </row>
    <row r="844385" spans="12:12">
      <c r="L844385" s="127"/>
    </row>
    <row r="844386" spans="12:12">
      <c r="L844386" s="127"/>
    </row>
    <row r="844387" spans="12:12">
      <c r="L844387" s="127"/>
    </row>
    <row r="844388" spans="12:12">
      <c r="L844388" s="127"/>
    </row>
    <row r="844389" spans="12:12">
      <c r="L844389" s="127"/>
    </row>
    <row r="844390" spans="12:12">
      <c r="L844390" s="127"/>
    </row>
    <row r="844391" spans="12:12">
      <c r="L844391" s="127"/>
    </row>
    <row r="844392" spans="12:12">
      <c r="L844392" s="127"/>
    </row>
    <row r="844393" spans="12:12">
      <c r="L844393" s="127"/>
    </row>
    <row r="844394" spans="12:12">
      <c r="L844394" s="127"/>
    </row>
    <row r="844395" spans="12:12">
      <c r="L844395" s="127"/>
    </row>
    <row r="844396" spans="12:12">
      <c r="L844396" s="127"/>
    </row>
    <row r="844397" spans="12:12">
      <c r="L844397" s="127"/>
    </row>
    <row r="844398" spans="12:12">
      <c r="L844398" s="127"/>
    </row>
    <row r="844399" spans="12:12">
      <c r="L844399" s="127"/>
    </row>
    <row r="844400" spans="12:12">
      <c r="L844400" s="127"/>
    </row>
    <row r="844401" spans="12:12">
      <c r="L844401" s="127"/>
    </row>
    <row r="844402" spans="12:12">
      <c r="L844402" s="127"/>
    </row>
    <row r="844403" spans="12:12">
      <c r="L844403" s="127"/>
    </row>
    <row r="844404" spans="12:12">
      <c r="L844404" s="127"/>
    </row>
    <row r="844405" spans="12:12">
      <c r="L844405" s="127"/>
    </row>
    <row r="844406" spans="12:12">
      <c r="L844406" s="127"/>
    </row>
    <row r="844407" spans="12:12">
      <c r="L844407" s="127"/>
    </row>
    <row r="844408" spans="12:12">
      <c r="L844408" s="127"/>
    </row>
    <row r="844409" spans="12:12">
      <c r="L844409" s="127"/>
    </row>
    <row r="844410" spans="12:12">
      <c r="L844410" s="127"/>
    </row>
    <row r="844411" spans="12:12">
      <c r="L844411" s="127"/>
    </row>
    <row r="844412" spans="12:12">
      <c r="L844412" s="127"/>
    </row>
    <row r="844413" spans="12:12">
      <c r="L844413" s="127"/>
    </row>
    <row r="844414" spans="12:12">
      <c r="L844414" s="127"/>
    </row>
    <row r="844415" spans="12:12">
      <c r="L844415" s="127"/>
    </row>
    <row r="844416" spans="12:12">
      <c r="L844416" s="127"/>
    </row>
    <row r="844417" spans="12:12">
      <c r="L844417" s="127"/>
    </row>
    <row r="844418" spans="12:12">
      <c r="L844418" s="127"/>
    </row>
    <row r="844419" spans="12:12">
      <c r="L844419" s="127"/>
    </row>
    <row r="844420" spans="12:12">
      <c r="L844420" s="127"/>
    </row>
    <row r="844421" spans="12:12">
      <c r="L844421" s="127"/>
    </row>
    <row r="844422" spans="12:12">
      <c r="L844422" s="127"/>
    </row>
    <row r="844423" spans="12:12">
      <c r="L844423" s="127"/>
    </row>
    <row r="844424" spans="12:12">
      <c r="L844424" s="127"/>
    </row>
    <row r="844425" spans="12:12">
      <c r="L844425" s="127"/>
    </row>
    <row r="844426" spans="12:12">
      <c r="L844426" s="127"/>
    </row>
    <row r="844427" spans="12:12">
      <c r="L844427" s="127"/>
    </row>
    <row r="844428" spans="12:12">
      <c r="L844428" s="127"/>
    </row>
    <row r="844429" spans="12:12">
      <c r="L844429" s="127"/>
    </row>
    <row r="844430" spans="12:12">
      <c r="L844430" s="127"/>
    </row>
    <row r="844431" spans="12:12">
      <c r="L844431" s="127"/>
    </row>
    <row r="844432" spans="12:12">
      <c r="L844432" s="127"/>
    </row>
    <row r="844433" spans="12:12">
      <c r="L844433" s="127"/>
    </row>
    <row r="844434" spans="12:12">
      <c r="L844434" s="127"/>
    </row>
    <row r="844435" spans="12:12">
      <c r="L844435" s="127"/>
    </row>
    <row r="844436" spans="12:12">
      <c r="L844436" s="127"/>
    </row>
    <row r="844437" spans="12:12">
      <c r="L844437" s="127"/>
    </row>
    <row r="844438" spans="12:12">
      <c r="L844438" s="127"/>
    </row>
    <row r="844439" spans="12:12">
      <c r="L844439" s="127"/>
    </row>
    <row r="844440" spans="12:12">
      <c r="L844440" s="127"/>
    </row>
    <row r="844441" spans="12:12">
      <c r="L844441" s="127"/>
    </row>
    <row r="844442" spans="12:12">
      <c r="L844442" s="127"/>
    </row>
    <row r="844443" spans="12:12">
      <c r="L844443" s="127"/>
    </row>
    <row r="844444" spans="12:12">
      <c r="L844444" s="127"/>
    </row>
    <row r="844445" spans="12:12">
      <c r="L844445" s="127"/>
    </row>
    <row r="844446" spans="12:12">
      <c r="L844446" s="127"/>
    </row>
    <row r="844447" spans="12:12">
      <c r="L844447" s="127"/>
    </row>
    <row r="844448" spans="12:12">
      <c r="L844448" s="127"/>
    </row>
    <row r="844449" spans="12:12">
      <c r="L844449" s="127"/>
    </row>
    <row r="844450" spans="12:12">
      <c r="L844450" s="127"/>
    </row>
    <row r="844451" spans="12:12">
      <c r="L844451" s="127"/>
    </row>
    <row r="844452" spans="12:12">
      <c r="L844452" s="127"/>
    </row>
    <row r="844453" spans="12:12">
      <c r="L844453" s="127"/>
    </row>
    <row r="844454" spans="12:12">
      <c r="L844454" s="127"/>
    </row>
    <row r="844455" spans="12:12">
      <c r="L844455" s="127"/>
    </row>
    <row r="844456" spans="12:12">
      <c r="L844456" s="127"/>
    </row>
    <row r="844457" spans="12:12">
      <c r="L844457" s="127"/>
    </row>
    <row r="844458" spans="12:12">
      <c r="L844458" s="127"/>
    </row>
    <row r="844459" spans="12:12">
      <c r="L844459" s="127"/>
    </row>
    <row r="844460" spans="12:12">
      <c r="L844460" s="127"/>
    </row>
    <row r="844461" spans="12:12">
      <c r="L844461" s="127"/>
    </row>
    <row r="844462" spans="12:12">
      <c r="L844462" s="127"/>
    </row>
    <row r="844463" spans="12:12">
      <c r="L844463" s="127"/>
    </row>
    <row r="844464" spans="12:12">
      <c r="L844464" s="127"/>
    </row>
    <row r="844465" spans="12:12">
      <c r="L844465" s="127"/>
    </row>
    <row r="844466" spans="12:12">
      <c r="L844466" s="127"/>
    </row>
    <row r="844467" spans="12:12">
      <c r="L844467" s="127"/>
    </row>
    <row r="844468" spans="12:12">
      <c r="L844468" s="127"/>
    </row>
    <row r="844469" spans="12:12">
      <c r="L844469" s="127"/>
    </row>
    <row r="844470" spans="12:12">
      <c r="L844470" s="127"/>
    </row>
    <row r="844471" spans="12:12">
      <c r="L844471" s="127"/>
    </row>
    <row r="844472" spans="12:12">
      <c r="L844472" s="127"/>
    </row>
    <row r="844473" spans="12:12">
      <c r="L844473" s="127"/>
    </row>
    <row r="844474" spans="12:12">
      <c r="L844474" s="127"/>
    </row>
    <row r="844475" spans="12:12">
      <c r="L844475" s="127"/>
    </row>
    <row r="844476" spans="12:12">
      <c r="L844476" s="127"/>
    </row>
    <row r="844477" spans="12:12">
      <c r="L844477" s="127"/>
    </row>
    <row r="844478" spans="12:12">
      <c r="L844478" s="127"/>
    </row>
    <row r="844479" spans="12:12">
      <c r="L844479" s="127"/>
    </row>
    <row r="844480" spans="12:12">
      <c r="L844480" s="127"/>
    </row>
    <row r="844481" spans="12:12">
      <c r="L844481" s="127"/>
    </row>
    <row r="844482" spans="12:12">
      <c r="L844482" s="127"/>
    </row>
    <row r="844483" spans="12:12">
      <c r="L844483" s="127"/>
    </row>
    <row r="844484" spans="12:12">
      <c r="L844484" s="127"/>
    </row>
    <row r="844485" spans="12:12">
      <c r="L844485" s="127"/>
    </row>
    <row r="844486" spans="12:12">
      <c r="L844486" s="127"/>
    </row>
    <row r="844487" spans="12:12">
      <c r="L844487" s="127"/>
    </row>
    <row r="844488" spans="12:12">
      <c r="L844488" s="127"/>
    </row>
    <row r="844489" spans="12:12">
      <c r="L844489" s="127"/>
    </row>
    <row r="844490" spans="12:12">
      <c r="L844490" s="127"/>
    </row>
    <row r="844491" spans="12:12">
      <c r="L844491" s="127"/>
    </row>
    <row r="844492" spans="12:12">
      <c r="L844492" s="127"/>
    </row>
    <row r="844493" spans="12:12">
      <c r="L844493" s="127"/>
    </row>
    <row r="844494" spans="12:12">
      <c r="L844494" s="127"/>
    </row>
    <row r="844495" spans="12:12">
      <c r="L844495" s="127"/>
    </row>
    <row r="844496" spans="12:12">
      <c r="L844496" s="127"/>
    </row>
    <row r="844497" spans="12:12">
      <c r="L844497" s="127"/>
    </row>
    <row r="844498" spans="12:12">
      <c r="L844498" s="127"/>
    </row>
    <row r="844499" spans="12:12">
      <c r="L844499" s="127"/>
    </row>
    <row r="844500" spans="12:12">
      <c r="L844500" s="127"/>
    </row>
    <row r="844501" spans="12:12">
      <c r="L844501" s="127"/>
    </row>
    <row r="844502" spans="12:12">
      <c r="L844502" s="127"/>
    </row>
    <row r="844503" spans="12:12">
      <c r="L844503" s="127"/>
    </row>
    <row r="844504" spans="12:12">
      <c r="L844504" s="127"/>
    </row>
    <row r="844505" spans="12:12">
      <c r="L844505" s="127"/>
    </row>
    <row r="844506" spans="12:12">
      <c r="L844506" s="127"/>
    </row>
    <row r="844507" spans="12:12">
      <c r="L844507" s="127"/>
    </row>
    <row r="844508" spans="12:12">
      <c r="L844508" s="127"/>
    </row>
    <row r="844509" spans="12:12">
      <c r="L844509" s="127"/>
    </row>
    <row r="844510" spans="12:12">
      <c r="L844510" s="127"/>
    </row>
    <row r="844511" spans="12:12">
      <c r="L844511" s="127"/>
    </row>
    <row r="844512" spans="12:12">
      <c r="L844512" s="127"/>
    </row>
    <row r="844513" spans="12:12">
      <c r="L844513" s="127"/>
    </row>
    <row r="844514" spans="12:12">
      <c r="L844514" s="127"/>
    </row>
    <row r="844515" spans="12:12">
      <c r="L844515" s="127"/>
    </row>
    <row r="844516" spans="12:12">
      <c r="L844516" s="127"/>
    </row>
    <row r="844517" spans="12:12">
      <c r="L844517" s="127"/>
    </row>
    <row r="844518" spans="12:12">
      <c r="L844518" s="127"/>
    </row>
    <row r="844519" spans="12:12">
      <c r="L844519" s="127"/>
    </row>
    <row r="844520" spans="12:12">
      <c r="L844520" s="127"/>
    </row>
    <row r="844521" spans="12:12">
      <c r="L844521" s="127"/>
    </row>
    <row r="844522" spans="12:12">
      <c r="L844522" s="127"/>
    </row>
    <row r="844523" spans="12:12">
      <c r="L844523" s="127"/>
    </row>
    <row r="844524" spans="12:12">
      <c r="L844524" s="127"/>
    </row>
    <row r="844525" spans="12:12">
      <c r="L844525" s="127"/>
    </row>
    <row r="844526" spans="12:12">
      <c r="L844526" s="127"/>
    </row>
    <row r="844527" spans="12:12">
      <c r="L844527" s="127"/>
    </row>
    <row r="844528" spans="12:12">
      <c r="L844528" s="127"/>
    </row>
    <row r="844529" spans="12:12">
      <c r="L844529" s="127"/>
    </row>
    <row r="844530" spans="12:12">
      <c r="L844530" s="127"/>
    </row>
    <row r="844531" spans="12:12">
      <c r="L844531" s="127"/>
    </row>
    <row r="844532" spans="12:12">
      <c r="L844532" s="127"/>
    </row>
    <row r="844533" spans="12:12">
      <c r="L844533" s="127"/>
    </row>
    <row r="844534" spans="12:12">
      <c r="L844534" s="127"/>
    </row>
    <row r="844535" spans="12:12">
      <c r="L844535" s="127"/>
    </row>
    <row r="844536" spans="12:12">
      <c r="L844536" s="127"/>
    </row>
    <row r="844537" spans="12:12">
      <c r="L844537" s="127"/>
    </row>
    <row r="844538" spans="12:12">
      <c r="L844538" s="127"/>
    </row>
    <row r="844539" spans="12:12">
      <c r="L844539" s="127"/>
    </row>
    <row r="844540" spans="12:12">
      <c r="L844540" s="127"/>
    </row>
    <row r="844541" spans="12:12">
      <c r="L844541" s="127"/>
    </row>
    <row r="844542" spans="12:12">
      <c r="L844542" s="127"/>
    </row>
    <row r="844543" spans="12:12">
      <c r="L844543" s="127"/>
    </row>
    <row r="844544" spans="12:12">
      <c r="L844544" s="127"/>
    </row>
    <row r="844545" spans="12:12">
      <c r="L844545" s="127"/>
    </row>
    <row r="844546" spans="12:12">
      <c r="L844546" s="127"/>
    </row>
    <row r="844547" spans="12:12">
      <c r="L844547" s="127"/>
    </row>
    <row r="844548" spans="12:12">
      <c r="L844548" s="127"/>
    </row>
    <row r="844549" spans="12:12">
      <c r="L844549" s="127"/>
    </row>
    <row r="844550" spans="12:12">
      <c r="L844550" s="127"/>
    </row>
    <row r="844551" spans="12:12">
      <c r="L844551" s="127"/>
    </row>
    <row r="844552" spans="12:12">
      <c r="L844552" s="127"/>
    </row>
    <row r="844553" spans="12:12">
      <c r="L844553" s="127"/>
    </row>
    <row r="844554" spans="12:12">
      <c r="L844554" s="127"/>
    </row>
    <row r="844555" spans="12:12">
      <c r="L844555" s="127"/>
    </row>
    <row r="844556" spans="12:12">
      <c r="L844556" s="127"/>
    </row>
    <row r="844557" spans="12:12">
      <c r="L844557" s="127"/>
    </row>
    <row r="844558" spans="12:12">
      <c r="L844558" s="127"/>
    </row>
    <row r="844559" spans="12:12">
      <c r="L844559" s="127"/>
    </row>
    <row r="844560" spans="12:12">
      <c r="L844560" s="127"/>
    </row>
    <row r="844561" spans="12:12">
      <c r="L844561" s="127"/>
    </row>
    <row r="844562" spans="12:12">
      <c r="L844562" s="127"/>
    </row>
    <row r="844563" spans="12:12">
      <c r="L844563" s="127"/>
    </row>
    <row r="844564" spans="12:12">
      <c r="L844564" s="127"/>
    </row>
    <row r="844565" spans="12:12">
      <c r="L844565" s="127"/>
    </row>
    <row r="844566" spans="12:12">
      <c r="L844566" s="127"/>
    </row>
    <row r="844567" spans="12:12">
      <c r="L844567" s="127"/>
    </row>
    <row r="844568" spans="12:12">
      <c r="L844568" s="127"/>
    </row>
    <row r="844569" spans="12:12">
      <c r="L844569" s="127"/>
    </row>
    <row r="844570" spans="12:12">
      <c r="L844570" s="127"/>
    </row>
    <row r="844571" spans="12:12">
      <c r="L844571" s="127"/>
    </row>
    <row r="844572" spans="12:12">
      <c r="L844572" s="127"/>
    </row>
    <row r="844573" spans="12:12">
      <c r="L844573" s="127"/>
    </row>
    <row r="844574" spans="12:12">
      <c r="L844574" s="127"/>
    </row>
    <row r="844575" spans="12:12">
      <c r="L844575" s="127"/>
    </row>
    <row r="844576" spans="12:12">
      <c r="L844576" s="127"/>
    </row>
    <row r="844577" spans="12:12">
      <c r="L844577" s="127"/>
    </row>
    <row r="844578" spans="12:12">
      <c r="L844578" s="127"/>
    </row>
    <row r="844579" spans="12:12">
      <c r="L844579" s="127"/>
    </row>
    <row r="844580" spans="12:12">
      <c r="L844580" s="127"/>
    </row>
    <row r="844581" spans="12:12">
      <c r="L844581" s="127"/>
    </row>
    <row r="844582" spans="12:12">
      <c r="L844582" s="127"/>
    </row>
    <row r="844583" spans="12:12">
      <c r="L844583" s="127"/>
    </row>
    <row r="844584" spans="12:12">
      <c r="L844584" s="127"/>
    </row>
    <row r="844585" spans="12:12">
      <c r="L844585" s="127"/>
    </row>
    <row r="844586" spans="12:12">
      <c r="L844586" s="127"/>
    </row>
    <row r="844587" spans="12:12">
      <c r="L844587" s="127"/>
    </row>
    <row r="844588" spans="12:12">
      <c r="L844588" s="127"/>
    </row>
    <row r="844589" spans="12:12">
      <c r="L844589" s="127"/>
    </row>
    <row r="844590" spans="12:12">
      <c r="L844590" s="127"/>
    </row>
    <row r="844591" spans="12:12">
      <c r="L844591" s="127"/>
    </row>
    <row r="844592" spans="12:12">
      <c r="L844592" s="127"/>
    </row>
    <row r="844593" spans="12:12">
      <c r="L844593" s="127"/>
    </row>
    <row r="844594" spans="12:12">
      <c r="L844594" s="127"/>
    </row>
    <row r="844595" spans="12:12">
      <c r="L844595" s="127"/>
    </row>
    <row r="844596" spans="12:12">
      <c r="L844596" s="127"/>
    </row>
    <row r="844597" spans="12:12">
      <c r="L844597" s="127"/>
    </row>
    <row r="844598" spans="12:12">
      <c r="L844598" s="127"/>
    </row>
    <row r="844599" spans="12:12">
      <c r="L844599" s="127"/>
    </row>
    <row r="844600" spans="12:12">
      <c r="L844600" s="127"/>
    </row>
    <row r="844601" spans="12:12">
      <c r="L844601" s="127"/>
    </row>
    <row r="844602" spans="12:12">
      <c r="L844602" s="127"/>
    </row>
    <row r="844603" spans="12:12">
      <c r="L844603" s="127"/>
    </row>
    <row r="844604" spans="12:12">
      <c r="L844604" s="127"/>
    </row>
    <row r="844605" spans="12:12">
      <c r="L844605" s="127"/>
    </row>
    <row r="844606" spans="12:12">
      <c r="L844606" s="127"/>
    </row>
    <row r="844607" spans="12:12">
      <c r="L844607" s="127"/>
    </row>
    <row r="844608" spans="12:12">
      <c r="L844608" s="127"/>
    </row>
    <row r="844609" spans="12:12">
      <c r="L844609" s="127"/>
    </row>
    <row r="844610" spans="12:12">
      <c r="L844610" s="127"/>
    </row>
    <row r="844611" spans="12:12">
      <c r="L844611" s="127"/>
    </row>
    <row r="844612" spans="12:12">
      <c r="L844612" s="127"/>
    </row>
    <row r="844613" spans="12:12">
      <c r="L844613" s="127"/>
    </row>
    <row r="844614" spans="12:12">
      <c r="L844614" s="127"/>
    </row>
    <row r="844615" spans="12:12">
      <c r="L844615" s="127"/>
    </row>
    <row r="844616" spans="12:12">
      <c r="L844616" s="127"/>
    </row>
    <row r="844617" spans="12:12">
      <c r="L844617" s="127"/>
    </row>
    <row r="844618" spans="12:12">
      <c r="L844618" s="127"/>
    </row>
    <row r="844619" spans="12:12">
      <c r="L844619" s="127"/>
    </row>
    <row r="844620" spans="12:12">
      <c r="L844620" s="127"/>
    </row>
    <row r="844621" spans="12:12">
      <c r="L844621" s="127"/>
    </row>
    <row r="844622" spans="12:12">
      <c r="L844622" s="127"/>
    </row>
    <row r="844623" spans="12:12">
      <c r="L844623" s="127"/>
    </row>
    <row r="844624" spans="12:12">
      <c r="L844624" s="127"/>
    </row>
    <row r="844625" spans="12:12">
      <c r="L844625" s="127"/>
    </row>
    <row r="844626" spans="12:12">
      <c r="L844626" s="127"/>
    </row>
    <row r="844627" spans="12:12">
      <c r="L844627" s="127"/>
    </row>
    <row r="844628" spans="12:12">
      <c r="L844628" s="127"/>
    </row>
    <row r="844629" spans="12:12">
      <c r="L844629" s="127"/>
    </row>
    <row r="844630" spans="12:12">
      <c r="L844630" s="127"/>
    </row>
    <row r="844631" spans="12:12">
      <c r="L844631" s="127"/>
    </row>
    <row r="844632" spans="12:12">
      <c r="L844632" s="127"/>
    </row>
    <row r="844633" spans="12:12">
      <c r="L844633" s="127"/>
    </row>
    <row r="844634" spans="12:12">
      <c r="L844634" s="127"/>
    </row>
    <row r="844635" spans="12:12">
      <c r="L844635" s="127"/>
    </row>
    <row r="844636" spans="12:12">
      <c r="L844636" s="127"/>
    </row>
    <row r="844637" spans="12:12">
      <c r="L844637" s="127"/>
    </row>
    <row r="844638" spans="12:12">
      <c r="L844638" s="127"/>
    </row>
    <row r="844639" spans="12:12">
      <c r="L844639" s="127"/>
    </row>
    <row r="844640" spans="12:12">
      <c r="L844640" s="127"/>
    </row>
    <row r="844641" spans="12:12">
      <c r="L844641" s="127"/>
    </row>
    <row r="844642" spans="12:12">
      <c r="L844642" s="127"/>
    </row>
    <row r="844643" spans="12:12">
      <c r="L844643" s="127"/>
    </row>
    <row r="844644" spans="12:12">
      <c r="L844644" s="127"/>
    </row>
    <row r="844645" spans="12:12">
      <c r="L844645" s="127"/>
    </row>
    <row r="844646" spans="12:12">
      <c r="L844646" s="127"/>
    </row>
    <row r="844647" spans="12:12">
      <c r="L844647" s="127"/>
    </row>
    <row r="844648" spans="12:12">
      <c r="L844648" s="127"/>
    </row>
    <row r="844649" spans="12:12">
      <c r="L844649" s="127"/>
    </row>
    <row r="844650" spans="12:12">
      <c r="L844650" s="127"/>
    </row>
    <row r="844651" spans="12:12">
      <c r="L844651" s="127"/>
    </row>
    <row r="844652" spans="12:12">
      <c r="L844652" s="127"/>
    </row>
    <row r="844653" spans="12:12">
      <c r="L844653" s="127"/>
    </row>
    <row r="844654" spans="12:12">
      <c r="L844654" s="127"/>
    </row>
    <row r="844655" spans="12:12">
      <c r="L844655" s="127"/>
    </row>
    <row r="844656" spans="12:12">
      <c r="L844656" s="127"/>
    </row>
    <row r="844657" spans="12:12">
      <c r="L844657" s="127"/>
    </row>
    <row r="844658" spans="12:12">
      <c r="L844658" s="127"/>
    </row>
    <row r="844659" spans="12:12">
      <c r="L844659" s="127"/>
    </row>
    <row r="844660" spans="12:12">
      <c r="L844660" s="127"/>
    </row>
    <row r="844661" spans="12:12">
      <c r="L844661" s="127"/>
    </row>
    <row r="844662" spans="12:12">
      <c r="L844662" s="127"/>
    </row>
    <row r="844663" spans="12:12">
      <c r="L844663" s="127"/>
    </row>
    <row r="844664" spans="12:12">
      <c r="L844664" s="127"/>
    </row>
    <row r="844665" spans="12:12">
      <c r="L844665" s="127"/>
    </row>
    <row r="844666" spans="12:12">
      <c r="L844666" s="127"/>
    </row>
    <row r="844667" spans="12:12">
      <c r="L844667" s="127"/>
    </row>
    <row r="844668" spans="12:12">
      <c r="L844668" s="127"/>
    </row>
    <row r="844669" spans="12:12">
      <c r="L844669" s="127"/>
    </row>
    <row r="844670" spans="12:12">
      <c r="L844670" s="127"/>
    </row>
    <row r="844671" spans="12:12">
      <c r="L844671" s="127"/>
    </row>
    <row r="844672" spans="12:12">
      <c r="L844672" s="127"/>
    </row>
    <row r="844673" spans="12:12">
      <c r="L844673" s="127"/>
    </row>
    <row r="844674" spans="12:12">
      <c r="L844674" s="127"/>
    </row>
    <row r="844675" spans="12:12">
      <c r="L844675" s="127"/>
    </row>
    <row r="844676" spans="12:12">
      <c r="L844676" s="127"/>
    </row>
    <row r="844677" spans="12:12">
      <c r="L844677" s="127"/>
    </row>
    <row r="844678" spans="12:12">
      <c r="L844678" s="127"/>
    </row>
    <row r="844679" spans="12:12">
      <c r="L844679" s="127"/>
    </row>
    <row r="844680" spans="12:12">
      <c r="L844680" s="127"/>
    </row>
    <row r="844681" spans="12:12">
      <c r="L844681" s="127"/>
    </row>
    <row r="844682" spans="12:12">
      <c r="L844682" s="127"/>
    </row>
    <row r="844683" spans="12:12">
      <c r="L844683" s="127"/>
    </row>
    <row r="844684" spans="12:12">
      <c r="L844684" s="127"/>
    </row>
    <row r="844685" spans="12:12">
      <c r="L844685" s="127"/>
    </row>
    <row r="844686" spans="12:12">
      <c r="L844686" s="127"/>
    </row>
    <row r="844687" spans="12:12">
      <c r="L844687" s="127"/>
    </row>
    <row r="844688" spans="12:12">
      <c r="L844688" s="127"/>
    </row>
    <row r="844689" spans="12:12">
      <c r="L844689" s="127"/>
    </row>
    <row r="844690" spans="12:12">
      <c r="L844690" s="127"/>
    </row>
    <row r="844691" spans="12:12">
      <c r="L844691" s="127"/>
    </row>
    <row r="844692" spans="12:12">
      <c r="L844692" s="127"/>
    </row>
    <row r="844693" spans="12:12">
      <c r="L844693" s="127"/>
    </row>
    <row r="844694" spans="12:12">
      <c r="L844694" s="127"/>
    </row>
    <row r="844695" spans="12:12">
      <c r="L844695" s="127"/>
    </row>
    <row r="844696" spans="12:12">
      <c r="L844696" s="127"/>
    </row>
    <row r="844697" spans="12:12">
      <c r="L844697" s="127"/>
    </row>
    <row r="844698" spans="12:12">
      <c r="L844698" s="127"/>
    </row>
    <row r="844699" spans="12:12">
      <c r="L844699" s="127"/>
    </row>
    <row r="844700" spans="12:12">
      <c r="L844700" s="127"/>
    </row>
    <row r="844701" spans="12:12">
      <c r="L844701" s="127"/>
    </row>
    <row r="844702" spans="12:12">
      <c r="L844702" s="127"/>
    </row>
    <row r="844703" spans="12:12">
      <c r="L844703" s="127"/>
    </row>
    <row r="844704" spans="12:12">
      <c r="L844704" s="127"/>
    </row>
    <row r="844705" spans="12:12">
      <c r="L844705" s="127"/>
    </row>
    <row r="844706" spans="12:12">
      <c r="L844706" s="127"/>
    </row>
    <row r="844707" spans="12:12">
      <c r="L844707" s="127"/>
    </row>
    <row r="844708" spans="12:12">
      <c r="L844708" s="127"/>
    </row>
    <row r="844709" spans="12:12">
      <c r="L844709" s="127"/>
    </row>
    <row r="844710" spans="12:12">
      <c r="L844710" s="127"/>
    </row>
    <row r="844711" spans="12:12">
      <c r="L844711" s="127"/>
    </row>
    <row r="844712" spans="12:12">
      <c r="L844712" s="127"/>
    </row>
    <row r="844713" spans="12:12">
      <c r="L844713" s="127"/>
    </row>
    <row r="844714" spans="12:12">
      <c r="L844714" s="127"/>
    </row>
    <row r="844715" spans="12:12">
      <c r="L844715" s="127"/>
    </row>
    <row r="844716" spans="12:12">
      <c r="L844716" s="127"/>
    </row>
    <row r="844717" spans="12:12">
      <c r="L844717" s="127"/>
    </row>
    <row r="844718" spans="12:12">
      <c r="L844718" s="127"/>
    </row>
    <row r="844719" spans="12:12">
      <c r="L844719" s="127"/>
    </row>
    <row r="844720" spans="12:12">
      <c r="L844720" s="127"/>
    </row>
    <row r="844721" spans="12:12">
      <c r="L844721" s="127"/>
    </row>
    <row r="844722" spans="12:12">
      <c r="L844722" s="127"/>
    </row>
    <row r="844723" spans="12:12">
      <c r="L844723" s="127"/>
    </row>
    <row r="844724" spans="12:12">
      <c r="L844724" s="127"/>
    </row>
    <row r="844725" spans="12:12">
      <c r="L844725" s="127"/>
    </row>
    <row r="844726" spans="12:12">
      <c r="L844726" s="127"/>
    </row>
    <row r="844727" spans="12:12">
      <c r="L844727" s="127"/>
    </row>
    <row r="844728" spans="12:12">
      <c r="L844728" s="127"/>
    </row>
    <row r="844729" spans="12:12">
      <c r="L844729" s="127"/>
    </row>
    <row r="844730" spans="12:12">
      <c r="L844730" s="127"/>
    </row>
    <row r="844731" spans="12:12">
      <c r="L844731" s="127"/>
    </row>
    <row r="844732" spans="12:12">
      <c r="L844732" s="127"/>
    </row>
    <row r="844733" spans="12:12">
      <c r="L844733" s="127"/>
    </row>
    <row r="844734" spans="12:12">
      <c r="L844734" s="127"/>
    </row>
    <row r="844735" spans="12:12">
      <c r="L844735" s="127"/>
    </row>
    <row r="844736" spans="12:12">
      <c r="L844736" s="127"/>
    </row>
    <row r="844737" spans="12:12">
      <c r="L844737" s="127"/>
    </row>
    <row r="844738" spans="12:12">
      <c r="L844738" s="127"/>
    </row>
    <row r="844739" spans="12:12">
      <c r="L844739" s="127"/>
    </row>
    <row r="844740" spans="12:12">
      <c r="L844740" s="127"/>
    </row>
    <row r="844741" spans="12:12">
      <c r="L844741" s="127"/>
    </row>
    <row r="844742" spans="12:12">
      <c r="L844742" s="127"/>
    </row>
    <row r="844743" spans="12:12">
      <c r="L844743" s="127"/>
    </row>
    <row r="844744" spans="12:12">
      <c r="L844744" s="127"/>
    </row>
    <row r="844745" spans="12:12">
      <c r="L844745" s="127"/>
    </row>
    <row r="844746" spans="12:12">
      <c r="L844746" s="127"/>
    </row>
    <row r="844747" spans="12:12">
      <c r="L844747" s="127"/>
    </row>
    <row r="844748" spans="12:12">
      <c r="L844748" s="127"/>
    </row>
    <row r="844749" spans="12:12">
      <c r="L844749" s="127"/>
    </row>
    <row r="844750" spans="12:12">
      <c r="L844750" s="127"/>
    </row>
    <row r="844751" spans="12:12">
      <c r="L844751" s="127"/>
    </row>
    <row r="844752" spans="12:12">
      <c r="L844752" s="127"/>
    </row>
    <row r="844753" spans="12:12">
      <c r="L844753" s="127"/>
    </row>
    <row r="844754" spans="12:12">
      <c r="L844754" s="127"/>
    </row>
    <row r="844755" spans="12:12">
      <c r="L844755" s="127"/>
    </row>
    <row r="844756" spans="12:12">
      <c r="L844756" s="127"/>
    </row>
    <row r="844757" spans="12:12">
      <c r="L844757" s="127"/>
    </row>
    <row r="844758" spans="12:12">
      <c r="L844758" s="127"/>
    </row>
    <row r="844759" spans="12:12">
      <c r="L844759" s="127"/>
    </row>
    <row r="844760" spans="12:12">
      <c r="L844760" s="127"/>
    </row>
    <row r="844761" spans="12:12">
      <c r="L844761" s="127"/>
    </row>
    <row r="844762" spans="12:12">
      <c r="L844762" s="127"/>
    </row>
    <row r="844763" spans="12:12">
      <c r="L844763" s="127"/>
    </row>
    <row r="844764" spans="12:12">
      <c r="L844764" s="127"/>
    </row>
    <row r="844765" spans="12:12">
      <c r="L844765" s="127"/>
    </row>
    <row r="844766" spans="12:12">
      <c r="L844766" s="127"/>
    </row>
    <row r="844767" spans="12:12">
      <c r="L844767" s="127"/>
    </row>
    <row r="844768" spans="12:12">
      <c r="L844768" s="127"/>
    </row>
    <row r="844769" spans="12:12">
      <c r="L844769" s="127"/>
    </row>
    <row r="844770" spans="12:12">
      <c r="L844770" s="127"/>
    </row>
    <row r="844771" spans="12:12">
      <c r="L844771" s="127"/>
    </row>
    <row r="844772" spans="12:12">
      <c r="L844772" s="127"/>
    </row>
    <row r="844773" spans="12:12">
      <c r="L844773" s="127"/>
    </row>
    <row r="844774" spans="12:12">
      <c r="L844774" s="127"/>
    </row>
    <row r="844775" spans="12:12">
      <c r="L844775" s="127"/>
    </row>
    <row r="844776" spans="12:12">
      <c r="L844776" s="127"/>
    </row>
    <row r="844777" spans="12:12">
      <c r="L844777" s="127"/>
    </row>
    <row r="844778" spans="12:12">
      <c r="L844778" s="127"/>
    </row>
    <row r="844779" spans="12:12">
      <c r="L844779" s="127"/>
    </row>
    <row r="844780" spans="12:12">
      <c r="L844780" s="127"/>
    </row>
    <row r="844781" spans="12:12">
      <c r="L844781" s="127"/>
    </row>
    <row r="844782" spans="12:12">
      <c r="L844782" s="127"/>
    </row>
    <row r="844783" spans="12:12">
      <c r="L844783" s="127"/>
    </row>
    <row r="844784" spans="12:12">
      <c r="L844784" s="127"/>
    </row>
    <row r="844785" spans="12:12">
      <c r="L844785" s="127"/>
    </row>
    <row r="844786" spans="12:12">
      <c r="L844786" s="127"/>
    </row>
    <row r="844787" spans="12:12">
      <c r="L844787" s="127"/>
    </row>
    <row r="844788" spans="12:12">
      <c r="L844788" s="127"/>
    </row>
    <row r="844789" spans="12:12">
      <c r="L844789" s="127"/>
    </row>
    <row r="844790" spans="12:12">
      <c r="L844790" s="127"/>
    </row>
    <row r="844791" spans="12:12">
      <c r="L844791" s="127"/>
    </row>
    <row r="844792" spans="12:12">
      <c r="L844792" s="127"/>
    </row>
    <row r="844793" spans="12:12">
      <c r="L844793" s="127"/>
    </row>
    <row r="844794" spans="12:12">
      <c r="L844794" s="127"/>
    </row>
    <row r="844795" spans="12:12">
      <c r="L844795" s="127"/>
    </row>
    <row r="844796" spans="12:12">
      <c r="L844796" s="127"/>
    </row>
    <row r="844797" spans="12:12">
      <c r="L844797" s="127"/>
    </row>
    <row r="844798" spans="12:12">
      <c r="L844798" s="127"/>
    </row>
    <row r="844799" spans="12:12">
      <c r="L844799" s="127"/>
    </row>
    <row r="844800" spans="12:12">
      <c r="L844800" s="127"/>
    </row>
    <row r="844801" spans="12:12">
      <c r="L844801" s="127"/>
    </row>
    <row r="844802" spans="12:12">
      <c r="L844802" s="127"/>
    </row>
    <row r="844803" spans="12:12">
      <c r="L844803" s="127"/>
    </row>
    <row r="844804" spans="12:12">
      <c r="L844804" s="127"/>
    </row>
    <row r="844805" spans="12:12">
      <c r="L844805" s="127"/>
    </row>
    <row r="844806" spans="12:12">
      <c r="L844806" s="127"/>
    </row>
    <row r="844807" spans="12:12">
      <c r="L844807" s="127"/>
    </row>
    <row r="844808" spans="12:12">
      <c r="L844808" s="127"/>
    </row>
    <row r="844809" spans="12:12">
      <c r="L844809" s="127"/>
    </row>
    <row r="844810" spans="12:12">
      <c r="L844810" s="127"/>
    </row>
    <row r="844811" spans="12:12">
      <c r="L844811" s="127"/>
    </row>
    <row r="844812" spans="12:12">
      <c r="L844812" s="127"/>
    </row>
    <row r="844813" spans="12:12">
      <c r="L844813" s="127"/>
    </row>
    <row r="844814" spans="12:12">
      <c r="L844814" s="127"/>
    </row>
    <row r="844815" spans="12:12">
      <c r="L844815" s="127"/>
    </row>
    <row r="844816" spans="12:12">
      <c r="L844816" s="127"/>
    </row>
    <row r="844817" spans="12:12">
      <c r="L844817" s="127"/>
    </row>
    <row r="844818" spans="12:12">
      <c r="L844818" s="127"/>
    </row>
    <row r="844819" spans="12:12">
      <c r="L844819" s="127"/>
    </row>
    <row r="844820" spans="12:12">
      <c r="L844820" s="127"/>
    </row>
    <row r="844821" spans="12:12">
      <c r="L844821" s="127"/>
    </row>
    <row r="844822" spans="12:12">
      <c r="L844822" s="127"/>
    </row>
    <row r="844823" spans="12:12">
      <c r="L844823" s="127"/>
    </row>
    <row r="844824" spans="12:12">
      <c r="L844824" s="127"/>
    </row>
    <row r="844825" spans="12:12">
      <c r="L844825" s="127"/>
    </row>
    <row r="844826" spans="12:12">
      <c r="L844826" s="127"/>
    </row>
    <row r="844827" spans="12:12">
      <c r="L844827" s="127"/>
    </row>
    <row r="844828" spans="12:12">
      <c r="L844828" s="127"/>
    </row>
    <row r="844829" spans="12:12">
      <c r="L844829" s="127"/>
    </row>
    <row r="844830" spans="12:12">
      <c r="L844830" s="127"/>
    </row>
    <row r="844831" spans="12:12">
      <c r="L844831" s="127"/>
    </row>
    <row r="844832" spans="12:12">
      <c r="L844832" s="127"/>
    </row>
    <row r="844833" spans="12:12">
      <c r="L844833" s="127"/>
    </row>
    <row r="844834" spans="12:12">
      <c r="L844834" s="127"/>
    </row>
    <row r="844835" spans="12:12">
      <c r="L844835" s="127"/>
    </row>
    <row r="844836" spans="12:12">
      <c r="L844836" s="127"/>
    </row>
    <row r="844837" spans="12:12">
      <c r="L844837" s="127"/>
    </row>
    <row r="844838" spans="12:12">
      <c r="L844838" s="127"/>
    </row>
    <row r="844839" spans="12:12">
      <c r="L844839" s="127"/>
    </row>
    <row r="844840" spans="12:12">
      <c r="L844840" s="127"/>
    </row>
    <row r="844841" spans="12:12">
      <c r="L844841" s="127"/>
    </row>
    <row r="844842" spans="12:12">
      <c r="L844842" s="127"/>
    </row>
    <row r="844843" spans="12:12">
      <c r="L844843" s="127"/>
    </row>
    <row r="844844" spans="12:12">
      <c r="L844844" s="127"/>
    </row>
    <row r="844845" spans="12:12">
      <c r="L844845" s="127"/>
    </row>
    <row r="844846" spans="12:12">
      <c r="L844846" s="127"/>
    </row>
    <row r="844847" spans="12:12">
      <c r="L844847" s="127"/>
    </row>
    <row r="844848" spans="12:12">
      <c r="L844848" s="127"/>
    </row>
    <row r="844849" spans="12:12">
      <c r="L844849" s="127"/>
    </row>
    <row r="844850" spans="12:12">
      <c r="L844850" s="127"/>
    </row>
    <row r="844851" spans="12:12">
      <c r="L844851" s="127"/>
    </row>
    <row r="844852" spans="12:12">
      <c r="L844852" s="127"/>
    </row>
    <row r="844853" spans="12:12">
      <c r="L844853" s="127"/>
    </row>
    <row r="844854" spans="12:12">
      <c r="L844854" s="127"/>
    </row>
    <row r="844855" spans="12:12">
      <c r="L844855" s="127"/>
    </row>
    <row r="844856" spans="12:12">
      <c r="L844856" s="127"/>
    </row>
    <row r="844857" spans="12:12">
      <c r="L844857" s="127"/>
    </row>
    <row r="844858" spans="12:12">
      <c r="L844858" s="127"/>
    </row>
    <row r="844859" spans="12:12">
      <c r="L844859" s="127"/>
    </row>
    <row r="844860" spans="12:12">
      <c r="L844860" s="127"/>
    </row>
    <row r="844861" spans="12:12">
      <c r="L844861" s="127"/>
    </row>
    <row r="844862" spans="12:12">
      <c r="L844862" s="127"/>
    </row>
    <row r="844863" spans="12:12">
      <c r="L844863" s="127"/>
    </row>
    <row r="844864" spans="12:12">
      <c r="L844864" s="127"/>
    </row>
    <row r="844865" spans="12:12">
      <c r="L844865" s="127"/>
    </row>
    <row r="844866" spans="12:12">
      <c r="L844866" s="127"/>
    </row>
    <row r="844867" spans="12:12">
      <c r="L844867" s="127"/>
    </row>
    <row r="844868" spans="12:12">
      <c r="L844868" s="127"/>
    </row>
    <row r="844869" spans="12:12">
      <c r="L844869" s="127"/>
    </row>
    <row r="844870" spans="12:12">
      <c r="L844870" s="127"/>
    </row>
    <row r="844871" spans="12:12">
      <c r="L844871" s="127"/>
    </row>
    <row r="844872" spans="12:12">
      <c r="L844872" s="127"/>
    </row>
    <row r="844873" spans="12:12">
      <c r="L844873" s="127"/>
    </row>
    <row r="844874" spans="12:12">
      <c r="L844874" s="127"/>
    </row>
    <row r="844875" spans="12:12">
      <c r="L844875" s="127"/>
    </row>
    <row r="844876" spans="12:12">
      <c r="L844876" s="127"/>
    </row>
    <row r="844877" spans="12:12">
      <c r="L844877" s="127"/>
    </row>
    <row r="844878" spans="12:12">
      <c r="L844878" s="127"/>
    </row>
    <row r="844879" spans="12:12">
      <c r="L844879" s="127"/>
    </row>
    <row r="844880" spans="12:12">
      <c r="L844880" s="127"/>
    </row>
    <row r="844881" spans="12:12">
      <c r="L844881" s="127"/>
    </row>
    <row r="844882" spans="12:12">
      <c r="L844882" s="127"/>
    </row>
    <row r="844883" spans="12:12">
      <c r="L844883" s="127"/>
    </row>
    <row r="844884" spans="12:12">
      <c r="L844884" s="127"/>
    </row>
    <row r="844885" spans="12:12">
      <c r="L844885" s="127"/>
    </row>
    <row r="844886" spans="12:12">
      <c r="L844886" s="127"/>
    </row>
    <row r="844887" spans="12:12">
      <c r="L844887" s="127"/>
    </row>
    <row r="844888" spans="12:12">
      <c r="L844888" s="127"/>
    </row>
    <row r="844889" spans="12:12">
      <c r="L844889" s="127"/>
    </row>
    <row r="844890" spans="12:12">
      <c r="L844890" s="127"/>
    </row>
    <row r="844891" spans="12:12">
      <c r="L844891" s="127"/>
    </row>
    <row r="844892" spans="12:12">
      <c r="L844892" s="127"/>
    </row>
    <row r="844893" spans="12:12">
      <c r="L844893" s="127"/>
    </row>
    <row r="844894" spans="12:12">
      <c r="L844894" s="127"/>
    </row>
    <row r="844895" spans="12:12">
      <c r="L844895" s="127"/>
    </row>
    <row r="844896" spans="12:12">
      <c r="L844896" s="127"/>
    </row>
    <row r="844897" spans="12:12">
      <c r="L844897" s="127"/>
    </row>
    <row r="844898" spans="12:12">
      <c r="L844898" s="127"/>
    </row>
    <row r="844899" spans="12:12">
      <c r="L844899" s="127"/>
    </row>
    <row r="844900" spans="12:12">
      <c r="L844900" s="127"/>
    </row>
    <row r="844901" spans="12:12">
      <c r="L844901" s="127"/>
    </row>
    <row r="844902" spans="12:12">
      <c r="L844902" s="127"/>
    </row>
    <row r="844903" spans="12:12">
      <c r="L844903" s="127"/>
    </row>
    <row r="844904" spans="12:12">
      <c r="L844904" s="127"/>
    </row>
    <row r="844905" spans="12:12">
      <c r="L844905" s="127"/>
    </row>
    <row r="844906" spans="12:12">
      <c r="L844906" s="127"/>
    </row>
    <row r="844907" spans="12:12">
      <c r="L844907" s="127"/>
    </row>
    <row r="844908" spans="12:12">
      <c r="L844908" s="127"/>
    </row>
    <row r="844909" spans="12:12">
      <c r="L844909" s="127"/>
    </row>
    <row r="844910" spans="12:12">
      <c r="L844910" s="127"/>
    </row>
    <row r="844911" spans="12:12">
      <c r="L844911" s="127"/>
    </row>
    <row r="844912" spans="12:12">
      <c r="L844912" s="127"/>
    </row>
    <row r="844913" spans="12:12">
      <c r="L844913" s="127"/>
    </row>
    <row r="844914" spans="12:12">
      <c r="L844914" s="127"/>
    </row>
    <row r="844915" spans="12:12">
      <c r="L844915" s="127"/>
    </row>
    <row r="844916" spans="12:12">
      <c r="L844916" s="127"/>
    </row>
    <row r="844917" spans="12:12">
      <c r="L844917" s="127"/>
    </row>
    <row r="844918" spans="12:12">
      <c r="L844918" s="127"/>
    </row>
    <row r="844919" spans="12:12">
      <c r="L844919" s="127"/>
    </row>
    <row r="844920" spans="12:12">
      <c r="L844920" s="127"/>
    </row>
    <row r="844921" spans="12:12">
      <c r="L844921" s="127"/>
    </row>
    <row r="844922" spans="12:12">
      <c r="L844922" s="127"/>
    </row>
    <row r="844923" spans="12:12">
      <c r="L844923" s="127"/>
    </row>
    <row r="844924" spans="12:12">
      <c r="L844924" s="127"/>
    </row>
    <row r="844925" spans="12:12">
      <c r="L844925" s="127"/>
    </row>
    <row r="844926" spans="12:12">
      <c r="L844926" s="127"/>
    </row>
    <row r="844927" spans="12:12">
      <c r="L844927" s="127"/>
    </row>
    <row r="844928" spans="12:12">
      <c r="L844928" s="127"/>
    </row>
    <row r="844929" spans="12:12">
      <c r="L844929" s="127"/>
    </row>
    <row r="844930" spans="12:12">
      <c r="L844930" s="127"/>
    </row>
    <row r="844931" spans="12:12">
      <c r="L844931" s="127"/>
    </row>
    <row r="844932" spans="12:12">
      <c r="L844932" s="127"/>
    </row>
    <row r="844933" spans="12:12">
      <c r="L844933" s="127"/>
    </row>
    <row r="844934" spans="12:12">
      <c r="L844934" s="127"/>
    </row>
    <row r="844935" spans="12:12">
      <c r="L844935" s="127"/>
    </row>
    <row r="844936" spans="12:12">
      <c r="L844936" s="127"/>
    </row>
    <row r="844937" spans="12:12">
      <c r="L844937" s="127"/>
    </row>
    <row r="844938" spans="12:12">
      <c r="L844938" s="127"/>
    </row>
    <row r="844939" spans="12:12">
      <c r="L844939" s="127"/>
    </row>
    <row r="844940" spans="12:12">
      <c r="L844940" s="127"/>
    </row>
    <row r="844941" spans="12:12">
      <c r="L844941" s="127"/>
    </row>
    <row r="844942" spans="12:12">
      <c r="L844942" s="127"/>
    </row>
    <row r="844943" spans="12:12">
      <c r="L844943" s="127"/>
    </row>
    <row r="844944" spans="12:12">
      <c r="L844944" s="127"/>
    </row>
    <row r="844945" spans="12:12">
      <c r="L844945" s="127"/>
    </row>
    <row r="844946" spans="12:12">
      <c r="L844946" s="127"/>
    </row>
    <row r="844947" spans="12:12">
      <c r="L844947" s="127"/>
    </row>
    <row r="844948" spans="12:12">
      <c r="L844948" s="127"/>
    </row>
    <row r="844949" spans="12:12">
      <c r="L844949" s="127"/>
    </row>
    <row r="844950" spans="12:12">
      <c r="L844950" s="127"/>
    </row>
    <row r="844951" spans="12:12">
      <c r="L844951" s="127"/>
    </row>
    <row r="844952" spans="12:12">
      <c r="L844952" s="127"/>
    </row>
    <row r="844953" spans="12:12">
      <c r="L844953" s="127"/>
    </row>
    <row r="844954" spans="12:12">
      <c r="L844954" s="127"/>
    </row>
    <row r="844955" spans="12:12">
      <c r="L844955" s="127"/>
    </row>
    <row r="844956" spans="12:12">
      <c r="L844956" s="127"/>
    </row>
    <row r="844957" spans="12:12">
      <c r="L844957" s="127"/>
    </row>
    <row r="844958" spans="12:12">
      <c r="L844958" s="127"/>
    </row>
    <row r="844959" spans="12:12">
      <c r="L844959" s="127"/>
    </row>
    <row r="844960" spans="12:12">
      <c r="L844960" s="127"/>
    </row>
    <row r="844961" spans="12:12">
      <c r="L844961" s="127"/>
    </row>
    <row r="844962" spans="12:12">
      <c r="L844962" s="127"/>
    </row>
    <row r="844963" spans="12:12">
      <c r="L844963" s="127"/>
    </row>
    <row r="844964" spans="12:12">
      <c r="L844964" s="127"/>
    </row>
    <row r="844965" spans="12:12">
      <c r="L844965" s="127"/>
    </row>
    <row r="844966" spans="12:12">
      <c r="L844966" s="127"/>
    </row>
    <row r="844967" spans="12:12">
      <c r="L844967" s="127"/>
    </row>
    <row r="844968" spans="12:12">
      <c r="L844968" s="127"/>
    </row>
    <row r="844969" spans="12:12">
      <c r="L844969" s="127"/>
    </row>
    <row r="844970" spans="12:12">
      <c r="L844970" s="127"/>
    </row>
    <row r="844971" spans="12:12">
      <c r="L844971" s="127"/>
    </row>
    <row r="844972" spans="12:12">
      <c r="L844972" s="127"/>
    </row>
    <row r="844973" spans="12:12">
      <c r="L844973" s="127"/>
    </row>
    <row r="844974" spans="12:12">
      <c r="L844974" s="127"/>
    </row>
    <row r="844975" spans="12:12">
      <c r="L844975" s="127"/>
    </row>
    <row r="844976" spans="12:12">
      <c r="L844976" s="127"/>
    </row>
    <row r="844977" spans="12:12">
      <c r="L844977" s="127"/>
    </row>
    <row r="844978" spans="12:12">
      <c r="L844978" s="127"/>
    </row>
    <row r="844979" spans="12:12">
      <c r="L844979" s="127"/>
    </row>
    <row r="844980" spans="12:12">
      <c r="L844980" s="127"/>
    </row>
    <row r="844981" spans="12:12">
      <c r="L844981" s="127"/>
    </row>
    <row r="844982" spans="12:12">
      <c r="L844982" s="127"/>
    </row>
    <row r="844983" spans="12:12">
      <c r="L844983" s="127"/>
    </row>
    <row r="844984" spans="12:12">
      <c r="L844984" s="127"/>
    </row>
    <row r="844985" spans="12:12">
      <c r="L844985" s="127"/>
    </row>
    <row r="844986" spans="12:12">
      <c r="L844986" s="127"/>
    </row>
    <row r="844987" spans="12:12">
      <c r="L844987" s="127"/>
    </row>
    <row r="844988" spans="12:12">
      <c r="L844988" s="127"/>
    </row>
    <row r="844989" spans="12:12">
      <c r="L844989" s="127"/>
    </row>
    <row r="844990" spans="12:12">
      <c r="L844990" s="127"/>
    </row>
    <row r="844991" spans="12:12">
      <c r="L844991" s="127"/>
    </row>
    <row r="844992" spans="12:12">
      <c r="L844992" s="127"/>
    </row>
    <row r="844993" spans="12:12">
      <c r="L844993" s="127"/>
    </row>
    <row r="844994" spans="12:12">
      <c r="L844994" s="127"/>
    </row>
    <row r="844995" spans="12:12">
      <c r="L844995" s="127"/>
    </row>
    <row r="844996" spans="12:12">
      <c r="L844996" s="127"/>
    </row>
    <row r="844997" spans="12:12">
      <c r="L844997" s="127"/>
    </row>
    <row r="844998" spans="12:12">
      <c r="L844998" s="127"/>
    </row>
    <row r="844999" spans="12:12">
      <c r="L844999" s="127"/>
    </row>
    <row r="845000" spans="12:12">
      <c r="L845000" s="127"/>
    </row>
    <row r="845001" spans="12:12">
      <c r="L845001" s="127"/>
    </row>
    <row r="845002" spans="12:12">
      <c r="L845002" s="127"/>
    </row>
    <row r="845003" spans="12:12">
      <c r="L845003" s="127"/>
    </row>
    <row r="845004" spans="12:12">
      <c r="L845004" s="127"/>
    </row>
    <row r="845005" spans="12:12">
      <c r="L845005" s="127"/>
    </row>
    <row r="845006" spans="12:12">
      <c r="L845006" s="127"/>
    </row>
    <row r="845007" spans="12:12">
      <c r="L845007" s="127"/>
    </row>
    <row r="845008" spans="12:12">
      <c r="L845008" s="127"/>
    </row>
    <row r="845009" spans="12:12">
      <c r="L845009" s="127"/>
    </row>
    <row r="845010" spans="12:12">
      <c r="L845010" s="127"/>
    </row>
    <row r="845011" spans="12:12">
      <c r="L845011" s="127"/>
    </row>
    <row r="845012" spans="12:12">
      <c r="L845012" s="127"/>
    </row>
    <row r="845013" spans="12:12">
      <c r="L845013" s="127"/>
    </row>
    <row r="845014" spans="12:12">
      <c r="L845014" s="127"/>
    </row>
    <row r="845015" spans="12:12">
      <c r="L845015" s="127"/>
    </row>
    <row r="845016" spans="12:12">
      <c r="L845016" s="127"/>
    </row>
    <row r="845017" spans="12:12">
      <c r="L845017" s="127"/>
    </row>
    <row r="845018" spans="12:12">
      <c r="L845018" s="127"/>
    </row>
    <row r="845019" spans="12:12">
      <c r="L845019" s="127"/>
    </row>
    <row r="845020" spans="12:12">
      <c r="L845020" s="127"/>
    </row>
    <row r="845021" spans="12:12">
      <c r="L845021" s="127"/>
    </row>
    <row r="845022" spans="12:12">
      <c r="L845022" s="127"/>
    </row>
    <row r="845023" spans="12:12">
      <c r="L845023" s="127"/>
    </row>
    <row r="845024" spans="12:12">
      <c r="L845024" s="127"/>
    </row>
    <row r="845025" spans="12:12">
      <c r="L845025" s="127"/>
    </row>
    <row r="845026" spans="12:12">
      <c r="L845026" s="127"/>
    </row>
    <row r="845027" spans="12:12">
      <c r="L845027" s="127"/>
    </row>
    <row r="845028" spans="12:12">
      <c r="L845028" s="127"/>
    </row>
    <row r="845029" spans="12:12">
      <c r="L845029" s="127"/>
    </row>
    <row r="845030" spans="12:12">
      <c r="L845030" s="127"/>
    </row>
    <row r="845031" spans="12:12">
      <c r="L845031" s="127"/>
    </row>
    <row r="845032" spans="12:12">
      <c r="L845032" s="127"/>
    </row>
    <row r="845033" spans="12:12">
      <c r="L845033" s="127"/>
    </row>
    <row r="845034" spans="12:12">
      <c r="L845034" s="127"/>
    </row>
    <row r="845035" spans="12:12">
      <c r="L845035" s="127"/>
    </row>
    <row r="845036" spans="12:12">
      <c r="L845036" s="127"/>
    </row>
    <row r="845037" spans="12:12">
      <c r="L845037" s="127"/>
    </row>
    <row r="845038" spans="12:12">
      <c r="L845038" s="127"/>
    </row>
    <row r="845039" spans="12:12">
      <c r="L845039" s="127"/>
    </row>
    <row r="845040" spans="12:12">
      <c r="L845040" s="127"/>
    </row>
    <row r="845041" spans="12:12">
      <c r="L845041" s="127"/>
    </row>
    <row r="845042" spans="12:12">
      <c r="L845042" s="127"/>
    </row>
    <row r="845043" spans="12:12">
      <c r="L845043" s="127"/>
    </row>
    <row r="845044" spans="12:12">
      <c r="L845044" s="127"/>
    </row>
    <row r="845045" spans="12:12">
      <c r="L845045" s="127"/>
    </row>
    <row r="845046" spans="12:12">
      <c r="L845046" s="127"/>
    </row>
    <row r="845047" spans="12:12">
      <c r="L845047" s="127"/>
    </row>
    <row r="845048" spans="12:12">
      <c r="L845048" s="127"/>
    </row>
    <row r="845049" spans="12:12">
      <c r="L845049" s="127"/>
    </row>
    <row r="845050" spans="12:12">
      <c r="L845050" s="127"/>
    </row>
    <row r="845051" spans="12:12">
      <c r="L845051" s="127"/>
    </row>
    <row r="845052" spans="12:12">
      <c r="L845052" s="127"/>
    </row>
    <row r="845053" spans="12:12">
      <c r="L845053" s="127"/>
    </row>
    <row r="845054" spans="12:12">
      <c r="L845054" s="127"/>
    </row>
    <row r="845055" spans="12:12">
      <c r="L845055" s="127"/>
    </row>
    <row r="845056" spans="12:12">
      <c r="L845056" s="127"/>
    </row>
    <row r="845057" spans="12:12">
      <c r="L845057" s="127"/>
    </row>
    <row r="845058" spans="12:12">
      <c r="L845058" s="127"/>
    </row>
    <row r="845059" spans="12:12">
      <c r="L845059" s="127"/>
    </row>
    <row r="845060" spans="12:12">
      <c r="L845060" s="127"/>
    </row>
    <row r="845061" spans="12:12">
      <c r="L845061" s="127"/>
    </row>
    <row r="845062" spans="12:12">
      <c r="L845062" s="127"/>
    </row>
    <row r="845063" spans="12:12">
      <c r="L845063" s="127"/>
    </row>
    <row r="845064" spans="12:12">
      <c r="L845064" s="127"/>
    </row>
    <row r="845065" spans="12:12">
      <c r="L845065" s="127"/>
    </row>
    <row r="845066" spans="12:12">
      <c r="L845066" s="127"/>
    </row>
    <row r="845067" spans="12:12">
      <c r="L845067" s="127"/>
    </row>
    <row r="845068" spans="12:12">
      <c r="L845068" s="127"/>
    </row>
    <row r="845069" spans="12:12">
      <c r="L845069" s="127"/>
    </row>
    <row r="845070" spans="12:12">
      <c r="L845070" s="127"/>
    </row>
    <row r="845071" spans="12:12">
      <c r="L845071" s="127"/>
    </row>
    <row r="845072" spans="12:12">
      <c r="L845072" s="127"/>
    </row>
    <row r="845073" spans="12:12">
      <c r="L845073" s="127"/>
    </row>
    <row r="845074" spans="12:12">
      <c r="L845074" s="127"/>
    </row>
    <row r="845075" spans="12:12">
      <c r="L845075" s="127"/>
    </row>
    <row r="845076" spans="12:12">
      <c r="L845076" s="127"/>
    </row>
    <row r="845077" spans="12:12">
      <c r="L845077" s="127"/>
    </row>
    <row r="845078" spans="12:12">
      <c r="L845078" s="127"/>
    </row>
    <row r="845079" spans="12:12">
      <c r="L845079" s="127"/>
    </row>
    <row r="845080" spans="12:12">
      <c r="L845080" s="127"/>
    </row>
    <row r="845081" spans="12:12">
      <c r="L845081" s="127"/>
    </row>
    <row r="845082" spans="12:12">
      <c r="L845082" s="127"/>
    </row>
    <row r="845083" spans="12:12">
      <c r="L845083" s="127"/>
    </row>
    <row r="845084" spans="12:12">
      <c r="L845084" s="127"/>
    </row>
    <row r="845085" spans="12:12">
      <c r="L845085" s="127"/>
    </row>
    <row r="845086" spans="12:12">
      <c r="L845086" s="127"/>
    </row>
    <row r="845087" spans="12:12">
      <c r="L845087" s="127"/>
    </row>
    <row r="845088" spans="12:12">
      <c r="L845088" s="127"/>
    </row>
    <row r="845089" spans="12:12">
      <c r="L845089" s="127"/>
    </row>
    <row r="845090" spans="12:12">
      <c r="L845090" s="127"/>
    </row>
    <row r="845091" spans="12:12">
      <c r="L845091" s="127"/>
    </row>
    <row r="845092" spans="12:12">
      <c r="L845092" s="127"/>
    </row>
    <row r="845093" spans="12:12">
      <c r="L845093" s="127"/>
    </row>
    <row r="845094" spans="12:12">
      <c r="L845094" s="127"/>
    </row>
    <row r="845095" spans="12:12">
      <c r="L845095" s="127"/>
    </row>
    <row r="845096" spans="12:12">
      <c r="L845096" s="127"/>
    </row>
    <row r="845097" spans="12:12">
      <c r="L845097" s="127"/>
    </row>
    <row r="845098" spans="12:12">
      <c r="L845098" s="127"/>
    </row>
    <row r="845099" spans="12:12">
      <c r="L845099" s="127"/>
    </row>
    <row r="845100" spans="12:12">
      <c r="L845100" s="127"/>
    </row>
    <row r="845101" spans="12:12">
      <c r="L845101" s="127"/>
    </row>
    <row r="845102" spans="12:12">
      <c r="L845102" s="127"/>
    </row>
    <row r="845103" spans="12:12">
      <c r="L845103" s="127"/>
    </row>
    <row r="845104" spans="12:12">
      <c r="L845104" s="127"/>
    </row>
    <row r="845105" spans="12:12">
      <c r="L845105" s="127"/>
    </row>
    <row r="845106" spans="12:12">
      <c r="L845106" s="127"/>
    </row>
    <row r="845107" spans="12:12">
      <c r="L845107" s="127"/>
    </row>
    <row r="845108" spans="12:12">
      <c r="L845108" s="127"/>
    </row>
    <row r="845109" spans="12:12">
      <c r="L845109" s="127"/>
    </row>
    <row r="845110" spans="12:12">
      <c r="L845110" s="127"/>
    </row>
    <row r="845111" spans="12:12">
      <c r="L845111" s="127"/>
    </row>
    <row r="845112" spans="12:12">
      <c r="L845112" s="127"/>
    </row>
    <row r="845113" spans="12:12">
      <c r="L845113" s="127"/>
    </row>
    <row r="845114" spans="12:12">
      <c r="L845114" s="127"/>
    </row>
    <row r="845115" spans="12:12">
      <c r="L845115" s="127"/>
    </row>
    <row r="845116" spans="12:12">
      <c r="L845116" s="127"/>
    </row>
    <row r="845117" spans="12:12">
      <c r="L845117" s="127"/>
    </row>
    <row r="845118" spans="12:12">
      <c r="L845118" s="127"/>
    </row>
    <row r="845119" spans="12:12">
      <c r="L845119" s="127"/>
    </row>
    <row r="845120" spans="12:12">
      <c r="L845120" s="127"/>
    </row>
    <row r="845121" spans="12:12">
      <c r="L845121" s="127"/>
    </row>
    <row r="845122" spans="12:12">
      <c r="L845122" s="127"/>
    </row>
    <row r="845123" spans="12:12">
      <c r="L845123" s="127"/>
    </row>
    <row r="845124" spans="12:12">
      <c r="L845124" s="127"/>
    </row>
    <row r="845125" spans="12:12">
      <c r="L845125" s="127"/>
    </row>
    <row r="845126" spans="12:12">
      <c r="L845126" s="127"/>
    </row>
    <row r="845127" spans="12:12">
      <c r="L845127" s="127"/>
    </row>
    <row r="845128" spans="12:12">
      <c r="L845128" s="127"/>
    </row>
    <row r="845129" spans="12:12">
      <c r="L845129" s="127"/>
    </row>
    <row r="845130" spans="12:12">
      <c r="L845130" s="127"/>
    </row>
    <row r="845131" spans="12:12">
      <c r="L845131" s="127"/>
    </row>
    <row r="845132" spans="12:12">
      <c r="L845132" s="127"/>
    </row>
    <row r="845133" spans="12:12">
      <c r="L845133" s="127"/>
    </row>
    <row r="845134" spans="12:12">
      <c r="L845134" s="127"/>
    </row>
    <row r="845135" spans="12:12">
      <c r="L845135" s="127"/>
    </row>
    <row r="845136" spans="12:12">
      <c r="L845136" s="127"/>
    </row>
    <row r="845137" spans="12:12">
      <c r="L845137" s="127"/>
    </row>
    <row r="845138" spans="12:12">
      <c r="L845138" s="127"/>
    </row>
    <row r="845139" spans="12:12">
      <c r="L845139" s="127"/>
    </row>
    <row r="845140" spans="12:12">
      <c r="L845140" s="127"/>
    </row>
    <row r="845141" spans="12:12">
      <c r="L845141" s="127"/>
    </row>
    <row r="845142" spans="12:12">
      <c r="L845142" s="127"/>
    </row>
    <row r="845143" spans="12:12">
      <c r="L845143" s="127"/>
    </row>
    <row r="845144" spans="12:12">
      <c r="L845144" s="127"/>
    </row>
    <row r="845145" spans="12:12">
      <c r="L845145" s="127"/>
    </row>
    <row r="845146" spans="12:12">
      <c r="L845146" s="127"/>
    </row>
    <row r="845147" spans="12:12">
      <c r="L845147" s="127"/>
    </row>
    <row r="845148" spans="12:12">
      <c r="L845148" s="127"/>
    </row>
    <row r="845149" spans="12:12">
      <c r="L845149" s="127"/>
    </row>
    <row r="845150" spans="12:12">
      <c r="L845150" s="127"/>
    </row>
    <row r="845151" spans="12:12">
      <c r="L845151" s="127"/>
    </row>
    <row r="845152" spans="12:12">
      <c r="L845152" s="127"/>
    </row>
    <row r="845153" spans="12:12">
      <c r="L845153" s="127"/>
    </row>
    <row r="845154" spans="12:12">
      <c r="L845154" s="127"/>
    </row>
    <row r="845155" spans="12:12">
      <c r="L845155" s="127"/>
    </row>
    <row r="845156" spans="12:12">
      <c r="L845156" s="127"/>
    </row>
    <row r="845157" spans="12:12">
      <c r="L845157" s="127"/>
    </row>
    <row r="845158" spans="12:12">
      <c r="L845158" s="127"/>
    </row>
    <row r="845159" spans="12:12">
      <c r="L845159" s="127"/>
    </row>
    <row r="845160" spans="12:12">
      <c r="L845160" s="127"/>
    </row>
    <row r="845161" spans="12:12">
      <c r="L845161" s="127"/>
    </row>
    <row r="845162" spans="12:12">
      <c r="L845162" s="127"/>
    </row>
    <row r="845163" spans="12:12">
      <c r="L845163" s="127"/>
    </row>
    <row r="845164" spans="12:12">
      <c r="L845164" s="127"/>
    </row>
    <row r="845165" spans="12:12">
      <c r="L845165" s="127"/>
    </row>
    <row r="845166" spans="12:12">
      <c r="L845166" s="127"/>
    </row>
    <row r="845167" spans="12:12">
      <c r="L845167" s="127"/>
    </row>
    <row r="845168" spans="12:12">
      <c r="L845168" s="127"/>
    </row>
    <row r="845169" spans="12:12">
      <c r="L845169" s="127"/>
    </row>
    <row r="845170" spans="12:12">
      <c r="L845170" s="127"/>
    </row>
    <row r="845171" spans="12:12">
      <c r="L845171" s="127"/>
    </row>
    <row r="845172" spans="12:12">
      <c r="L845172" s="127"/>
    </row>
    <row r="845173" spans="12:12">
      <c r="L845173" s="127"/>
    </row>
    <row r="845174" spans="12:12">
      <c r="L845174" s="127"/>
    </row>
    <row r="845175" spans="12:12">
      <c r="L845175" s="127"/>
    </row>
    <row r="845176" spans="12:12">
      <c r="L845176" s="127"/>
    </row>
    <row r="845177" spans="12:12">
      <c r="L845177" s="127"/>
    </row>
    <row r="845178" spans="12:12">
      <c r="L845178" s="127"/>
    </row>
    <row r="845179" spans="12:12">
      <c r="L845179" s="127"/>
    </row>
    <row r="845180" spans="12:12">
      <c r="L845180" s="127"/>
    </row>
    <row r="845181" spans="12:12">
      <c r="L845181" s="127"/>
    </row>
    <row r="845182" spans="12:12">
      <c r="L845182" s="127"/>
    </row>
    <row r="845183" spans="12:12">
      <c r="L845183" s="127"/>
    </row>
    <row r="845184" spans="12:12">
      <c r="L845184" s="127"/>
    </row>
    <row r="845185" spans="12:12">
      <c r="L845185" s="127"/>
    </row>
    <row r="845186" spans="12:12">
      <c r="L845186" s="127"/>
    </row>
    <row r="845187" spans="12:12">
      <c r="L845187" s="127"/>
    </row>
    <row r="845188" spans="12:12">
      <c r="L845188" s="127"/>
    </row>
    <row r="845189" spans="12:12">
      <c r="L845189" s="127"/>
    </row>
    <row r="845190" spans="12:12">
      <c r="L845190" s="127"/>
    </row>
    <row r="845191" spans="12:12">
      <c r="L845191" s="127"/>
    </row>
    <row r="845192" spans="12:12">
      <c r="L845192" s="127"/>
    </row>
    <row r="845193" spans="12:12">
      <c r="L845193" s="127"/>
    </row>
    <row r="845194" spans="12:12">
      <c r="L845194" s="127"/>
    </row>
    <row r="845195" spans="12:12">
      <c r="L845195" s="127"/>
    </row>
    <row r="845196" spans="12:12">
      <c r="L845196" s="127"/>
    </row>
    <row r="845197" spans="12:12">
      <c r="L845197" s="127"/>
    </row>
    <row r="845198" spans="12:12">
      <c r="L845198" s="127"/>
    </row>
    <row r="845199" spans="12:12">
      <c r="L845199" s="127"/>
    </row>
    <row r="845200" spans="12:12">
      <c r="L845200" s="127"/>
    </row>
    <row r="845201" spans="12:12">
      <c r="L845201" s="127"/>
    </row>
    <row r="845202" spans="12:12">
      <c r="L845202" s="127"/>
    </row>
    <row r="845203" spans="12:12">
      <c r="L845203" s="127"/>
    </row>
    <row r="845204" spans="12:12">
      <c r="L845204" s="127"/>
    </row>
    <row r="845205" spans="12:12">
      <c r="L845205" s="127"/>
    </row>
    <row r="845206" spans="12:12">
      <c r="L845206" s="127"/>
    </row>
    <row r="845207" spans="12:12">
      <c r="L845207" s="127"/>
    </row>
    <row r="845208" spans="12:12">
      <c r="L845208" s="127"/>
    </row>
    <row r="845209" spans="12:12">
      <c r="L845209" s="127"/>
    </row>
    <row r="845210" spans="12:12">
      <c r="L845210" s="127"/>
    </row>
    <row r="845211" spans="12:12">
      <c r="L845211" s="127"/>
    </row>
    <row r="845212" spans="12:12">
      <c r="L845212" s="127"/>
    </row>
    <row r="845213" spans="12:12">
      <c r="L845213" s="127"/>
    </row>
    <row r="845214" spans="12:12">
      <c r="L845214" s="127"/>
    </row>
    <row r="845215" spans="12:12">
      <c r="L845215" s="127"/>
    </row>
    <row r="845216" spans="12:12">
      <c r="L845216" s="127"/>
    </row>
    <row r="845217" spans="12:12">
      <c r="L845217" s="127"/>
    </row>
    <row r="845218" spans="12:12">
      <c r="L845218" s="127"/>
    </row>
    <row r="845219" spans="12:12">
      <c r="L845219" s="127"/>
    </row>
    <row r="845220" spans="12:12">
      <c r="L845220" s="127"/>
    </row>
    <row r="845221" spans="12:12">
      <c r="L845221" s="127"/>
    </row>
    <row r="845222" spans="12:12">
      <c r="L845222" s="127"/>
    </row>
    <row r="845223" spans="12:12">
      <c r="L845223" s="127"/>
    </row>
    <row r="845224" spans="12:12">
      <c r="L845224" s="127"/>
    </row>
    <row r="845225" spans="12:12">
      <c r="L845225" s="127"/>
    </row>
    <row r="845226" spans="12:12">
      <c r="L845226" s="127"/>
    </row>
    <row r="845227" spans="12:12">
      <c r="L845227" s="127"/>
    </row>
    <row r="845228" spans="12:12">
      <c r="L845228" s="127"/>
    </row>
    <row r="845229" spans="12:12">
      <c r="L845229" s="127"/>
    </row>
    <row r="845230" spans="12:12">
      <c r="L845230" s="127"/>
    </row>
    <row r="845231" spans="12:12">
      <c r="L845231" s="127"/>
    </row>
    <row r="845232" spans="12:12">
      <c r="L845232" s="127"/>
    </row>
    <row r="845233" spans="12:12">
      <c r="L845233" s="127"/>
    </row>
    <row r="845234" spans="12:12">
      <c r="L845234" s="127"/>
    </row>
    <row r="845235" spans="12:12">
      <c r="L845235" s="127"/>
    </row>
    <row r="845236" spans="12:12">
      <c r="L845236" s="127"/>
    </row>
    <row r="845237" spans="12:12">
      <c r="L845237" s="127"/>
    </row>
    <row r="845238" spans="12:12">
      <c r="L845238" s="127"/>
    </row>
    <row r="845239" spans="12:12">
      <c r="L845239" s="127"/>
    </row>
    <row r="845240" spans="12:12">
      <c r="L845240" s="127"/>
    </row>
    <row r="845241" spans="12:12">
      <c r="L845241" s="127"/>
    </row>
    <row r="845242" spans="12:12">
      <c r="L845242" s="127"/>
    </row>
    <row r="845243" spans="12:12">
      <c r="L845243" s="127"/>
    </row>
    <row r="845244" spans="12:12">
      <c r="L845244" s="127"/>
    </row>
    <row r="845245" spans="12:12">
      <c r="L845245" s="127"/>
    </row>
    <row r="845246" spans="12:12">
      <c r="L845246" s="127"/>
    </row>
    <row r="845247" spans="12:12">
      <c r="L845247" s="127"/>
    </row>
    <row r="845248" spans="12:12">
      <c r="L845248" s="127"/>
    </row>
    <row r="845249" spans="12:12">
      <c r="L845249" s="127"/>
    </row>
    <row r="845250" spans="12:12">
      <c r="L845250" s="127"/>
    </row>
    <row r="845251" spans="12:12">
      <c r="L845251" s="127"/>
    </row>
    <row r="845252" spans="12:12">
      <c r="L845252" s="127"/>
    </row>
    <row r="845253" spans="12:12">
      <c r="L845253" s="127"/>
    </row>
    <row r="845254" spans="12:12">
      <c r="L845254" s="127"/>
    </row>
    <row r="845255" spans="12:12">
      <c r="L845255" s="127"/>
    </row>
    <row r="845256" spans="12:12">
      <c r="L845256" s="127"/>
    </row>
    <row r="845257" spans="12:12">
      <c r="L845257" s="127"/>
    </row>
    <row r="845258" spans="12:12">
      <c r="L845258" s="127"/>
    </row>
    <row r="845259" spans="12:12">
      <c r="L845259" s="127"/>
    </row>
    <row r="845260" spans="12:12">
      <c r="L845260" s="127"/>
    </row>
    <row r="845261" spans="12:12">
      <c r="L845261" s="127"/>
    </row>
    <row r="845262" spans="12:12">
      <c r="L845262" s="127"/>
    </row>
    <row r="845263" spans="12:12">
      <c r="L845263" s="127"/>
    </row>
    <row r="845264" spans="12:12">
      <c r="L845264" s="127"/>
    </row>
    <row r="845265" spans="12:12">
      <c r="L845265" s="127"/>
    </row>
    <row r="845266" spans="12:12">
      <c r="L845266" s="127"/>
    </row>
    <row r="845267" spans="12:12">
      <c r="L845267" s="127"/>
    </row>
    <row r="845268" spans="12:12">
      <c r="L845268" s="127"/>
    </row>
    <row r="845269" spans="12:12">
      <c r="L845269" s="127"/>
    </row>
    <row r="845270" spans="12:12">
      <c r="L845270" s="127"/>
    </row>
    <row r="845271" spans="12:12">
      <c r="L845271" s="127"/>
    </row>
    <row r="845272" spans="12:12">
      <c r="L845272" s="127"/>
    </row>
    <row r="845273" spans="12:12">
      <c r="L845273" s="127"/>
    </row>
    <row r="845274" spans="12:12">
      <c r="L845274" s="127"/>
    </row>
    <row r="845275" spans="12:12">
      <c r="L845275" s="127"/>
    </row>
    <row r="845276" spans="12:12">
      <c r="L845276" s="127"/>
    </row>
    <row r="845277" spans="12:12">
      <c r="L845277" s="127"/>
    </row>
    <row r="845278" spans="12:12">
      <c r="L845278" s="127"/>
    </row>
    <row r="845279" spans="12:12">
      <c r="L845279" s="127"/>
    </row>
    <row r="845280" spans="12:12">
      <c r="L845280" s="127"/>
    </row>
    <row r="845281" spans="12:12">
      <c r="L845281" s="127"/>
    </row>
    <row r="845282" spans="12:12">
      <c r="L845282" s="127"/>
    </row>
    <row r="845283" spans="12:12">
      <c r="L845283" s="127"/>
    </row>
    <row r="845284" spans="12:12">
      <c r="L845284" s="127"/>
    </row>
    <row r="845285" spans="12:12">
      <c r="L845285" s="127"/>
    </row>
    <row r="845286" spans="12:12">
      <c r="L845286" s="127"/>
    </row>
    <row r="845287" spans="12:12">
      <c r="L845287" s="127"/>
    </row>
    <row r="845288" spans="12:12">
      <c r="L845288" s="127"/>
    </row>
    <row r="845289" spans="12:12">
      <c r="L845289" s="127"/>
    </row>
    <row r="845290" spans="12:12">
      <c r="L845290" s="127"/>
    </row>
    <row r="845291" spans="12:12">
      <c r="L845291" s="127"/>
    </row>
    <row r="845292" spans="12:12">
      <c r="L845292" s="127"/>
    </row>
    <row r="845293" spans="12:12">
      <c r="L845293" s="127"/>
    </row>
    <row r="845294" spans="12:12">
      <c r="L845294" s="127"/>
    </row>
    <row r="845295" spans="12:12">
      <c r="L845295" s="127"/>
    </row>
    <row r="845296" spans="12:12">
      <c r="L845296" s="127"/>
    </row>
    <row r="845297" spans="12:12">
      <c r="L845297" s="127"/>
    </row>
    <row r="845298" spans="12:12">
      <c r="L845298" s="127"/>
    </row>
    <row r="845299" spans="12:12">
      <c r="L845299" s="127"/>
    </row>
    <row r="845300" spans="12:12">
      <c r="L845300" s="127"/>
    </row>
    <row r="845301" spans="12:12">
      <c r="L845301" s="127"/>
    </row>
    <row r="845302" spans="12:12">
      <c r="L845302" s="127"/>
    </row>
    <row r="845303" spans="12:12">
      <c r="L845303" s="127"/>
    </row>
    <row r="845304" spans="12:12">
      <c r="L845304" s="127"/>
    </row>
    <row r="845305" spans="12:12">
      <c r="L845305" s="127"/>
    </row>
    <row r="845306" spans="12:12">
      <c r="L845306" s="127"/>
    </row>
    <row r="845307" spans="12:12">
      <c r="L845307" s="127"/>
    </row>
    <row r="845308" spans="12:12">
      <c r="L845308" s="127"/>
    </row>
    <row r="845309" spans="12:12">
      <c r="L845309" s="127"/>
    </row>
    <row r="845310" spans="12:12">
      <c r="L845310" s="127"/>
    </row>
    <row r="845311" spans="12:12">
      <c r="L845311" s="127"/>
    </row>
    <row r="845312" spans="12:12">
      <c r="L845312" s="127"/>
    </row>
    <row r="845313" spans="12:12">
      <c r="L845313" s="127"/>
    </row>
    <row r="845314" spans="12:12">
      <c r="L845314" s="127"/>
    </row>
    <row r="845315" spans="12:12">
      <c r="L845315" s="127"/>
    </row>
    <row r="845316" spans="12:12">
      <c r="L845316" s="127"/>
    </row>
    <row r="845317" spans="12:12">
      <c r="L845317" s="127"/>
    </row>
    <row r="845318" spans="12:12">
      <c r="L845318" s="127"/>
    </row>
    <row r="845319" spans="12:12">
      <c r="L845319" s="127"/>
    </row>
    <row r="845320" spans="12:12">
      <c r="L845320" s="127"/>
    </row>
    <row r="845321" spans="12:12">
      <c r="L845321" s="127"/>
    </row>
    <row r="845322" spans="12:12">
      <c r="L845322" s="127"/>
    </row>
    <row r="845323" spans="12:12">
      <c r="L845323" s="127"/>
    </row>
    <row r="845324" spans="12:12">
      <c r="L845324" s="127"/>
    </row>
    <row r="845325" spans="12:12">
      <c r="L845325" s="127"/>
    </row>
    <row r="845326" spans="12:12">
      <c r="L845326" s="127"/>
    </row>
    <row r="845327" spans="12:12">
      <c r="L845327" s="127"/>
    </row>
    <row r="845328" spans="12:12">
      <c r="L845328" s="127"/>
    </row>
    <row r="845329" spans="12:12">
      <c r="L845329" s="127"/>
    </row>
    <row r="845330" spans="12:12">
      <c r="L845330" s="127"/>
    </row>
    <row r="845331" spans="12:12">
      <c r="L845331" s="127"/>
    </row>
    <row r="845332" spans="12:12">
      <c r="L845332" s="127"/>
    </row>
    <row r="845333" spans="12:12">
      <c r="L845333" s="127"/>
    </row>
    <row r="845334" spans="12:12">
      <c r="L845334" s="127"/>
    </row>
    <row r="845335" spans="12:12">
      <c r="L845335" s="127"/>
    </row>
    <row r="845336" spans="12:12">
      <c r="L845336" s="127"/>
    </row>
    <row r="845337" spans="12:12">
      <c r="L845337" s="127"/>
    </row>
    <row r="845338" spans="12:12">
      <c r="L845338" s="127"/>
    </row>
    <row r="845339" spans="12:12">
      <c r="L845339" s="127"/>
    </row>
    <row r="845340" spans="12:12">
      <c r="L845340" s="127"/>
    </row>
    <row r="845341" spans="12:12">
      <c r="L845341" s="127"/>
    </row>
    <row r="845342" spans="12:12">
      <c r="L845342" s="127"/>
    </row>
    <row r="845343" spans="12:12">
      <c r="L845343" s="127"/>
    </row>
    <row r="845344" spans="12:12">
      <c r="L845344" s="127"/>
    </row>
    <row r="845345" spans="12:12">
      <c r="L845345" s="127"/>
    </row>
    <row r="845346" spans="12:12">
      <c r="L845346" s="127"/>
    </row>
    <row r="845347" spans="12:12">
      <c r="L845347" s="127"/>
    </row>
    <row r="845348" spans="12:12">
      <c r="L845348" s="127"/>
    </row>
    <row r="845349" spans="12:12">
      <c r="L845349" s="127"/>
    </row>
    <row r="845350" spans="12:12">
      <c r="L845350" s="127"/>
    </row>
    <row r="845351" spans="12:12">
      <c r="L845351" s="127"/>
    </row>
    <row r="845352" spans="12:12">
      <c r="L845352" s="127"/>
    </row>
    <row r="845353" spans="12:12">
      <c r="L845353" s="127"/>
    </row>
    <row r="845354" spans="12:12">
      <c r="L845354" s="127"/>
    </row>
    <row r="845355" spans="12:12">
      <c r="L845355" s="127"/>
    </row>
    <row r="845356" spans="12:12">
      <c r="L845356" s="127"/>
    </row>
    <row r="845357" spans="12:12">
      <c r="L845357" s="127"/>
    </row>
    <row r="845358" spans="12:12">
      <c r="L845358" s="127"/>
    </row>
    <row r="845359" spans="12:12">
      <c r="L845359" s="127"/>
    </row>
    <row r="845360" spans="12:12">
      <c r="L845360" s="127"/>
    </row>
    <row r="845361" spans="12:12">
      <c r="L845361" s="127"/>
    </row>
    <row r="845362" spans="12:12">
      <c r="L845362" s="127"/>
    </row>
    <row r="845363" spans="12:12">
      <c r="L845363" s="127"/>
    </row>
    <row r="845364" spans="12:12">
      <c r="L845364" s="127"/>
    </row>
    <row r="845365" spans="12:12">
      <c r="L845365" s="127"/>
    </row>
    <row r="845366" spans="12:12">
      <c r="L845366" s="127"/>
    </row>
    <row r="845367" spans="12:12">
      <c r="L845367" s="127"/>
    </row>
    <row r="845368" spans="12:12">
      <c r="L845368" s="127"/>
    </row>
    <row r="845369" spans="12:12">
      <c r="L845369" s="127"/>
    </row>
    <row r="845370" spans="12:12">
      <c r="L845370" s="127"/>
    </row>
    <row r="845371" spans="12:12">
      <c r="L845371" s="127"/>
    </row>
    <row r="845372" spans="12:12">
      <c r="L845372" s="127"/>
    </row>
    <row r="845373" spans="12:12">
      <c r="L845373" s="127"/>
    </row>
    <row r="845374" spans="12:12">
      <c r="L845374" s="127"/>
    </row>
    <row r="845375" spans="12:12">
      <c r="L845375" s="127"/>
    </row>
    <row r="845376" spans="12:12">
      <c r="L845376" s="127"/>
    </row>
    <row r="845377" spans="12:12">
      <c r="L845377" s="127"/>
    </row>
    <row r="845378" spans="12:12">
      <c r="L845378" s="127"/>
    </row>
    <row r="845379" spans="12:12">
      <c r="L845379" s="127"/>
    </row>
    <row r="845380" spans="12:12">
      <c r="L845380" s="127"/>
    </row>
    <row r="845381" spans="12:12">
      <c r="L845381" s="127"/>
    </row>
    <row r="845382" spans="12:12">
      <c r="L845382" s="127"/>
    </row>
    <row r="845383" spans="12:12">
      <c r="L845383" s="127"/>
    </row>
    <row r="845384" spans="12:12">
      <c r="L845384" s="127"/>
    </row>
    <row r="845385" spans="12:12">
      <c r="L845385" s="127"/>
    </row>
    <row r="845386" spans="12:12">
      <c r="L845386" s="127"/>
    </row>
    <row r="845387" spans="12:12">
      <c r="L845387" s="127"/>
    </row>
    <row r="845388" spans="12:12">
      <c r="L845388" s="127"/>
    </row>
    <row r="845389" spans="12:12">
      <c r="L845389" s="127"/>
    </row>
    <row r="845390" spans="12:12">
      <c r="L845390" s="127"/>
    </row>
    <row r="845391" spans="12:12">
      <c r="L845391" s="127"/>
    </row>
    <row r="845392" spans="12:12">
      <c r="L845392" s="127"/>
    </row>
    <row r="845393" spans="12:12">
      <c r="L845393" s="127"/>
    </row>
    <row r="845394" spans="12:12">
      <c r="L845394" s="127"/>
    </row>
    <row r="845395" spans="12:12">
      <c r="L845395" s="127"/>
    </row>
    <row r="845396" spans="12:12">
      <c r="L845396" s="127"/>
    </row>
    <row r="845397" spans="12:12">
      <c r="L845397" s="127"/>
    </row>
    <row r="845398" spans="12:12">
      <c r="L845398" s="127"/>
    </row>
    <row r="845399" spans="12:12">
      <c r="L845399" s="127"/>
    </row>
    <row r="845400" spans="12:12">
      <c r="L845400" s="127"/>
    </row>
    <row r="845401" spans="12:12">
      <c r="L845401" s="127"/>
    </row>
    <row r="845402" spans="12:12">
      <c r="L845402" s="127"/>
    </row>
    <row r="845403" spans="12:12">
      <c r="L845403" s="127"/>
    </row>
    <row r="845404" spans="12:12">
      <c r="L845404" s="127"/>
    </row>
    <row r="845405" spans="12:12">
      <c r="L845405" s="127"/>
    </row>
    <row r="845406" spans="12:12">
      <c r="L845406" s="127"/>
    </row>
    <row r="845407" spans="12:12">
      <c r="L845407" s="127"/>
    </row>
    <row r="845408" spans="12:12">
      <c r="L845408" s="127"/>
    </row>
    <row r="845409" spans="12:12">
      <c r="L845409" s="127"/>
    </row>
    <row r="845410" spans="12:12">
      <c r="L845410" s="127"/>
    </row>
    <row r="845411" spans="12:12">
      <c r="L845411" s="127"/>
    </row>
    <row r="845412" spans="12:12">
      <c r="L845412" s="127"/>
    </row>
    <row r="845413" spans="12:12">
      <c r="L845413" s="127"/>
    </row>
    <row r="845414" spans="12:12">
      <c r="L845414" s="127"/>
    </row>
    <row r="845415" spans="12:12">
      <c r="L845415" s="127"/>
    </row>
    <row r="845416" spans="12:12">
      <c r="L845416" s="127"/>
    </row>
    <row r="845417" spans="12:12">
      <c r="L845417" s="127"/>
    </row>
    <row r="845418" spans="12:12">
      <c r="L845418" s="127"/>
    </row>
    <row r="845419" spans="12:12">
      <c r="L845419" s="127"/>
    </row>
    <row r="845420" spans="12:12">
      <c r="L845420" s="127"/>
    </row>
    <row r="845421" spans="12:12">
      <c r="L845421" s="127"/>
    </row>
    <row r="845422" spans="12:12">
      <c r="L845422" s="127"/>
    </row>
    <row r="845423" spans="12:12">
      <c r="L845423" s="127"/>
    </row>
    <row r="845424" spans="12:12">
      <c r="L845424" s="127"/>
    </row>
    <row r="845425" spans="12:12">
      <c r="L845425" s="127"/>
    </row>
    <row r="845426" spans="12:12">
      <c r="L845426" s="127"/>
    </row>
    <row r="845427" spans="12:12">
      <c r="L845427" s="127"/>
    </row>
    <row r="845428" spans="12:12">
      <c r="L845428" s="127"/>
    </row>
    <row r="845429" spans="12:12">
      <c r="L845429" s="127"/>
    </row>
    <row r="845430" spans="12:12">
      <c r="L845430" s="127"/>
    </row>
    <row r="845431" spans="12:12">
      <c r="L845431" s="127"/>
    </row>
    <row r="845432" spans="12:12">
      <c r="L845432" s="127"/>
    </row>
    <row r="845433" spans="12:12">
      <c r="L845433" s="127"/>
    </row>
    <row r="845434" spans="12:12">
      <c r="L845434" s="127"/>
    </row>
    <row r="845435" spans="12:12">
      <c r="L845435" s="127"/>
    </row>
    <row r="845436" spans="12:12">
      <c r="L845436" s="127"/>
    </row>
    <row r="845437" spans="12:12">
      <c r="L845437" s="127"/>
    </row>
    <row r="845438" spans="12:12">
      <c r="L845438" s="127"/>
    </row>
    <row r="845439" spans="12:12">
      <c r="L845439" s="127"/>
    </row>
    <row r="845440" spans="12:12">
      <c r="L845440" s="127"/>
    </row>
    <row r="845441" spans="12:12">
      <c r="L845441" s="127"/>
    </row>
    <row r="845442" spans="12:12">
      <c r="L845442" s="127"/>
    </row>
    <row r="845443" spans="12:12">
      <c r="L845443" s="127"/>
    </row>
    <row r="845444" spans="12:12">
      <c r="L845444" s="127"/>
    </row>
    <row r="845445" spans="12:12">
      <c r="L845445" s="127"/>
    </row>
    <row r="845446" spans="12:12">
      <c r="L845446" s="127"/>
    </row>
    <row r="845447" spans="12:12">
      <c r="L845447" s="127"/>
    </row>
    <row r="845448" spans="12:12">
      <c r="L845448" s="127"/>
    </row>
    <row r="845449" spans="12:12">
      <c r="L845449" s="127"/>
    </row>
    <row r="845450" spans="12:12">
      <c r="L845450" s="127"/>
    </row>
    <row r="845451" spans="12:12">
      <c r="L845451" s="127"/>
    </row>
    <row r="845452" spans="12:12">
      <c r="L845452" s="127"/>
    </row>
    <row r="845453" spans="12:12">
      <c r="L845453" s="127"/>
    </row>
    <row r="845454" spans="12:12">
      <c r="L845454" s="127"/>
    </row>
    <row r="845455" spans="12:12">
      <c r="L845455" s="127"/>
    </row>
    <row r="845456" spans="12:12">
      <c r="L845456" s="127"/>
    </row>
    <row r="845457" spans="12:12">
      <c r="L845457" s="127"/>
    </row>
    <row r="845458" spans="12:12">
      <c r="L845458" s="127"/>
    </row>
    <row r="845459" spans="12:12">
      <c r="L845459" s="127"/>
    </row>
    <row r="845460" spans="12:12">
      <c r="L845460" s="127"/>
    </row>
    <row r="845461" spans="12:12">
      <c r="L845461" s="127"/>
    </row>
    <row r="845462" spans="12:12">
      <c r="L845462" s="127"/>
    </row>
    <row r="845463" spans="12:12">
      <c r="L845463" s="127"/>
    </row>
    <row r="845464" spans="12:12">
      <c r="L845464" s="127"/>
    </row>
    <row r="845465" spans="12:12">
      <c r="L845465" s="127"/>
    </row>
    <row r="845466" spans="12:12">
      <c r="L845466" s="127"/>
    </row>
    <row r="845467" spans="12:12">
      <c r="L845467" s="127"/>
    </row>
    <row r="845468" spans="12:12">
      <c r="L845468" s="127"/>
    </row>
    <row r="845469" spans="12:12">
      <c r="L845469" s="127"/>
    </row>
    <row r="845470" spans="12:12">
      <c r="L845470" s="127"/>
    </row>
    <row r="845471" spans="12:12">
      <c r="L845471" s="127"/>
    </row>
    <row r="845472" spans="12:12">
      <c r="L845472" s="127"/>
    </row>
    <row r="845473" spans="12:12">
      <c r="L845473" s="127"/>
    </row>
    <row r="845474" spans="12:12">
      <c r="L845474" s="127"/>
    </row>
    <row r="845475" spans="12:12">
      <c r="L845475" s="127"/>
    </row>
    <row r="845476" spans="12:12">
      <c r="L845476" s="127"/>
    </row>
    <row r="845477" spans="12:12">
      <c r="L845477" s="127"/>
    </row>
    <row r="845478" spans="12:12">
      <c r="L845478" s="127"/>
    </row>
    <row r="845479" spans="12:12">
      <c r="L845479" s="127"/>
    </row>
    <row r="845480" spans="12:12">
      <c r="L845480" s="127"/>
    </row>
    <row r="845481" spans="12:12">
      <c r="L845481" s="127"/>
    </row>
    <row r="845482" spans="12:12">
      <c r="L845482" s="127"/>
    </row>
    <row r="845483" spans="12:12">
      <c r="L845483" s="127"/>
    </row>
    <row r="845484" spans="12:12">
      <c r="L845484" s="127"/>
    </row>
    <row r="845485" spans="12:12">
      <c r="L845485" s="127"/>
    </row>
    <row r="845486" spans="12:12">
      <c r="L845486" s="127"/>
    </row>
    <row r="845487" spans="12:12">
      <c r="L845487" s="127"/>
    </row>
    <row r="845488" spans="12:12">
      <c r="L845488" s="127"/>
    </row>
    <row r="845489" spans="12:12">
      <c r="L845489" s="127"/>
    </row>
    <row r="845490" spans="12:12">
      <c r="L845490" s="127"/>
    </row>
    <row r="845491" spans="12:12">
      <c r="L845491" s="127"/>
    </row>
    <row r="845492" spans="12:12">
      <c r="L845492" s="127"/>
    </row>
    <row r="845493" spans="12:12">
      <c r="L845493" s="127"/>
    </row>
    <row r="845494" spans="12:12">
      <c r="L845494" s="127"/>
    </row>
    <row r="845495" spans="12:12">
      <c r="L845495" s="127"/>
    </row>
    <row r="845496" spans="12:12">
      <c r="L845496" s="127"/>
    </row>
    <row r="845497" spans="12:12">
      <c r="L845497" s="127"/>
    </row>
    <row r="845498" spans="12:12">
      <c r="L845498" s="127"/>
    </row>
    <row r="845499" spans="12:12">
      <c r="L845499" s="127"/>
    </row>
    <row r="845500" spans="12:12">
      <c r="L845500" s="127"/>
    </row>
    <row r="845501" spans="12:12">
      <c r="L845501" s="127"/>
    </row>
    <row r="845502" spans="12:12">
      <c r="L845502" s="127"/>
    </row>
    <row r="845503" spans="12:12">
      <c r="L845503" s="127"/>
    </row>
    <row r="845504" spans="12:12">
      <c r="L845504" s="127"/>
    </row>
    <row r="845505" spans="12:12">
      <c r="L845505" s="127"/>
    </row>
    <row r="845506" spans="12:12">
      <c r="L845506" s="127"/>
    </row>
    <row r="845507" spans="12:12">
      <c r="L845507" s="127"/>
    </row>
    <row r="845508" spans="12:12">
      <c r="L845508" s="127"/>
    </row>
    <row r="845509" spans="12:12">
      <c r="L845509" s="127"/>
    </row>
    <row r="845510" spans="12:12">
      <c r="L845510" s="127"/>
    </row>
    <row r="845511" spans="12:12">
      <c r="L845511" s="127"/>
    </row>
    <row r="845512" spans="12:12">
      <c r="L845512" s="127"/>
    </row>
    <row r="845513" spans="12:12">
      <c r="L845513" s="127"/>
    </row>
    <row r="845514" spans="12:12">
      <c r="L845514" s="127"/>
    </row>
    <row r="845515" spans="12:12">
      <c r="L845515" s="127"/>
    </row>
    <row r="845516" spans="12:12">
      <c r="L845516" s="127"/>
    </row>
    <row r="845517" spans="12:12">
      <c r="L845517" s="127"/>
    </row>
    <row r="845518" spans="12:12">
      <c r="L845518" s="127"/>
    </row>
    <row r="845519" spans="12:12">
      <c r="L845519" s="127"/>
    </row>
    <row r="845520" spans="12:12">
      <c r="L845520" s="127"/>
    </row>
    <row r="845521" spans="12:12">
      <c r="L845521" s="127"/>
    </row>
    <row r="845522" spans="12:12">
      <c r="L845522" s="127"/>
    </row>
    <row r="845523" spans="12:12">
      <c r="L845523" s="127"/>
    </row>
    <row r="845524" spans="12:12">
      <c r="L845524" s="127"/>
    </row>
    <row r="845525" spans="12:12">
      <c r="L845525" s="127"/>
    </row>
    <row r="845526" spans="12:12">
      <c r="L845526" s="127"/>
    </row>
    <row r="845527" spans="12:12">
      <c r="L845527" s="127"/>
    </row>
    <row r="845528" spans="12:12">
      <c r="L845528" s="127"/>
    </row>
    <row r="845529" spans="12:12">
      <c r="L845529" s="127"/>
    </row>
    <row r="845530" spans="12:12">
      <c r="L845530" s="127"/>
    </row>
    <row r="845531" spans="12:12">
      <c r="L845531" s="127"/>
    </row>
    <row r="845532" spans="12:12">
      <c r="L845532" s="127"/>
    </row>
    <row r="845533" spans="12:12">
      <c r="L845533" s="127"/>
    </row>
    <row r="845534" spans="12:12">
      <c r="L845534" s="127"/>
    </row>
    <row r="845535" spans="12:12">
      <c r="L845535" s="127"/>
    </row>
    <row r="845536" spans="12:12">
      <c r="L845536" s="127"/>
    </row>
    <row r="845537" spans="12:12">
      <c r="L845537" s="127"/>
    </row>
    <row r="845538" spans="12:12">
      <c r="L845538" s="127"/>
    </row>
    <row r="845539" spans="12:12">
      <c r="L845539" s="127"/>
    </row>
    <row r="845540" spans="12:12">
      <c r="L845540" s="127"/>
    </row>
    <row r="845541" spans="12:12">
      <c r="L845541" s="127"/>
    </row>
    <row r="845542" spans="12:12">
      <c r="L845542" s="127"/>
    </row>
    <row r="845543" spans="12:12">
      <c r="L845543" s="127"/>
    </row>
    <row r="845544" spans="12:12">
      <c r="L845544" s="127"/>
    </row>
    <row r="845545" spans="12:12">
      <c r="L845545" s="127"/>
    </row>
    <row r="845546" spans="12:12">
      <c r="L845546" s="127"/>
    </row>
    <row r="845547" spans="12:12">
      <c r="L845547" s="127"/>
    </row>
    <row r="845548" spans="12:12">
      <c r="L845548" s="127"/>
    </row>
    <row r="845549" spans="12:12">
      <c r="L845549" s="127"/>
    </row>
    <row r="845550" spans="12:12">
      <c r="L845550" s="127"/>
    </row>
    <row r="845551" spans="12:12">
      <c r="L845551" s="127"/>
    </row>
    <row r="845552" spans="12:12">
      <c r="L845552" s="127"/>
    </row>
    <row r="845553" spans="12:12">
      <c r="L845553" s="127"/>
    </row>
    <row r="845554" spans="12:12">
      <c r="L845554" s="127"/>
    </row>
    <row r="845555" spans="12:12">
      <c r="L845555" s="127"/>
    </row>
    <row r="845556" spans="12:12">
      <c r="L845556" s="127"/>
    </row>
    <row r="845557" spans="12:12">
      <c r="L845557" s="127"/>
    </row>
    <row r="845558" spans="12:12">
      <c r="L845558" s="127"/>
    </row>
    <row r="845559" spans="12:12">
      <c r="L845559" s="127"/>
    </row>
    <row r="845560" spans="12:12">
      <c r="L845560" s="127"/>
    </row>
    <row r="845561" spans="12:12">
      <c r="L845561" s="127"/>
    </row>
    <row r="845562" spans="12:12">
      <c r="L845562" s="127"/>
    </row>
    <row r="845563" spans="12:12">
      <c r="L845563" s="127"/>
    </row>
    <row r="845564" spans="12:12">
      <c r="L845564" s="127"/>
    </row>
    <row r="845565" spans="12:12">
      <c r="L845565" s="127"/>
    </row>
    <row r="845566" spans="12:12">
      <c r="L845566" s="127"/>
    </row>
    <row r="845567" spans="12:12">
      <c r="L845567" s="127"/>
    </row>
    <row r="845568" spans="12:12">
      <c r="L845568" s="127"/>
    </row>
    <row r="845569" spans="12:12">
      <c r="L845569" s="127"/>
    </row>
    <row r="845570" spans="12:12">
      <c r="L845570" s="127"/>
    </row>
    <row r="845571" spans="12:12">
      <c r="L845571" s="127"/>
    </row>
    <row r="845572" spans="12:12">
      <c r="L845572" s="127"/>
    </row>
    <row r="845573" spans="12:12">
      <c r="L845573" s="127"/>
    </row>
    <row r="845574" spans="12:12">
      <c r="L845574" s="127"/>
    </row>
    <row r="845575" spans="12:12">
      <c r="L845575" s="127"/>
    </row>
    <row r="845576" spans="12:12">
      <c r="L845576" s="127"/>
    </row>
    <row r="845577" spans="12:12">
      <c r="L845577" s="127"/>
    </row>
    <row r="845578" spans="12:12">
      <c r="L845578" s="127"/>
    </row>
    <row r="845579" spans="12:12">
      <c r="L845579" s="127"/>
    </row>
    <row r="845580" spans="12:12">
      <c r="L845580" s="127"/>
    </row>
    <row r="845581" spans="12:12">
      <c r="L845581" s="127"/>
    </row>
    <row r="845582" spans="12:12">
      <c r="L845582" s="127"/>
    </row>
    <row r="845583" spans="12:12">
      <c r="L845583" s="127"/>
    </row>
    <row r="845584" spans="12:12">
      <c r="L845584" s="127"/>
    </row>
    <row r="845585" spans="12:12">
      <c r="L845585" s="127"/>
    </row>
    <row r="845586" spans="12:12">
      <c r="L845586" s="127"/>
    </row>
    <row r="845587" spans="12:12">
      <c r="L845587" s="127"/>
    </row>
    <row r="845588" spans="12:12">
      <c r="L845588" s="127"/>
    </row>
    <row r="845589" spans="12:12">
      <c r="L845589" s="127"/>
    </row>
    <row r="845590" spans="12:12">
      <c r="L845590" s="127"/>
    </row>
    <row r="845591" spans="12:12">
      <c r="L845591" s="127"/>
    </row>
    <row r="845592" spans="12:12">
      <c r="L845592" s="127"/>
    </row>
    <row r="845593" spans="12:12">
      <c r="L845593" s="127"/>
    </row>
    <row r="845594" spans="12:12">
      <c r="L845594" s="127"/>
    </row>
    <row r="845595" spans="12:12">
      <c r="L845595" s="127"/>
    </row>
    <row r="845596" spans="12:12">
      <c r="L845596" s="127"/>
    </row>
    <row r="845597" spans="12:12">
      <c r="L845597" s="127"/>
    </row>
    <row r="845598" spans="12:12">
      <c r="L845598" s="127"/>
    </row>
    <row r="845599" spans="12:12">
      <c r="L845599" s="127"/>
    </row>
    <row r="845600" spans="12:12">
      <c r="L845600" s="127"/>
    </row>
    <row r="845601" spans="12:12">
      <c r="L845601" s="127"/>
    </row>
    <row r="845602" spans="12:12">
      <c r="L845602" s="127"/>
    </row>
    <row r="845603" spans="12:12">
      <c r="L845603" s="127"/>
    </row>
    <row r="845604" spans="12:12">
      <c r="L845604" s="127"/>
    </row>
    <row r="845605" spans="12:12">
      <c r="L845605" s="127"/>
    </row>
    <row r="845606" spans="12:12">
      <c r="L845606" s="127"/>
    </row>
    <row r="845607" spans="12:12">
      <c r="L845607" s="127"/>
    </row>
    <row r="845608" spans="12:12">
      <c r="L845608" s="127"/>
    </row>
    <row r="845609" spans="12:12">
      <c r="L845609" s="127"/>
    </row>
    <row r="845610" spans="12:12">
      <c r="L845610" s="127"/>
    </row>
    <row r="845611" spans="12:12">
      <c r="L845611" s="127"/>
    </row>
    <row r="845612" spans="12:12">
      <c r="L845612" s="127"/>
    </row>
    <row r="845613" spans="12:12">
      <c r="L845613" s="127"/>
    </row>
    <row r="845614" spans="12:12">
      <c r="L845614" s="127"/>
    </row>
    <row r="845615" spans="12:12">
      <c r="L845615" s="127"/>
    </row>
    <row r="845616" spans="12:12">
      <c r="L845616" s="127"/>
    </row>
    <row r="845617" spans="12:12">
      <c r="L845617" s="127"/>
    </row>
    <row r="845618" spans="12:12">
      <c r="L845618" s="127"/>
    </row>
    <row r="845619" spans="12:12">
      <c r="L845619" s="127"/>
    </row>
    <row r="845620" spans="12:12">
      <c r="L845620" s="127"/>
    </row>
    <row r="845621" spans="12:12">
      <c r="L845621" s="127"/>
    </row>
    <row r="845622" spans="12:12">
      <c r="L845622" s="127"/>
    </row>
    <row r="845623" spans="12:12">
      <c r="L845623" s="127"/>
    </row>
    <row r="845624" spans="12:12">
      <c r="L845624" s="127"/>
    </row>
    <row r="845625" spans="12:12">
      <c r="L845625" s="127"/>
    </row>
    <row r="845626" spans="12:12">
      <c r="L845626" s="127"/>
    </row>
    <row r="845627" spans="12:12">
      <c r="L845627" s="127"/>
    </row>
    <row r="845628" spans="12:12">
      <c r="L845628" s="127"/>
    </row>
    <row r="845629" spans="12:12">
      <c r="L845629" s="127"/>
    </row>
    <row r="845630" spans="12:12">
      <c r="L845630" s="127"/>
    </row>
    <row r="845631" spans="12:12">
      <c r="L845631" s="127"/>
    </row>
    <row r="845632" spans="12:12">
      <c r="L845632" s="127"/>
    </row>
    <row r="845633" spans="12:12">
      <c r="L845633" s="127"/>
    </row>
    <row r="845634" spans="12:12">
      <c r="L845634" s="127"/>
    </row>
    <row r="845635" spans="12:12">
      <c r="L845635" s="127"/>
    </row>
    <row r="845636" spans="12:12">
      <c r="L845636" s="127"/>
    </row>
    <row r="845637" spans="12:12">
      <c r="L845637" s="127"/>
    </row>
    <row r="845638" spans="12:12">
      <c r="L845638" s="127"/>
    </row>
    <row r="845639" spans="12:12">
      <c r="L845639" s="127"/>
    </row>
    <row r="845640" spans="12:12">
      <c r="L845640" s="127"/>
    </row>
    <row r="845641" spans="12:12">
      <c r="L845641" s="127"/>
    </row>
    <row r="845642" spans="12:12">
      <c r="L845642" s="127"/>
    </row>
    <row r="845643" spans="12:12">
      <c r="L845643" s="127"/>
    </row>
    <row r="845644" spans="12:12">
      <c r="L845644" s="127"/>
    </row>
    <row r="845645" spans="12:12">
      <c r="L845645" s="127"/>
    </row>
    <row r="845646" spans="12:12">
      <c r="L845646" s="127"/>
    </row>
    <row r="845647" spans="12:12">
      <c r="L845647" s="127"/>
    </row>
    <row r="845648" spans="12:12">
      <c r="L845648" s="127"/>
    </row>
    <row r="845649" spans="12:12">
      <c r="L845649" s="127"/>
    </row>
    <row r="845650" spans="12:12">
      <c r="L845650" s="127"/>
    </row>
    <row r="845651" spans="12:12">
      <c r="L845651" s="127"/>
    </row>
    <row r="845652" spans="12:12">
      <c r="L845652" s="127"/>
    </row>
    <row r="845653" spans="12:12">
      <c r="L845653" s="127"/>
    </row>
    <row r="845654" spans="12:12">
      <c r="L845654" s="127"/>
    </row>
    <row r="845655" spans="12:12">
      <c r="L845655" s="127"/>
    </row>
    <row r="845656" spans="12:12">
      <c r="L845656" s="127"/>
    </row>
    <row r="845657" spans="12:12">
      <c r="L845657" s="127"/>
    </row>
    <row r="845658" spans="12:12">
      <c r="L845658" s="127"/>
    </row>
    <row r="845659" spans="12:12">
      <c r="L845659" s="127"/>
    </row>
    <row r="845660" spans="12:12">
      <c r="L845660" s="127"/>
    </row>
    <row r="845661" spans="12:12">
      <c r="L845661" s="127"/>
    </row>
    <row r="845662" spans="12:12">
      <c r="L845662" s="127"/>
    </row>
    <row r="845663" spans="12:12">
      <c r="L845663" s="127"/>
    </row>
    <row r="845664" spans="12:12">
      <c r="L845664" s="127"/>
    </row>
    <row r="845665" spans="12:12">
      <c r="L845665" s="127"/>
    </row>
    <row r="845666" spans="12:12">
      <c r="L845666" s="127"/>
    </row>
    <row r="845667" spans="12:12">
      <c r="L845667" s="127"/>
    </row>
    <row r="845668" spans="12:12">
      <c r="L845668" s="127"/>
    </row>
    <row r="845669" spans="12:12">
      <c r="L845669" s="127"/>
    </row>
    <row r="845670" spans="12:12">
      <c r="L845670" s="127"/>
    </row>
    <row r="845671" spans="12:12">
      <c r="L845671" s="127"/>
    </row>
    <row r="845672" spans="12:12">
      <c r="L845672" s="127"/>
    </row>
    <row r="845673" spans="12:12">
      <c r="L845673" s="127"/>
    </row>
    <row r="845674" spans="12:12">
      <c r="L845674" s="127"/>
    </row>
    <row r="845675" spans="12:12">
      <c r="L845675" s="127"/>
    </row>
    <row r="845676" spans="12:12">
      <c r="L845676" s="127"/>
    </row>
    <row r="845677" spans="12:12">
      <c r="L845677" s="127"/>
    </row>
    <row r="845678" spans="12:12">
      <c r="L845678" s="127"/>
    </row>
    <row r="845679" spans="12:12">
      <c r="L845679" s="127"/>
    </row>
    <row r="845680" spans="12:12">
      <c r="L845680" s="127"/>
    </row>
    <row r="845681" spans="12:12">
      <c r="L845681" s="127"/>
    </row>
    <row r="845682" spans="12:12">
      <c r="L845682" s="127"/>
    </row>
    <row r="845683" spans="12:12">
      <c r="L845683" s="127"/>
    </row>
    <row r="845684" spans="12:12">
      <c r="L845684" s="127"/>
    </row>
    <row r="845685" spans="12:12">
      <c r="L845685" s="127"/>
    </row>
    <row r="845686" spans="12:12">
      <c r="L845686" s="127"/>
    </row>
    <row r="845687" spans="12:12">
      <c r="L845687" s="127"/>
    </row>
    <row r="845688" spans="12:12">
      <c r="L845688" s="127"/>
    </row>
    <row r="845689" spans="12:12">
      <c r="L845689" s="127"/>
    </row>
    <row r="845690" spans="12:12">
      <c r="L845690" s="127"/>
    </row>
    <row r="845691" spans="12:12">
      <c r="L845691" s="127"/>
    </row>
    <row r="845692" spans="12:12">
      <c r="L845692" s="127"/>
    </row>
    <row r="845693" spans="12:12">
      <c r="L845693" s="127"/>
    </row>
    <row r="845694" spans="12:12">
      <c r="L845694" s="127"/>
    </row>
    <row r="845695" spans="12:12">
      <c r="L845695" s="127"/>
    </row>
    <row r="845696" spans="12:12">
      <c r="L845696" s="127"/>
    </row>
    <row r="845697" spans="12:12">
      <c r="L845697" s="127"/>
    </row>
    <row r="845698" spans="12:12">
      <c r="L845698" s="127"/>
    </row>
    <row r="845699" spans="12:12">
      <c r="L845699" s="127"/>
    </row>
    <row r="845700" spans="12:12">
      <c r="L845700" s="127"/>
    </row>
    <row r="845701" spans="12:12">
      <c r="L845701" s="127"/>
    </row>
    <row r="845702" spans="12:12">
      <c r="L845702" s="127"/>
    </row>
    <row r="845703" spans="12:12">
      <c r="L845703" s="127"/>
    </row>
    <row r="845704" spans="12:12">
      <c r="L845704" s="127"/>
    </row>
    <row r="845705" spans="12:12">
      <c r="L845705" s="127"/>
    </row>
    <row r="845706" spans="12:12">
      <c r="L845706" s="127"/>
    </row>
    <row r="845707" spans="12:12">
      <c r="L845707" s="127"/>
    </row>
    <row r="845708" spans="12:12">
      <c r="L845708" s="127"/>
    </row>
    <row r="845709" spans="12:12">
      <c r="L845709" s="127"/>
    </row>
    <row r="845710" spans="12:12">
      <c r="L845710" s="127"/>
    </row>
    <row r="845711" spans="12:12">
      <c r="L845711" s="127"/>
    </row>
    <row r="845712" spans="12:12">
      <c r="L845712" s="127"/>
    </row>
    <row r="845713" spans="12:12">
      <c r="L845713" s="127"/>
    </row>
    <row r="845714" spans="12:12">
      <c r="L845714" s="127"/>
    </row>
    <row r="845715" spans="12:12">
      <c r="L845715" s="127"/>
    </row>
    <row r="845716" spans="12:12">
      <c r="L845716" s="127"/>
    </row>
    <row r="845717" spans="12:12">
      <c r="L845717" s="127"/>
    </row>
    <row r="845718" spans="12:12">
      <c r="L845718" s="127"/>
    </row>
    <row r="845719" spans="12:12">
      <c r="L845719" s="127"/>
    </row>
    <row r="845720" spans="12:12">
      <c r="L845720" s="127"/>
    </row>
    <row r="845721" spans="12:12">
      <c r="L845721" s="127"/>
    </row>
    <row r="845722" spans="12:12">
      <c r="L845722" s="127"/>
    </row>
    <row r="845723" spans="12:12">
      <c r="L845723" s="127"/>
    </row>
    <row r="845724" spans="12:12">
      <c r="L845724" s="127"/>
    </row>
    <row r="845725" spans="12:12">
      <c r="L845725" s="127"/>
    </row>
    <row r="845726" spans="12:12">
      <c r="L845726" s="127"/>
    </row>
    <row r="845727" spans="12:12">
      <c r="L845727" s="127"/>
    </row>
    <row r="845728" spans="12:12">
      <c r="L845728" s="127"/>
    </row>
    <row r="845729" spans="12:12">
      <c r="L845729" s="127"/>
    </row>
    <row r="845730" spans="12:12">
      <c r="L845730" s="127"/>
    </row>
    <row r="845731" spans="12:12">
      <c r="L845731" s="127"/>
    </row>
    <row r="845732" spans="12:12">
      <c r="L845732" s="127"/>
    </row>
    <row r="845733" spans="12:12">
      <c r="L845733" s="127"/>
    </row>
    <row r="845734" spans="12:12">
      <c r="L845734" s="127"/>
    </row>
    <row r="845735" spans="12:12">
      <c r="L845735" s="127"/>
    </row>
    <row r="845736" spans="12:12">
      <c r="L845736" s="127"/>
    </row>
    <row r="845737" spans="12:12">
      <c r="L845737" s="127"/>
    </row>
    <row r="845738" spans="12:12">
      <c r="L845738" s="127"/>
    </row>
    <row r="845739" spans="12:12">
      <c r="L845739" s="127"/>
    </row>
    <row r="845740" spans="12:12">
      <c r="L845740" s="127"/>
    </row>
    <row r="845741" spans="12:12">
      <c r="L845741" s="127"/>
    </row>
    <row r="845742" spans="12:12">
      <c r="L845742" s="127"/>
    </row>
    <row r="845743" spans="12:12">
      <c r="L845743" s="127"/>
    </row>
    <row r="845744" spans="12:12">
      <c r="L845744" s="127"/>
    </row>
    <row r="845745" spans="12:12">
      <c r="L845745" s="127"/>
    </row>
    <row r="845746" spans="12:12">
      <c r="L845746" s="127"/>
    </row>
    <row r="845747" spans="12:12">
      <c r="L845747" s="127"/>
    </row>
    <row r="845748" spans="12:12">
      <c r="L845748" s="127"/>
    </row>
    <row r="845749" spans="12:12">
      <c r="L845749" s="127"/>
    </row>
    <row r="845750" spans="12:12">
      <c r="L845750" s="127"/>
    </row>
    <row r="845751" spans="12:12">
      <c r="L845751" s="127"/>
    </row>
    <row r="845752" spans="12:12">
      <c r="L845752" s="127"/>
    </row>
    <row r="845753" spans="12:12">
      <c r="L845753" s="127"/>
    </row>
    <row r="845754" spans="12:12">
      <c r="L845754" s="127"/>
    </row>
    <row r="845755" spans="12:12">
      <c r="L845755" s="127"/>
    </row>
    <row r="845756" spans="12:12">
      <c r="L845756" s="127"/>
    </row>
    <row r="845757" spans="12:12">
      <c r="L845757" s="127"/>
    </row>
    <row r="845758" spans="12:12">
      <c r="L845758" s="127"/>
    </row>
    <row r="845759" spans="12:12">
      <c r="L845759" s="127"/>
    </row>
    <row r="845760" spans="12:12">
      <c r="L845760" s="127"/>
    </row>
    <row r="845761" spans="12:12">
      <c r="L845761" s="127"/>
    </row>
    <row r="845762" spans="12:12">
      <c r="L845762" s="127"/>
    </row>
    <row r="845763" spans="12:12">
      <c r="L845763" s="127"/>
    </row>
    <row r="845764" spans="12:12">
      <c r="L845764" s="127"/>
    </row>
    <row r="845765" spans="12:12">
      <c r="L845765" s="127"/>
    </row>
    <row r="845766" spans="12:12">
      <c r="L845766" s="127"/>
    </row>
    <row r="845767" spans="12:12">
      <c r="L845767" s="127"/>
    </row>
    <row r="845768" spans="12:12">
      <c r="L845768" s="127"/>
    </row>
    <row r="845769" spans="12:12">
      <c r="L845769" s="127"/>
    </row>
    <row r="845770" spans="12:12">
      <c r="L845770" s="127"/>
    </row>
    <row r="845771" spans="12:12">
      <c r="L845771" s="127"/>
    </row>
    <row r="845772" spans="12:12">
      <c r="L845772" s="127"/>
    </row>
    <row r="845773" spans="12:12">
      <c r="L845773" s="127"/>
    </row>
    <row r="845774" spans="12:12">
      <c r="L845774" s="127"/>
    </row>
    <row r="845775" spans="12:12">
      <c r="L845775" s="127"/>
    </row>
    <row r="845776" spans="12:12">
      <c r="L845776" s="127"/>
    </row>
    <row r="845777" spans="12:12">
      <c r="L845777" s="127"/>
    </row>
    <row r="845778" spans="12:12">
      <c r="L845778" s="127"/>
    </row>
    <row r="845779" spans="12:12">
      <c r="L845779" s="127"/>
    </row>
    <row r="845780" spans="12:12">
      <c r="L845780" s="127"/>
    </row>
    <row r="845781" spans="12:12">
      <c r="L845781" s="127"/>
    </row>
    <row r="845782" spans="12:12">
      <c r="L845782" s="127"/>
    </row>
    <row r="845783" spans="12:12">
      <c r="L845783" s="127"/>
    </row>
    <row r="845784" spans="12:12">
      <c r="L845784" s="127"/>
    </row>
    <row r="845785" spans="12:12">
      <c r="L845785" s="127"/>
    </row>
    <row r="845786" spans="12:12">
      <c r="L845786" s="127"/>
    </row>
    <row r="845787" spans="12:12">
      <c r="L845787" s="127"/>
    </row>
    <row r="845788" spans="12:12">
      <c r="L845788" s="127"/>
    </row>
    <row r="845789" spans="12:12">
      <c r="L845789" s="127"/>
    </row>
    <row r="845790" spans="12:12">
      <c r="L845790" s="127"/>
    </row>
    <row r="845791" spans="12:12">
      <c r="L845791" s="127"/>
    </row>
    <row r="845792" spans="12:12">
      <c r="L845792" s="127"/>
    </row>
    <row r="845793" spans="12:12">
      <c r="L845793" s="127"/>
    </row>
    <row r="845794" spans="12:12">
      <c r="L845794" s="127"/>
    </row>
    <row r="845795" spans="12:12">
      <c r="L845795" s="127"/>
    </row>
    <row r="845796" spans="12:12">
      <c r="L845796" s="127"/>
    </row>
    <row r="845797" spans="12:12">
      <c r="L845797" s="127"/>
    </row>
    <row r="845798" spans="12:12">
      <c r="L845798" s="127"/>
    </row>
    <row r="845799" spans="12:12">
      <c r="L845799" s="127"/>
    </row>
    <row r="845800" spans="12:12">
      <c r="L845800" s="127"/>
    </row>
    <row r="845801" spans="12:12">
      <c r="L845801" s="127"/>
    </row>
    <row r="845802" spans="12:12">
      <c r="L845802" s="127"/>
    </row>
    <row r="845803" spans="12:12">
      <c r="L845803" s="127"/>
    </row>
    <row r="845804" spans="12:12">
      <c r="L845804" s="127"/>
    </row>
    <row r="845805" spans="12:12">
      <c r="L845805" s="127"/>
    </row>
    <row r="845806" spans="12:12">
      <c r="L845806" s="127"/>
    </row>
    <row r="845807" spans="12:12">
      <c r="L845807" s="127"/>
    </row>
    <row r="845808" spans="12:12">
      <c r="L845808" s="127"/>
    </row>
    <row r="845809" spans="12:12">
      <c r="L845809" s="127"/>
    </row>
    <row r="845810" spans="12:12">
      <c r="L845810" s="127"/>
    </row>
    <row r="845811" spans="12:12">
      <c r="L845811" s="127"/>
    </row>
    <row r="845812" spans="12:12">
      <c r="L845812" s="127"/>
    </row>
    <row r="845813" spans="12:12">
      <c r="L845813" s="127"/>
    </row>
    <row r="845814" spans="12:12">
      <c r="L845814" s="127"/>
    </row>
    <row r="845815" spans="12:12">
      <c r="L845815" s="127"/>
    </row>
    <row r="845816" spans="12:12">
      <c r="L845816" s="127"/>
    </row>
    <row r="845817" spans="12:12">
      <c r="L845817" s="127"/>
    </row>
    <row r="845818" spans="12:12">
      <c r="L845818" s="127"/>
    </row>
    <row r="845819" spans="12:12">
      <c r="L845819" s="127"/>
    </row>
    <row r="845820" spans="12:12">
      <c r="L845820" s="127"/>
    </row>
    <row r="845821" spans="12:12">
      <c r="L845821" s="127"/>
    </row>
    <row r="845822" spans="12:12">
      <c r="L845822" s="127"/>
    </row>
    <row r="845823" spans="12:12">
      <c r="L845823" s="127"/>
    </row>
    <row r="845824" spans="12:12">
      <c r="L845824" s="127"/>
    </row>
    <row r="845825" spans="12:12">
      <c r="L845825" s="127"/>
    </row>
    <row r="845826" spans="12:12">
      <c r="L845826" s="127"/>
    </row>
    <row r="845827" spans="12:12">
      <c r="L845827" s="127"/>
    </row>
    <row r="845828" spans="12:12">
      <c r="L845828" s="127"/>
    </row>
    <row r="845829" spans="12:12">
      <c r="L845829" s="127"/>
    </row>
    <row r="845830" spans="12:12">
      <c r="L845830" s="127"/>
    </row>
    <row r="845831" spans="12:12">
      <c r="L845831" s="127"/>
    </row>
    <row r="845832" spans="12:12">
      <c r="L845832" s="127"/>
    </row>
    <row r="845833" spans="12:12">
      <c r="L845833" s="127"/>
    </row>
    <row r="845834" spans="12:12">
      <c r="L845834" s="127"/>
    </row>
    <row r="845835" spans="12:12">
      <c r="L845835" s="127"/>
    </row>
    <row r="845836" spans="12:12">
      <c r="L845836" s="127"/>
    </row>
    <row r="845837" spans="12:12">
      <c r="L845837" s="127"/>
    </row>
    <row r="845838" spans="12:12">
      <c r="L845838" s="127"/>
    </row>
    <row r="845839" spans="12:12">
      <c r="L845839" s="127"/>
    </row>
    <row r="845840" spans="12:12">
      <c r="L845840" s="127"/>
    </row>
    <row r="845841" spans="12:12">
      <c r="L845841" s="127"/>
    </row>
    <row r="845842" spans="12:12">
      <c r="L845842" s="127"/>
    </row>
    <row r="845843" spans="12:12">
      <c r="L845843" s="127"/>
    </row>
    <row r="845844" spans="12:12">
      <c r="L845844" s="127"/>
    </row>
    <row r="845845" spans="12:12">
      <c r="L845845" s="127"/>
    </row>
    <row r="845846" spans="12:12">
      <c r="L845846" s="127"/>
    </row>
    <row r="845847" spans="12:12">
      <c r="L845847" s="127"/>
    </row>
    <row r="845848" spans="12:12">
      <c r="L845848" s="127"/>
    </row>
    <row r="845849" spans="12:12">
      <c r="L845849" s="127"/>
    </row>
    <row r="845850" spans="12:12">
      <c r="L845850" s="127"/>
    </row>
    <row r="845851" spans="12:12">
      <c r="L845851" s="127"/>
    </row>
    <row r="845852" spans="12:12">
      <c r="L845852" s="127"/>
    </row>
    <row r="845853" spans="12:12">
      <c r="L845853" s="127"/>
    </row>
    <row r="845854" spans="12:12">
      <c r="L845854" s="127"/>
    </row>
    <row r="845855" spans="12:12">
      <c r="L845855" s="127"/>
    </row>
    <row r="845856" spans="12:12">
      <c r="L845856" s="127"/>
    </row>
    <row r="845857" spans="12:12">
      <c r="L845857" s="127"/>
    </row>
    <row r="845858" spans="12:12">
      <c r="L845858" s="127"/>
    </row>
    <row r="845859" spans="12:12">
      <c r="L845859" s="127"/>
    </row>
    <row r="845860" spans="12:12">
      <c r="L845860" s="127"/>
    </row>
    <row r="845861" spans="12:12">
      <c r="L845861" s="127"/>
    </row>
    <row r="845862" spans="12:12">
      <c r="L845862" s="127"/>
    </row>
    <row r="845863" spans="12:12">
      <c r="L845863" s="127"/>
    </row>
    <row r="845864" spans="12:12">
      <c r="L845864" s="127"/>
    </row>
    <row r="845865" spans="12:12">
      <c r="L845865" s="127"/>
    </row>
    <row r="845866" spans="12:12">
      <c r="L845866" s="127"/>
    </row>
    <row r="845867" spans="12:12">
      <c r="L845867" s="127"/>
    </row>
    <row r="845868" spans="12:12">
      <c r="L845868" s="127"/>
    </row>
    <row r="845869" spans="12:12">
      <c r="L845869" s="127"/>
    </row>
    <row r="845870" spans="12:12">
      <c r="L845870" s="127"/>
    </row>
    <row r="845871" spans="12:12">
      <c r="L845871" s="127"/>
    </row>
    <row r="845872" spans="12:12">
      <c r="L845872" s="127"/>
    </row>
    <row r="845873" spans="12:12">
      <c r="L845873" s="127"/>
    </row>
    <row r="845874" spans="12:12">
      <c r="L845874" s="127"/>
    </row>
    <row r="845875" spans="12:12">
      <c r="L845875" s="127"/>
    </row>
    <row r="845876" spans="12:12">
      <c r="L845876" s="127"/>
    </row>
    <row r="845877" spans="12:12">
      <c r="L845877" s="127"/>
    </row>
    <row r="845878" spans="12:12">
      <c r="L845878" s="127"/>
    </row>
    <row r="845879" spans="12:12">
      <c r="L845879" s="127"/>
    </row>
    <row r="845880" spans="12:12">
      <c r="L845880" s="127"/>
    </row>
    <row r="845881" spans="12:12">
      <c r="L845881" s="127"/>
    </row>
    <row r="845882" spans="12:12">
      <c r="L845882" s="127"/>
    </row>
    <row r="845883" spans="12:12">
      <c r="L845883" s="127"/>
    </row>
    <row r="845884" spans="12:12">
      <c r="L845884" s="127"/>
    </row>
    <row r="845885" spans="12:12">
      <c r="L845885" s="127"/>
    </row>
    <row r="845886" spans="12:12">
      <c r="L845886" s="127"/>
    </row>
    <row r="845887" spans="12:12">
      <c r="L845887" s="127"/>
    </row>
    <row r="845888" spans="12:12">
      <c r="L845888" s="127"/>
    </row>
    <row r="845889" spans="12:12">
      <c r="L845889" s="127"/>
    </row>
    <row r="845890" spans="12:12">
      <c r="L845890" s="127"/>
    </row>
    <row r="845891" spans="12:12">
      <c r="L845891" s="127"/>
    </row>
    <row r="845892" spans="12:12">
      <c r="L845892" s="127"/>
    </row>
    <row r="845893" spans="12:12">
      <c r="L845893" s="127"/>
    </row>
    <row r="845894" spans="12:12">
      <c r="L845894" s="127"/>
    </row>
    <row r="845895" spans="12:12">
      <c r="L845895" s="127"/>
    </row>
    <row r="845896" spans="12:12">
      <c r="L845896" s="127"/>
    </row>
    <row r="845897" spans="12:12">
      <c r="L845897" s="127"/>
    </row>
    <row r="845898" spans="12:12">
      <c r="L845898" s="127"/>
    </row>
    <row r="845899" spans="12:12">
      <c r="L845899" s="127"/>
    </row>
    <row r="845900" spans="12:12">
      <c r="L845900" s="127"/>
    </row>
    <row r="845901" spans="12:12">
      <c r="L845901" s="127"/>
    </row>
    <row r="845902" spans="12:12">
      <c r="L845902" s="127"/>
    </row>
    <row r="845903" spans="12:12">
      <c r="L845903" s="127"/>
    </row>
    <row r="845904" spans="12:12">
      <c r="L845904" s="127"/>
    </row>
    <row r="845905" spans="12:12">
      <c r="L845905" s="127"/>
    </row>
    <row r="845906" spans="12:12">
      <c r="L845906" s="127"/>
    </row>
    <row r="845907" spans="12:12">
      <c r="L845907" s="127"/>
    </row>
    <row r="845908" spans="12:12">
      <c r="L845908" s="127"/>
    </row>
    <row r="845909" spans="12:12">
      <c r="L845909" s="127"/>
    </row>
    <row r="845910" spans="12:12">
      <c r="L845910" s="127"/>
    </row>
    <row r="845911" spans="12:12">
      <c r="L845911" s="127"/>
    </row>
    <row r="845912" spans="12:12">
      <c r="L845912" s="127"/>
    </row>
    <row r="845913" spans="12:12">
      <c r="L845913" s="127"/>
    </row>
    <row r="845914" spans="12:12">
      <c r="L845914" s="127"/>
    </row>
    <row r="845915" spans="12:12">
      <c r="L845915" s="127"/>
    </row>
    <row r="845916" spans="12:12">
      <c r="L845916" s="127"/>
    </row>
    <row r="845917" spans="12:12">
      <c r="L845917" s="127"/>
    </row>
    <row r="845918" spans="12:12">
      <c r="L845918" s="127"/>
    </row>
    <row r="845919" spans="12:12">
      <c r="L845919" s="127"/>
    </row>
    <row r="845920" spans="12:12">
      <c r="L845920" s="127"/>
    </row>
    <row r="845921" spans="12:12">
      <c r="L845921" s="127"/>
    </row>
    <row r="845922" spans="12:12">
      <c r="L845922" s="127"/>
    </row>
    <row r="845923" spans="12:12">
      <c r="L845923" s="127"/>
    </row>
    <row r="845924" spans="12:12">
      <c r="L845924" s="127"/>
    </row>
    <row r="845925" spans="12:12">
      <c r="L845925" s="127"/>
    </row>
    <row r="845926" spans="12:12">
      <c r="L845926" s="127"/>
    </row>
    <row r="845927" spans="12:12">
      <c r="L845927" s="127"/>
    </row>
    <row r="845928" spans="12:12">
      <c r="L845928" s="127"/>
    </row>
    <row r="845929" spans="12:12">
      <c r="L845929" s="127"/>
    </row>
    <row r="845930" spans="12:12">
      <c r="L845930" s="127"/>
    </row>
    <row r="845931" spans="12:12">
      <c r="L845931" s="127"/>
    </row>
    <row r="845932" spans="12:12">
      <c r="L845932" s="127"/>
    </row>
    <row r="845933" spans="12:12">
      <c r="L845933" s="127"/>
    </row>
    <row r="845934" spans="12:12">
      <c r="L845934" s="127"/>
    </row>
    <row r="845935" spans="12:12">
      <c r="L845935" s="127"/>
    </row>
    <row r="845936" spans="12:12">
      <c r="L845936" s="127"/>
    </row>
    <row r="845937" spans="12:12">
      <c r="L845937" s="127"/>
    </row>
    <row r="845938" spans="12:12">
      <c r="L845938" s="127"/>
    </row>
    <row r="845939" spans="12:12">
      <c r="L845939" s="127"/>
    </row>
    <row r="845940" spans="12:12">
      <c r="L845940" s="127"/>
    </row>
    <row r="845941" spans="12:12">
      <c r="L845941" s="127"/>
    </row>
    <row r="845942" spans="12:12">
      <c r="L845942" s="127"/>
    </row>
    <row r="845943" spans="12:12">
      <c r="L845943" s="127"/>
    </row>
    <row r="845944" spans="12:12">
      <c r="L845944" s="127"/>
    </row>
    <row r="845945" spans="12:12">
      <c r="L845945" s="127"/>
    </row>
    <row r="845946" spans="12:12">
      <c r="L845946" s="127"/>
    </row>
    <row r="845947" spans="12:12">
      <c r="L845947" s="127"/>
    </row>
    <row r="845948" spans="12:12">
      <c r="L845948" s="127"/>
    </row>
    <row r="845949" spans="12:12">
      <c r="L845949" s="127"/>
    </row>
    <row r="845950" spans="12:12">
      <c r="L845950" s="127"/>
    </row>
    <row r="845951" spans="12:12">
      <c r="L845951" s="127"/>
    </row>
    <row r="845952" spans="12:12">
      <c r="L845952" s="127"/>
    </row>
    <row r="845953" spans="12:12">
      <c r="L845953" s="127"/>
    </row>
    <row r="845954" spans="12:12">
      <c r="L845954" s="127"/>
    </row>
    <row r="845955" spans="12:12">
      <c r="L845955" s="127"/>
    </row>
    <row r="845956" spans="12:12">
      <c r="L845956" s="127"/>
    </row>
    <row r="845957" spans="12:12">
      <c r="L845957" s="127"/>
    </row>
    <row r="845958" spans="12:12">
      <c r="L845958" s="127"/>
    </row>
    <row r="845959" spans="12:12">
      <c r="L845959" s="127"/>
    </row>
    <row r="845960" spans="12:12">
      <c r="L845960" s="127"/>
    </row>
    <row r="845961" spans="12:12">
      <c r="L845961" s="127"/>
    </row>
    <row r="845962" spans="12:12">
      <c r="L845962" s="127"/>
    </row>
    <row r="845963" spans="12:12">
      <c r="L845963" s="127"/>
    </row>
    <row r="845964" spans="12:12">
      <c r="L845964" s="127"/>
    </row>
    <row r="845965" spans="12:12">
      <c r="L845965" s="127"/>
    </row>
    <row r="845966" spans="12:12">
      <c r="L845966" s="127"/>
    </row>
    <row r="845967" spans="12:12">
      <c r="L845967" s="127"/>
    </row>
    <row r="845968" spans="12:12">
      <c r="L845968" s="127"/>
    </row>
    <row r="845969" spans="12:12">
      <c r="L845969" s="127"/>
    </row>
    <row r="845970" spans="12:12">
      <c r="L845970" s="127"/>
    </row>
    <row r="845971" spans="12:12">
      <c r="L845971" s="127"/>
    </row>
    <row r="845972" spans="12:12">
      <c r="L845972" s="127"/>
    </row>
    <row r="845973" spans="12:12">
      <c r="L845973" s="127"/>
    </row>
    <row r="845974" spans="12:12">
      <c r="L845974" s="127"/>
    </row>
    <row r="845975" spans="12:12">
      <c r="L845975" s="127"/>
    </row>
    <row r="845976" spans="12:12">
      <c r="L845976" s="127"/>
    </row>
    <row r="845977" spans="12:12">
      <c r="L845977" s="127"/>
    </row>
    <row r="845978" spans="12:12">
      <c r="L845978" s="127"/>
    </row>
    <row r="845979" spans="12:12">
      <c r="L845979" s="127"/>
    </row>
    <row r="845980" spans="12:12">
      <c r="L845980" s="127"/>
    </row>
    <row r="845981" spans="12:12">
      <c r="L845981" s="127"/>
    </row>
    <row r="845982" spans="12:12">
      <c r="L845982" s="127"/>
    </row>
    <row r="845983" spans="12:12">
      <c r="L845983" s="127"/>
    </row>
    <row r="845984" spans="12:12">
      <c r="L845984" s="127"/>
    </row>
    <row r="845985" spans="12:12">
      <c r="L845985" s="127"/>
    </row>
    <row r="845986" spans="12:12">
      <c r="L845986" s="127"/>
    </row>
    <row r="845987" spans="12:12">
      <c r="L845987" s="127"/>
    </row>
    <row r="845988" spans="12:12">
      <c r="L845988" s="127"/>
    </row>
    <row r="845989" spans="12:12">
      <c r="L845989" s="127"/>
    </row>
    <row r="845990" spans="12:12">
      <c r="L845990" s="127"/>
    </row>
    <row r="845991" spans="12:12">
      <c r="L845991" s="127"/>
    </row>
    <row r="845992" spans="12:12">
      <c r="L845992" s="127"/>
    </row>
    <row r="845993" spans="12:12">
      <c r="L845993" s="127"/>
    </row>
    <row r="845994" spans="12:12">
      <c r="L845994" s="127"/>
    </row>
    <row r="845995" spans="12:12">
      <c r="L845995" s="127"/>
    </row>
    <row r="845996" spans="12:12">
      <c r="L845996" s="127"/>
    </row>
    <row r="845997" spans="12:12">
      <c r="L845997" s="127"/>
    </row>
    <row r="845998" spans="12:12">
      <c r="L845998" s="127"/>
    </row>
    <row r="845999" spans="12:12">
      <c r="L845999" s="127"/>
    </row>
    <row r="846000" spans="12:12">
      <c r="L846000" s="127"/>
    </row>
    <row r="846001" spans="12:12">
      <c r="L846001" s="127"/>
    </row>
    <row r="846002" spans="12:12">
      <c r="L846002" s="127"/>
    </row>
    <row r="846003" spans="12:12">
      <c r="L846003" s="127"/>
    </row>
    <row r="846004" spans="12:12">
      <c r="L846004" s="127"/>
    </row>
    <row r="846005" spans="12:12">
      <c r="L846005" s="127"/>
    </row>
    <row r="846006" spans="12:12">
      <c r="L846006" s="127"/>
    </row>
    <row r="846007" spans="12:12">
      <c r="L846007" s="127"/>
    </row>
    <row r="846008" spans="12:12">
      <c r="L846008" s="127"/>
    </row>
    <row r="846009" spans="12:12">
      <c r="L846009" s="127"/>
    </row>
    <row r="846010" spans="12:12">
      <c r="L846010" s="127"/>
    </row>
    <row r="846011" spans="12:12">
      <c r="L846011" s="127"/>
    </row>
    <row r="846012" spans="12:12">
      <c r="L846012" s="127"/>
    </row>
    <row r="846013" spans="12:12">
      <c r="L846013" s="127"/>
    </row>
    <row r="846014" spans="12:12">
      <c r="L846014" s="127"/>
    </row>
    <row r="846015" spans="12:12">
      <c r="L846015" s="127"/>
    </row>
    <row r="846016" spans="12:12">
      <c r="L846016" s="127"/>
    </row>
    <row r="846017" spans="12:12">
      <c r="L846017" s="127"/>
    </row>
    <row r="846018" spans="12:12">
      <c r="L846018" s="127"/>
    </row>
    <row r="846019" spans="12:12">
      <c r="L846019" s="127"/>
    </row>
    <row r="846020" spans="12:12">
      <c r="L846020" s="127"/>
    </row>
    <row r="846021" spans="12:12">
      <c r="L846021" s="127"/>
    </row>
    <row r="846022" spans="12:12">
      <c r="L846022" s="127"/>
    </row>
    <row r="846023" spans="12:12">
      <c r="L846023" s="127"/>
    </row>
    <row r="846024" spans="12:12">
      <c r="L846024" s="127"/>
    </row>
    <row r="846025" spans="12:12">
      <c r="L846025" s="127"/>
    </row>
    <row r="846026" spans="12:12">
      <c r="L846026" s="127"/>
    </row>
    <row r="846027" spans="12:12">
      <c r="L846027" s="127"/>
    </row>
    <row r="846028" spans="12:12">
      <c r="L846028" s="127"/>
    </row>
    <row r="846029" spans="12:12">
      <c r="L846029" s="127"/>
    </row>
    <row r="846030" spans="12:12">
      <c r="L846030" s="127"/>
    </row>
    <row r="846031" spans="12:12">
      <c r="L846031" s="127"/>
    </row>
    <row r="846032" spans="12:12">
      <c r="L846032" s="127"/>
    </row>
    <row r="846033" spans="12:12">
      <c r="L846033" s="127"/>
    </row>
    <row r="846034" spans="12:12">
      <c r="L846034" s="127"/>
    </row>
    <row r="846035" spans="12:12">
      <c r="L846035" s="127"/>
    </row>
    <row r="846036" spans="12:12">
      <c r="L846036" s="127"/>
    </row>
    <row r="846037" spans="12:12">
      <c r="L846037" s="127"/>
    </row>
    <row r="846038" spans="12:12">
      <c r="L846038" s="127"/>
    </row>
    <row r="846039" spans="12:12">
      <c r="L846039" s="127"/>
    </row>
    <row r="846040" spans="12:12">
      <c r="L846040" s="127"/>
    </row>
    <row r="846041" spans="12:12">
      <c r="L846041" s="127"/>
    </row>
    <row r="846042" spans="12:12">
      <c r="L846042" s="127"/>
    </row>
    <row r="846043" spans="12:12">
      <c r="L846043" s="127"/>
    </row>
    <row r="846044" spans="12:12">
      <c r="L846044" s="127"/>
    </row>
    <row r="846045" spans="12:12">
      <c r="L846045" s="127"/>
    </row>
    <row r="846046" spans="12:12">
      <c r="L846046" s="127"/>
    </row>
    <row r="846047" spans="12:12">
      <c r="L846047" s="127"/>
    </row>
    <row r="846048" spans="12:12">
      <c r="L846048" s="127"/>
    </row>
    <row r="846049" spans="12:12">
      <c r="L846049" s="127"/>
    </row>
    <row r="846050" spans="12:12">
      <c r="L846050" s="127"/>
    </row>
    <row r="846051" spans="12:12">
      <c r="L846051" s="127"/>
    </row>
    <row r="846052" spans="12:12">
      <c r="L846052" s="127"/>
    </row>
    <row r="846053" spans="12:12">
      <c r="L846053" s="127"/>
    </row>
    <row r="846054" spans="12:12">
      <c r="L846054" s="127"/>
    </row>
    <row r="846055" spans="12:12">
      <c r="L846055" s="127"/>
    </row>
    <row r="846056" spans="12:12">
      <c r="L846056" s="127"/>
    </row>
    <row r="846057" spans="12:12">
      <c r="L846057" s="127"/>
    </row>
    <row r="846058" spans="12:12">
      <c r="L846058" s="127"/>
    </row>
    <row r="846059" spans="12:12">
      <c r="L846059" s="127"/>
    </row>
    <row r="846060" spans="12:12">
      <c r="L846060" s="127"/>
    </row>
    <row r="846061" spans="12:12">
      <c r="L846061" s="127"/>
    </row>
    <row r="846062" spans="12:12">
      <c r="L846062" s="127"/>
    </row>
    <row r="846063" spans="12:12">
      <c r="L846063" s="127"/>
    </row>
    <row r="846064" spans="12:12">
      <c r="L846064" s="127"/>
    </row>
    <row r="846065" spans="12:12">
      <c r="L846065" s="127"/>
    </row>
    <row r="846066" spans="12:12">
      <c r="L846066" s="127"/>
    </row>
    <row r="846067" spans="12:12">
      <c r="L846067" s="127"/>
    </row>
    <row r="846068" spans="12:12">
      <c r="L846068" s="127"/>
    </row>
    <row r="846069" spans="12:12">
      <c r="L846069" s="127"/>
    </row>
    <row r="846070" spans="12:12">
      <c r="L846070" s="127"/>
    </row>
    <row r="846071" spans="12:12">
      <c r="L846071" s="127"/>
    </row>
    <row r="846072" spans="12:12">
      <c r="L846072" s="127"/>
    </row>
    <row r="846073" spans="12:12">
      <c r="L846073" s="127"/>
    </row>
    <row r="846074" spans="12:12">
      <c r="L846074" s="127"/>
    </row>
    <row r="846075" spans="12:12">
      <c r="L846075" s="127"/>
    </row>
    <row r="846076" spans="12:12">
      <c r="L846076" s="127"/>
    </row>
    <row r="846077" spans="12:12">
      <c r="L846077" s="127"/>
    </row>
    <row r="846078" spans="12:12">
      <c r="L846078" s="127"/>
    </row>
    <row r="846079" spans="12:12">
      <c r="L846079" s="127"/>
    </row>
    <row r="846080" spans="12:12">
      <c r="L846080" s="127"/>
    </row>
    <row r="846081" spans="12:12">
      <c r="L846081" s="127"/>
    </row>
    <row r="846082" spans="12:12">
      <c r="L846082" s="127"/>
    </row>
    <row r="846083" spans="12:12">
      <c r="L846083" s="127"/>
    </row>
    <row r="846084" spans="12:12">
      <c r="L846084" s="127"/>
    </row>
    <row r="846085" spans="12:12">
      <c r="L846085" s="127"/>
    </row>
    <row r="846086" spans="12:12">
      <c r="L846086" s="127"/>
    </row>
    <row r="846087" spans="12:12">
      <c r="L846087" s="127"/>
    </row>
    <row r="846088" spans="12:12">
      <c r="L846088" s="127"/>
    </row>
    <row r="846089" spans="12:12">
      <c r="L846089" s="127"/>
    </row>
    <row r="846090" spans="12:12">
      <c r="L846090" s="127"/>
    </row>
    <row r="846091" spans="12:12">
      <c r="L846091" s="127"/>
    </row>
    <row r="846092" spans="12:12">
      <c r="L846092" s="127"/>
    </row>
    <row r="846093" spans="12:12">
      <c r="L846093" s="127"/>
    </row>
    <row r="846094" spans="12:12">
      <c r="L846094" s="127"/>
    </row>
    <row r="846095" spans="12:12">
      <c r="L846095" s="127"/>
    </row>
    <row r="846096" spans="12:12">
      <c r="L846096" s="127"/>
    </row>
    <row r="846097" spans="12:12">
      <c r="L846097" s="127"/>
    </row>
    <row r="846098" spans="12:12">
      <c r="L846098" s="127"/>
    </row>
    <row r="846099" spans="12:12">
      <c r="L846099" s="127"/>
    </row>
    <row r="846100" spans="12:12">
      <c r="L846100" s="127"/>
    </row>
    <row r="846101" spans="12:12">
      <c r="L846101" s="127"/>
    </row>
    <row r="846102" spans="12:12">
      <c r="L846102" s="127"/>
    </row>
    <row r="846103" spans="12:12">
      <c r="L846103" s="127"/>
    </row>
    <row r="846104" spans="12:12">
      <c r="L846104" s="127"/>
    </row>
    <row r="846105" spans="12:12">
      <c r="L846105" s="127"/>
    </row>
    <row r="846106" spans="12:12">
      <c r="L846106" s="127"/>
    </row>
    <row r="846107" spans="12:12">
      <c r="L846107" s="127"/>
    </row>
    <row r="846108" spans="12:12">
      <c r="L846108" s="127"/>
    </row>
    <row r="846109" spans="12:12">
      <c r="L846109" s="127"/>
    </row>
    <row r="846110" spans="12:12">
      <c r="L846110" s="127"/>
    </row>
    <row r="846111" spans="12:12">
      <c r="L846111" s="127"/>
    </row>
    <row r="846112" spans="12:12">
      <c r="L846112" s="127"/>
    </row>
    <row r="846113" spans="12:12">
      <c r="L846113" s="127"/>
    </row>
    <row r="846114" spans="12:12">
      <c r="L846114" s="127"/>
    </row>
    <row r="846115" spans="12:12">
      <c r="L846115" s="127"/>
    </row>
    <row r="846116" spans="12:12">
      <c r="L846116" s="127"/>
    </row>
    <row r="846117" spans="12:12">
      <c r="L846117" s="127"/>
    </row>
    <row r="846118" spans="12:12">
      <c r="L846118" s="127"/>
    </row>
    <row r="846119" spans="12:12">
      <c r="L846119" s="127"/>
    </row>
    <row r="846120" spans="12:12">
      <c r="L846120" s="127"/>
    </row>
    <row r="846121" spans="12:12">
      <c r="L846121" s="127"/>
    </row>
    <row r="846122" spans="12:12">
      <c r="L846122" s="127"/>
    </row>
    <row r="846123" spans="12:12">
      <c r="L846123" s="127"/>
    </row>
    <row r="846124" spans="12:12">
      <c r="L846124" s="127"/>
    </row>
    <row r="846125" spans="12:12">
      <c r="L846125" s="127"/>
    </row>
    <row r="846126" spans="12:12">
      <c r="L846126" s="127"/>
    </row>
    <row r="846127" spans="12:12">
      <c r="L846127" s="127"/>
    </row>
    <row r="846128" spans="12:12">
      <c r="L846128" s="127"/>
    </row>
    <row r="846129" spans="12:12">
      <c r="L846129" s="127"/>
    </row>
    <row r="846130" spans="12:12">
      <c r="L846130" s="127"/>
    </row>
    <row r="846131" spans="12:12">
      <c r="L846131" s="127"/>
    </row>
    <row r="846132" spans="12:12">
      <c r="L846132" s="127"/>
    </row>
    <row r="846133" spans="12:12">
      <c r="L846133" s="127"/>
    </row>
    <row r="846134" spans="12:12">
      <c r="L846134" s="127"/>
    </row>
    <row r="846135" spans="12:12">
      <c r="L846135" s="127"/>
    </row>
    <row r="846136" spans="12:12">
      <c r="L846136" s="127"/>
    </row>
    <row r="846137" spans="12:12">
      <c r="L846137" s="127"/>
    </row>
    <row r="846138" spans="12:12">
      <c r="L846138" s="127"/>
    </row>
    <row r="846139" spans="12:12">
      <c r="L846139" s="127"/>
    </row>
    <row r="846140" spans="12:12">
      <c r="L846140" s="127"/>
    </row>
    <row r="846141" spans="12:12">
      <c r="L846141" s="127"/>
    </row>
    <row r="846142" spans="12:12">
      <c r="L846142" s="127"/>
    </row>
    <row r="846143" spans="12:12">
      <c r="L846143" s="127"/>
    </row>
    <row r="846144" spans="12:12">
      <c r="L846144" s="127"/>
    </row>
    <row r="846145" spans="12:12">
      <c r="L846145" s="127"/>
    </row>
    <row r="846146" spans="12:12">
      <c r="L846146" s="127"/>
    </row>
    <row r="846147" spans="12:12">
      <c r="L846147" s="127"/>
    </row>
    <row r="846148" spans="12:12">
      <c r="L846148" s="127"/>
    </row>
    <row r="846149" spans="12:12">
      <c r="L846149" s="127"/>
    </row>
    <row r="846150" spans="12:12">
      <c r="L846150" s="127"/>
    </row>
    <row r="846151" spans="12:12">
      <c r="L846151" s="127"/>
    </row>
    <row r="846152" spans="12:12">
      <c r="L846152" s="127"/>
    </row>
    <row r="846153" spans="12:12">
      <c r="L846153" s="127"/>
    </row>
    <row r="846154" spans="12:12">
      <c r="L846154" s="127"/>
    </row>
    <row r="846155" spans="12:12">
      <c r="L846155" s="127"/>
    </row>
    <row r="846156" spans="12:12">
      <c r="L846156" s="127"/>
    </row>
    <row r="846157" spans="12:12">
      <c r="L846157" s="127"/>
    </row>
    <row r="846158" spans="12:12">
      <c r="L846158" s="127"/>
    </row>
    <row r="846159" spans="12:12">
      <c r="L846159" s="127"/>
    </row>
    <row r="846160" spans="12:12">
      <c r="L846160" s="127"/>
    </row>
    <row r="846161" spans="12:12">
      <c r="L846161" s="127"/>
    </row>
    <row r="846162" spans="12:12">
      <c r="L846162" s="127"/>
    </row>
    <row r="846163" spans="12:12">
      <c r="L846163" s="127"/>
    </row>
    <row r="846164" spans="12:12">
      <c r="L846164" s="127"/>
    </row>
    <row r="846165" spans="12:12">
      <c r="L846165" s="127"/>
    </row>
    <row r="846166" spans="12:12">
      <c r="L846166" s="127"/>
    </row>
    <row r="846167" spans="12:12">
      <c r="L846167" s="127"/>
    </row>
    <row r="846168" spans="12:12">
      <c r="L846168" s="127"/>
    </row>
    <row r="846169" spans="12:12">
      <c r="L846169" s="127"/>
    </row>
    <row r="846170" spans="12:12">
      <c r="L846170" s="127"/>
    </row>
    <row r="846171" spans="12:12">
      <c r="L846171" s="127"/>
    </row>
    <row r="846172" spans="12:12">
      <c r="L846172" s="127"/>
    </row>
    <row r="846173" spans="12:12">
      <c r="L846173" s="127"/>
    </row>
    <row r="846174" spans="12:12">
      <c r="L846174" s="127"/>
    </row>
    <row r="846175" spans="12:12">
      <c r="L846175" s="127"/>
    </row>
    <row r="846176" spans="12:12">
      <c r="L846176" s="127"/>
    </row>
    <row r="846177" spans="12:12">
      <c r="L846177" s="127"/>
    </row>
    <row r="846178" spans="12:12">
      <c r="L846178" s="127"/>
    </row>
    <row r="846179" spans="12:12">
      <c r="L846179" s="127"/>
    </row>
    <row r="846180" spans="12:12">
      <c r="L846180" s="127"/>
    </row>
    <row r="846181" spans="12:12">
      <c r="L846181" s="127"/>
    </row>
    <row r="846182" spans="12:12">
      <c r="L846182" s="127"/>
    </row>
    <row r="846183" spans="12:12">
      <c r="L846183" s="127"/>
    </row>
    <row r="846184" spans="12:12">
      <c r="L846184" s="127"/>
    </row>
    <row r="846185" spans="12:12">
      <c r="L846185" s="127"/>
    </row>
    <row r="846186" spans="12:12">
      <c r="L846186" s="127"/>
    </row>
    <row r="846187" spans="12:12">
      <c r="L846187" s="127"/>
    </row>
    <row r="846188" spans="12:12">
      <c r="L846188" s="127"/>
    </row>
    <row r="846189" spans="12:12">
      <c r="L846189" s="127"/>
    </row>
    <row r="846190" spans="12:12">
      <c r="L846190" s="127"/>
    </row>
    <row r="846191" spans="12:12">
      <c r="L846191" s="127"/>
    </row>
    <row r="846192" spans="12:12">
      <c r="L846192" s="127"/>
    </row>
    <row r="846193" spans="12:12">
      <c r="L846193" s="127"/>
    </row>
    <row r="846194" spans="12:12">
      <c r="L846194" s="127"/>
    </row>
    <row r="846195" spans="12:12">
      <c r="L846195" s="127"/>
    </row>
    <row r="846196" spans="12:12">
      <c r="L846196" s="127"/>
    </row>
    <row r="846197" spans="12:12">
      <c r="L846197" s="127"/>
    </row>
    <row r="846198" spans="12:12">
      <c r="L846198" s="127"/>
    </row>
    <row r="846199" spans="12:12">
      <c r="L846199" s="127"/>
    </row>
    <row r="846200" spans="12:12">
      <c r="L846200" s="127"/>
    </row>
    <row r="846201" spans="12:12">
      <c r="L846201" s="127"/>
    </row>
    <row r="846202" spans="12:12">
      <c r="L846202" s="127"/>
    </row>
    <row r="846203" spans="12:12">
      <c r="L846203" s="127"/>
    </row>
    <row r="846204" spans="12:12">
      <c r="L846204" s="127"/>
    </row>
    <row r="846205" spans="12:12">
      <c r="L846205" s="127"/>
    </row>
    <row r="846206" spans="12:12">
      <c r="L846206" s="127"/>
    </row>
    <row r="846207" spans="12:12">
      <c r="L846207" s="127"/>
    </row>
    <row r="846208" spans="12:12">
      <c r="L846208" s="127"/>
    </row>
    <row r="846209" spans="12:12">
      <c r="L846209" s="127"/>
    </row>
    <row r="846210" spans="12:12">
      <c r="L846210" s="127"/>
    </row>
    <row r="846211" spans="12:12">
      <c r="L846211" s="127"/>
    </row>
    <row r="846212" spans="12:12">
      <c r="L846212" s="127"/>
    </row>
    <row r="846213" spans="12:12">
      <c r="L846213" s="127"/>
    </row>
    <row r="846214" spans="12:12">
      <c r="L846214" s="127"/>
    </row>
    <row r="846215" spans="12:12">
      <c r="L846215" s="127"/>
    </row>
    <row r="846216" spans="12:12">
      <c r="L846216" s="127"/>
    </row>
    <row r="846217" spans="12:12">
      <c r="L846217" s="127"/>
    </row>
    <row r="846218" spans="12:12">
      <c r="L846218" s="127"/>
    </row>
    <row r="846219" spans="12:12">
      <c r="L846219" s="127"/>
    </row>
    <row r="846220" spans="12:12">
      <c r="L846220" s="127"/>
    </row>
    <row r="846221" spans="12:12">
      <c r="L846221" s="127"/>
    </row>
    <row r="846222" spans="12:12">
      <c r="L846222" s="127"/>
    </row>
    <row r="846223" spans="12:12">
      <c r="L846223" s="127"/>
    </row>
    <row r="846224" spans="12:12">
      <c r="L846224" s="127"/>
    </row>
    <row r="846225" spans="12:12">
      <c r="L846225" s="127"/>
    </row>
    <row r="846226" spans="12:12">
      <c r="L846226" s="127"/>
    </row>
    <row r="846227" spans="12:12">
      <c r="L846227" s="127"/>
    </row>
    <row r="846228" spans="12:12">
      <c r="L846228" s="127"/>
    </row>
    <row r="846229" spans="12:12">
      <c r="L846229" s="127"/>
    </row>
    <row r="846230" spans="12:12">
      <c r="L846230" s="127"/>
    </row>
    <row r="846231" spans="12:12">
      <c r="L846231" s="127"/>
    </row>
    <row r="846232" spans="12:12">
      <c r="L846232" s="127"/>
    </row>
    <row r="846233" spans="12:12">
      <c r="L846233" s="127"/>
    </row>
    <row r="846234" spans="12:12">
      <c r="L846234" s="127"/>
    </row>
    <row r="846235" spans="12:12">
      <c r="L846235" s="127"/>
    </row>
    <row r="846236" spans="12:12">
      <c r="L846236" s="127"/>
    </row>
    <row r="846237" spans="12:12">
      <c r="L846237" s="127"/>
    </row>
    <row r="846238" spans="12:12">
      <c r="L846238" s="127"/>
    </row>
    <row r="846239" spans="12:12">
      <c r="L846239" s="127"/>
    </row>
    <row r="846240" spans="12:12">
      <c r="L846240" s="127"/>
    </row>
    <row r="846241" spans="12:12">
      <c r="L846241" s="127"/>
    </row>
    <row r="846242" spans="12:12">
      <c r="L846242" s="127"/>
    </row>
    <row r="846243" spans="12:12">
      <c r="L846243" s="127"/>
    </row>
    <row r="846244" spans="12:12">
      <c r="L846244" s="127"/>
    </row>
    <row r="846245" spans="12:12">
      <c r="L846245" s="127"/>
    </row>
    <row r="846246" spans="12:12">
      <c r="L846246" s="127"/>
    </row>
    <row r="846247" spans="12:12">
      <c r="L846247" s="127"/>
    </row>
    <row r="846248" spans="12:12">
      <c r="L846248" s="127"/>
    </row>
    <row r="846249" spans="12:12">
      <c r="L846249" s="127"/>
    </row>
    <row r="846250" spans="12:12">
      <c r="L846250" s="127"/>
    </row>
    <row r="846251" spans="12:12">
      <c r="L846251" s="127"/>
    </row>
    <row r="846252" spans="12:12">
      <c r="L846252" s="127"/>
    </row>
    <row r="846253" spans="12:12">
      <c r="L846253" s="127"/>
    </row>
    <row r="846254" spans="12:12">
      <c r="L846254" s="127"/>
    </row>
    <row r="846255" spans="12:12">
      <c r="L846255" s="127"/>
    </row>
    <row r="846256" spans="12:12">
      <c r="L846256" s="127"/>
    </row>
    <row r="846257" spans="12:12">
      <c r="L846257" s="127"/>
    </row>
    <row r="846258" spans="12:12">
      <c r="L846258" s="127"/>
    </row>
    <row r="846259" spans="12:12">
      <c r="L846259" s="127"/>
    </row>
    <row r="846260" spans="12:12">
      <c r="L846260" s="127"/>
    </row>
    <row r="846261" spans="12:12">
      <c r="L846261" s="127"/>
    </row>
    <row r="846262" spans="12:12">
      <c r="L846262" s="127"/>
    </row>
    <row r="846263" spans="12:12">
      <c r="L846263" s="127"/>
    </row>
    <row r="846264" spans="12:12">
      <c r="L846264" s="127"/>
    </row>
    <row r="846265" spans="12:12">
      <c r="L846265" s="127"/>
    </row>
    <row r="846266" spans="12:12">
      <c r="L846266" s="127"/>
    </row>
    <row r="846267" spans="12:12">
      <c r="L846267" s="127"/>
    </row>
    <row r="846268" spans="12:12">
      <c r="L846268" s="127"/>
    </row>
    <row r="846269" spans="12:12">
      <c r="L846269" s="127"/>
    </row>
    <row r="846270" spans="12:12">
      <c r="L846270" s="127"/>
    </row>
    <row r="846271" spans="12:12">
      <c r="L846271" s="127"/>
    </row>
    <row r="846272" spans="12:12">
      <c r="L846272" s="127"/>
    </row>
    <row r="846273" spans="12:12">
      <c r="L846273" s="127"/>
    </row>
    <row r="846274" spans="12:12">
      <c r="L846274" s="127"/>
    </row>
    <row r="846275" spans="12:12">
      <c r="L846275" s="127"/>
    </row>
    <row r="846276" spans="12:12">
      <c r="L846276" s="127"/>
    </row>
    <row r="846277" spans="12:12">
      <c r="L846277" s="127"/>
    </row>
    <row r="846278" spans="12:12">
      <c r="L846278" s="127"/>
    </row>
    <row r="846279" spans="12:12">
      <c r="L846279" s="127"/>
    </row>
    <row r="846280" spans="12:12">
      <c r="L846280" s="127"/>
    </row>
    <row r="846281" spans="12:12">
      <c r="L846281" s="127"/>
    </row>
    <row r="846282" spans="12:12">
      <c r="L846282" s="127"/>
    </row>
    <row r="846283" spans="12:12">
      <c r="L846283" s="127"/>
    </row>
    <row r="846284" spans="12:12">
      <c r="L846284" s="127"/>
    </row>
    <row r="846285" spans="12:12">
      <c r="L846285" s="127"/>
    </row>
    <row r="846286" spans="12:12">
      <c r="L846286" s="127"/>
    </row>
    <row r="846287" spans="12:12">
      <c r="L846287" s="127"/>
    </row>
    <row r="846288" spans="12:12">
      <c r="L846288" s="127"/>
    </row>
    <row r="846289" spans="12:12">
      <c r="L846289" s="127"/>
    </row>
    <row r="846290" spans="12:12">
      <c r="L846290" s="127"/>
    </row>
    <row r="846291" spans="12:12">
      <c r="L846291" s="127"/>
    </row>
    <row r="846292" spans="12:12">
      <c r="L846292" s="127"/>
    </row>
    <row r="846293" spans="12:12">
      <c r="L846293" s="127"/>
    </row>
    <row r="846294" spans="12:12">
      <c r="L846294" s="127"/>
    </row>
    <row r="846295" spans="12:12">
      <c r="L846295" s="127"/>
    </row>
    <row r="846296" spans="12:12">
      <c r="L846296" s="127"/>
    </row>
    <row r="846297" spans="12:12">
      <c r="L846297" s="127"/>
    </row>
    <row r="846298" spans="12:12">
      <c r="L846298" s="127"/>
    </row>
    <row r="846299" spans="12:12">
      <c r="L846299" s="127"/>
    </row>
    <row r="846300" spans="12:12">
      <c r="L846300" s="127"/>
    </row>
    <row r="846301" spans="12:12">
      <c r="L846301" s="127"/>
    </row>
    <row r="846302" spans="12:12">
      <c r="L846302" s="127"/>
    </row>
    <row r="846303" spans="12:12">
      <c r="L846303" s="127"/>
    </row>
    <row r="846304" spans="12:12">
      <c r="L846304" s="127"/>
    </row>
    <row r="846305" spans="12:12">
      <c r="L846305" s="127"/>
    </row>
    <row r="846306" spans="12:12">
      <c r="L846306" s="127"/>
    </row>
    <row r="846307" spans="12:12">
      <c r="L846307" s="127"/>
    </row>
    <row r="846308" spans="12:12">
      <c r="L846308" s="127"/>
    </row>
    <row r="846309" spans="12:12">
      <c r="L846309" s="127"/>
    </row>
    <row r="846310" spans="12:12">
      <c r="L846310" s="127"/>
    </row>
    <row r="846311" spans="12:12">
      <c r="L846311" s="127"/>
    </row>
    <row r="846312" spans="12:12">
      <c r="L846312" s="127"/>
    </row>
    <row r="846313" spans="12:12">
      <c r="L846313" s="127"/>
    </row>
    <row r="846314" spans="12:12">
      <c r="L846314" s="127"/>
    </row>
    <row r="846315" spans="12:12">
      <c r="L846315" s="127"/>
    </row>
    <row r="846316" spans="12:12">
      <c r="L846316" s="127"/>
    </row>
    <row r="846317" spans="12:12">
      <c r="L846317" s="127"/>
    </row>
    <row r="846318" spans="12:12">
      <c r="L846318" s="127"/>
    </row>
    <row r="846319" spans="12:12">
      <c r="L846319" s="127"/>
    </row>
    <row r="846320" spans="12:12">
      <c r="L846320" s="127"/>
    </row>
    <row r="846321" spans="12:12">
      <c r="L846321" s="127"/>
    </row>
    <row r="846322" spans="12:12">
      <c r="L846322" s="127"/>
    </row>
    <row r="846323" spans="12:12">
      <c r="L846323" s="127"/>
    </row>
    <row r="846324" spans="12:12">
      <c r="L846324" s="127"/>
    </row>
    <row r="846325" spans="12:12">
      <c r="L846325" s="127"/>
    </row>
    <row r="846326" spans="12:12">
      <c r="L846326" s="127"/>
    </row>
    <row r="846327" spans="12:12">
      <c r="L846327" s="127"/>
    </row>
    <row r="846328" spans="12:12">
      <c r="L846328" s="127"/>
    </row>
    <row r="846329" spans="12:12">
      <c r="L846329" s="127"/>
    </row>
    <row r="846330" spans="12:12">
      <c r="L846330" s="127"/>
    </row>
    <row r="846331" spans="12:12">
      <c r="L846331" s="127"/>
    </row>
    <row r="846332" spans="12:12">
      <c r="L846332" s="127"/>
    </row>
    <row r="846333" spans="12:12">
      <c r="L846333" s="127"/>
    </row>
    <row r="846334" spans="12:12">
      <c r="L846334" s="127"/>
    </row>
    <row r="846335" spans="12:12">
      <c r="L846335" s="127"/>
    </row>
    <row r="846336" spans="12:12">
      <c r="L846336" s="127"/>
    </row>
    <row r="846337" spans="12:12">
      <c r="L846337" s="127"/>
    </row>
    <row r="846338" spans="12:12">
      <c r="L846338" s="127"/>
    </row>
    <row r="846339" spans="12:12">
      <c r="L846339" s="127"/>
    </row>
    <row r="846340" spans="12:12">
      <c r="L846340" s="127"/>
    </row>
    <row r="846341" spans="12:12">
      <c r="L846341" s="127"/>
    </row>
    <row r="846342" spans="12:12">
      <c r="L846342" s="127"/>
    </row>
    <row r="846343" spans="12:12">
      <c r="L846343" s="127"/>
    </row>
    <row r="846344" spans="12:12">
      <c r="L846344" s="127"/>
    </row>
    <row r="846345" spans="12:12">
      <c r="L846345" s="127"/>
    </row>
    <row r="846346" spans="12:12">
      <c r="L846346" s="127"/>
    </row>
    <row r="846347" spans="12:12">
      <c r="L846347" s="127"/>
    </row>
    <row r="846348" spans="12:12">
      <c r="L846348" s="127"/>
    </row>
    <row r="846349" spans="12:12">
      <c r="L846349" s="127"/>
    </row>
    <row r="846350" spans="12:12">
      <c r="L846350" s="127"/>
    </row>
    <row r="846351" spans="12:12">
      <c r="L846351" s="127"/>
    </row>
    <row r="846352" spans="12:12">
      <c r="L846352" s="127"/>
    </row>
    <row r="846353" spans="12:12">
      <c r="L846353" s="127"/>
    </row>
    <row r="846354" spans="12:12">
      <c r="L846354" s="127"/>
    </row>
    <row r="846355" spans="12:12">
      <c r="L846355" s="127"/>
    </row>
    <row r="846356" spans="12:12">
      <c r="L846356" s="127"/>
    </row>
    <row r="846357" spans="12:12">
      <c r="L846357" s="127"/>
    </row>
    <row r="846358" spans="12:12">
      <c r="L846358" s="127"/>
    </row>
    <row r="846359" spans="12:12">
      <c r="L846359" s="127"/>
    </row>
    <row r="846360" spans="12:12">
      <c r="L846360" s="127"/>
    </row>
    <row r="846361" spans="12:12">
      <c r="L846361" s="127"/>
    </row>
    <row r="846362" spans="12:12">
      <c r="L846362" s="127"/>
    </row>
    <row r="846363" spans="12:12">
      <c r="L846363" s="127"/>
    </row>
    <row r="846364" spans="12:12">
      <c r="L846364" s="127"/>
    </row>
    <row r="846365" spans="12:12">
      <c r="L846365" s="127"/>
    </row>
    <row r="846366" spans="12:12">
      <c r="L846366" s="127"/>
    </row>
    <row r="846367" spans="12:12">
      <c r="L846367" s="127"/>
    </row>
    <row r="846368" spans="12:12">
      <c r="L846368" s="127"/>
    </row>
    <row r="846369" spans="12:12">
      <c r="L846369" s="127"/>
    </row>
    <row r="846370" spans="12:12">
      <c r="L846370" s="127"/>
    </row>
    <row r="846371" spans="12:12">
      <c r="L846371" s="127"/>
    </row>
    <row r="846372" spans="12:12">
      <c r="L846372" s="127"/>
    </row>
    <row r="846373" spans="12:12">
      <c r="L846373" s="127"/>
    </row>
    <row r="846374" spans="12:12">
      <c r="L846374" s="127"/>
    </row>
    <row r="846375" spans="12:12">
      <c r="L846375" s="127"/>
    </row>
    <row r="846376" spans="12:12">
      <c r="L846376" s="127"/>
    </row>
    <row r="846377" spans="12:12">
      <c r="L846377" s="127"/>
    </row>
    <row r="846378" spans="12:12">
      <c r="L846378" s="127"/>
    </row>
    <row r="846379" spans="12:12">
      <c r="L846379" s="127"/>
    </row>
    <row r="846380" spans="12:12">
      <c r="L846380" s="127"/>
    </row>
    <row r="846381" spans="12:12">
      <c r="L846381" s="127"/>
    </row>
    <row r="846382" spans="12:12">
      <c r="L846382" s="127"/>
    </row>
    <row r="846383" spans="12:12">
      <c r="L846383" s="127"/>
    </row>
    <row r="846384" spans="12:12">
      <c r="L846384" s="127"/>
    </row>
    <row r="846385" spans="12:12">
      <c r="L846385" s="127"/>
    </row>
    <row r="846386" spans="12:12">
      <c r="L846386" s="127"/>
    </row>
    <row r="846387" spans="12:12">
      <c r="L846387" s="127"/>
    </row>
    <row r="846388" spans="12:12">
      <c r="L846388" s="127"/>
    </row>
    <row r="846389" spans="12:12">
      <c r="L846389" s="127"/>
    </row>
    <row r="846390" spans="12:12">
      <c r="L846390" s="127"/>
    </row>
    <row r="846391" spans="12:12">
      <c r="L846391" s="127"/>
    </row>
    <row r="846392" spans="12:12">
      <c r="L846392" s="127"/>
    </row>
    <row r="846393" spans="12:12">
      <c r="L846393" s="127"/>
    </row>
    <row r="846394" spans="12:12">
      <c r="L846394" s="127"/>
    </row>
    <row r="846395" spans="12:12">
      <c r="L846395" s="127"/>
    </row>
    <row r="846396" spans="12:12">
      <c r="L846396" s="127"/>
    </row>
    <row r="846397" spans="12:12">
      <c r="L846397" s="127"/>
    </row>
    <row r="846398" spans="12:12">
      <c r="L846398" s="127"/>
    </row>
    <row r="846399" spans="12:12">
      <c r="L846399" s="127"/>
    </row>
    <row r="846400" spans="12:12">
      <c r="L846400" s="127"/>
    </row>
    <row r="846401" spans="12:12">
      <c r="L846401" s="127"/>
    </row>
    <row r="846402" spans="12:12">
      <c r="L846402" s="127"/>
    </row>
    <row r="846403" spans="12:12">
      <c r="L846403" s="127"/>
    </row>
    <row r="846404" spans="12:12">
      <c r="L846404" s="127"/>
    </row>
    <row r="846405" spans="12:12">
      <c r="L846405" s="127"/>
    </row>
    <row r="846406" spans="12:12">
      <c r="L846406" s="127"/>
    </row>
    <row r="846407" spans="12:12">
      <c r="L846407" s="127"/>
    </row>
    <row r="846408" spans="12:12">
      <c r="L846408" s="127"/>
    </row>
    <row r="846409" spans="12:12">
      <c r="L846409" s="127"/>
    </row>
    <row r="846410" spans="12:12">
      <c r="L846410" s="127"/>
    </row>
    <row r="846411" spans="12:12">
      <c r="L846411" s="127"/>
    </row>
    <row r="846412" spans="12:12">
      <c r="L846412" s="127"/>
    </row>
    <row r="846413" spans="12:12">
      <c r="L846413" s="127"/>
    </row>
    <row r="846414" spans="12:12">
      <c r="L846414" s="127"/>
    </row>
    <row r="846415" spans="12:12">
      <c r="L846415" s="127"/>
    </row>
    <row r="846416" spans="12:12">
      <c r="L846416" s="127"/>
    </row>
    <row r="846417" spans="12:12">
      <c r="L846417" s="127"/>
    </row>
    <row r="846418" spans="12:12">
      <c r="L846418" s="127"/>
    </row>
    <row r="846419" spans="12:12">
      <c r="L846419" s="127"/>
    </row>
    <row r="846420" spans="12:12">
      <c r="L846420" s="127"/>
    </row>
    <row r="846421" spans="12:12">
      <c r="L846421" s="127"/>
    </row>
    <row r="846422" spans="12:12">
      <c r="L846422" s="127"/>
    </row>
    <row r="846423" spans="12:12">
      <c r="L846423" s="127"/>
    </row>
    <row r="846424" spans="12:12">
      <c r="L846424" s="127"/>
    </row>
    <row r="846425" spans="12:12">
      <c r="L846425" s="127"/>
    </row>
    <row r="846426" spans="12:12">
      <c r="L846426" s="127"/>
    </row>
    <row r="846427" spans="12:12">
      <c r="L846427" s="127"/>
    </row>
    <row r="846428" spans="12:12">
      <c r="L846428" s="127"/>
    </row>
    <row r="846429" spans="12:12">
      <c r="L846429" s="127"/>
    </row>
    <row r="846430" spans="12:12">
      <c r="L846430" s="127"/>
    </row>
    <row r="846431" spans="12:12">
      <c r="L846431" s="127"/>
    </row>
    <row r="846432" spans="12:12">
      <c r="L846432" s="127"/>
    </row>
    <row r="846433" spans="12:12">
      <c r="L846433" s="127"/>
    </row>
    <row r="846434" spans="12:12">
      <c r="L846434" s="127"/>
    </row>
    <row r="846435" spans="12:12">
      <c r="L846435" s="127"/>
    </row>
    <row r="846436" spans="12:12">
      <c r="L846436" s="127"/>
    </row>
    <row r="846437" spans="12:12">
      <c r="L846437" s="127"/>
    </row>
    <row r="846438" spans="12:12">
      <c r="L846438" s="127"/>
    </row>
    <row r="846439" spans="12:12">
      <c r="L846439" s="127"/>
    </row>
    <row r="846440" spans="12:12">
      <c r="L846440" s="127"/>
    </row>
    <row r="846441" spans="12:12">
      <c r="L846441" s="127"/>
    </row>
    <row r="846442" spans="12:12">
      <c r="L846442" s="127"/>
    </row>
    <row r="846443" spans="12:12">
      <c r="L846443" s="127"/>
    </row>
    <row r="846444" spans="12:12">
      <c r="L846444" s="127"/>
    </row>
    <row r="846445" spans="12:12">
      <c r="L846445" s="127"/>
    </row>
    <row r="846446" spans="12:12">
      <c r="L846446" s="127"/>
    </row>
    <row r="846447" spans="12:12">
      <c r="L846447" s="127"/>
    </row>
    <row r="846448" spans="12:12">
      <c r="L846448" s="127"/>
    </row>
    <row r="846449" spans="12:12">
      <c r="L846449" s="127"/>
    </row>
    <row r="846450" spans="12:12">
      <c r="L846450" s="127"/>
    </row>
    <row r="846451" spans="12:12">
      <c r="L846451" s="127"/>
    </row>
    <row r="846452" spans="12:12">
      <c r="L846452" s="127"/>
    </row>
    <row r="846453" spans="12:12">
      <c r="L846453" s="127"/>
    </row>
    <row r="846454" spans="12:12">
      <c r="L846454" s="127"/>
    </row>
    <row r="846455" spans="12:12">
      <c r="L846455" s="127"/>
    </row>
    <row r="846456" spans="12:12">
      <c r="L846456" s="127"/>
    </row>
    <row r="846457" spans="12:12">
      <c r="L846457" s="127"/>
    </row>
    <row r="846458" spans="12:12">
      <c r="L846458" s="127"/>
    </row>
    <row r="846459" spans="12:12">
      <c r="L846459" s="127"/>
    </row>
    <row r="846460" spans="12:12">
      <c r="L846460" s="127"/>
    </row>
    <row r="846461" spans="12:12">
      <c r="L846461" s="127"/>
    </row>
    <row r="846462" spans="12:12">
      <c r="L846462" s="127"/>
    </row>
    <row r="846463" spans="12:12">
      <c r="L846463" s="127"/>
    </row>
    <row r="846464" spans="12:12">
      <c r="L846464" s="127"/>
    </row>
    <row r="846465" spans="12:12">
      <c r="L846465" s="127"/>
    </row>
    <row r="846466" spans="12:12">
      <c r="L846466" s="127"/>
    </row>
    <row r="846467" spans="12:12">
      <c r="L846467" s="127"/>
    </row>
    <row r="846468" spans="12:12">
      <c r="L846468" s="127"/>
    </row>
    <row r="846469" spans="12:12">
      <c r="L846469" s="127"/>
    </row>
    <row r="846470" spans="12:12">
      <c r="L846470" s="127"/>
    </row>
    <row r="846471" spans="12:12">
      <c r="L846471" s="127"/>
    </row>
    <row r="846472" spans="12:12">
      <c r="L846472" s="127"/>
    </row>
    <row r="846473" spans="12:12">
      <c r="L846473" s="127"/>
    </row>
    <row r="846474" spans="12:12">
      <c r="L846474" s="127"/>
    </row>
    <row r="846475" spans="12:12">
      <c r="L846475" s="127"/>
    </row>
    <row r="846476" spans="12:12">
      <c r="L846476" s="127"/>
    </row>
    <row r="846477" spans="12:12">
      <c r="L846477" s="127"/>
    </row>
    <row r="846478" spans="12:12">
      <c r="L846478" s="127"/>
    </row>
    <row r="846479" spans="12:12">
      <c r="L846479" s="127"/>
    </row>
    <row r="846480" spans="12:12">
      <c r="L846480" s="127"/>
    </row>
    <row r="846481" spans="12:12">
      <c r="L846481" s="127"/>
    </row>
    <row r="846482" spans="12:12">
      <c r="L846482" s="127"/>
    </row>
    <row r="846483" spans="12:12">
      <c r="L846483" s="127"/>
    </row>
    <row r="846484" spans="12:12">
      <c r="L846484" s="127"/>
    </row>
    <row r="846485" spans="12:12">
      <c r="L846485" s="127"/>
    </row>
    <row r="846486" spans="12:12">
      <c r="L846486" s="127"/>
    </row>
    <row r="846487" spans="12:12">
      <c r="L846487" s="127"/>
    </row>
    <row r="846488" spans="12:12">
      <c r="L846488" s="127"/>
    </row>
    <row r="846489" spans="12:12">
      <c r="L846489" s="127"/>
    </row>
    <row r="846490" spans="12:12">
      <c r="L846490" s="127"/>
    </row>
    <row r="846491" spans="12:12">
      <c r="L846491" s="127"/>
    </row>
    <row r="846492" spans="12:12">
      <c r="L846492" s="127"/>
    </row>
    <row r="846493" spans="12:12">
      <c r="L846493" s="127"/>
    </row>
    <row r="846494" spans="12:12">
      <c r="L846494" s="127"/>
    </row>
    <row r="846495" spans="12:12">
      <c r="L846495" s="127"/>
    </row>
    <row r="846496" spans="12:12">
      <c r="L846496" s="127"/>
    </row>
    <row r="846497" spans="12:12">
      <c r="L846497" s="127"/>
    </row>
    <row r="846498" spans="12:12">
      <c r="L846498" s="127"/>
    </row>
    <row r="846499" spans="12:12">
      <c r="L846499" s="127"/>
    </row>
    <row r="846500" spans="12:12">
      <c r="L846500" s="127"/>
    </row>
    <row r="846501" spans="12:12">
      <c r="L846501" s="127"/>
    </row>
    <row r="846502" spans="12:12">
      <c r="L846502" s="127"/>
    </row>
    <row r="846503" spans="12:12">
      <c r="L846503" s="127"/>
    </row>
    <row r="846504" spans="12:12">
      <c r="L846504" s="127"/>
    </row>
    <row r="846505" spans="12:12">
      <c r="L846505" s="127"/>
    </row>
    <row r="846506" spans="12:12">
      <c r="L846506" s="127"/>
    </row>
    <row r="846507" spans="12:12">
      <c r="L846507" s="127"/>
    </row>
    <row r="846508" spans="12:12">
      <c r="L846508" s="127"/>
    </row>
    <row r="846509" spans="12:12">
      <c r="L846509" s="127"/>
    </row>
    <row r="846510" spans="12:12">
      <c r="L846510" s="127"/>
    </row>
    <row r="846511" spans="12:12">
      <c r="L846511" s="127"/>
    </row>
    <row r="846512" spans="12:12">
      <c r="L846512" s="127"/>
    </row>
    <row r="846513" spans="12:12">
      <c r="L846513" s="127"/>
    </row>
    <row r="846514" spans="12:12">
      <c r="L846514" s="127"/>
    </row>
    <row r="846515" spans="12:12">
      <c r="L846515" s="127"/>
    </row>
    <row r="846516" spans="12:12">
      <c r="L846516" s="127"/>
    </row>
    <row r="846517" spans="12:12">
      <c r="L846517" s="127"/>
    </row>
    <row r="846518" spans="12:12">
      <c r="L846518" s="127"/>
    </row>
    <row r="846519" spans="12:12">
      <c r="L846519" s="127"/>
    </row>
    <row r="846520" spans="12:12">
      <c r="L846520" s="127"/>
    </row>
    <row r="846521" spans="12:12">
      <c r="L846521" s="127"/>
    </row>
    <row r="846522" spans="12:12">
      <c r="L846522" s="127"/>
    </row>
    <row r="846523" spans="12:12">
      <c r="L846523" s="127"/>
    </row>
    <row r="846524" spans="12:12">
      <c r="L846524" s="127"/>
    </row>
    <row r="846525" spans="12:12">
      <c r="L846525" s="127"/>
    </row>
    <row r="846526" spans="12:12">
      <c r="L846526" s="127"/>
    </row>
    <row r="846527" spans="12:12">
      <c r="L846527" s="127"/>
    </row>
    <row r="846528" spans="12:12">
      <c r="L846528" s="127"/>
    </row>
    <row r="846529" spans="12:12">
      <c r="L846529" s="127"/>
    </row>
    <row r="846530" spans="12:12">
      <c r="L846530" s="127"/>
    </row>
    <row r="846531" spans="12:12">
      <c r="L846531" s="127"/>
    </row>
    <row r="846532" spans="12:12">
      <c r="L846532" s="127"/>
    </row>
    <row r="846533" spans="12:12">
      <c r="L846533" s="127"/>
    </row>
    <row r="846534" spans="12:12">
      <c r="L846534" s="127"/>
    </row>
    <row r="846535" spans="12:12">
      <c r="L846535" s="127"/>
    </row>
    <row r="846536" spans="12:12">
      <c r="L846536" s="127"/>
    </row>
    <row r="846537" spans="12:12">
      <c r="L846537" s="127"/>
    </row>
    <row r="846538" spans="12:12">
      <c r="L846538" s="127"/>
    </row>
    <row r="846539" spans="12:12">
      <c r="L846539" s="127"/>
    </row>
    <row r="846540" spans="12:12">
      <c r="L846540" s="127"/>
    </row>
    <row r="846541" spans="12:12">
      <c r="L846541" s="127"/>
    </row>
    <row r="846542" spans="12:12">
      <c r="L846542" s="127"/>
    </row>
    <row r="846543" spans="12:12">
      <c r="L846543" s="127"/>
    </row>
    <row r="846544" spans="12:12">
      <c r="L846544" s="127"/>
    </row>
    <row r="846545" spans="12:12">
      <c r="L846545" s="127"/>
    </row>
    <row r="846546" spans="12:12">
      <c r="L846546" s="127"/>
    </row>
    <row r="846547" spans="12:12">
      <c r="L846547" s="127"/>
    </row>
    <row r="846548" spans="12:12">
      <c r="L846548" s="127"/>
    </row>
    <row r="846549" spans="12:12">
      <c r="L846549" s="127"/>
    </row>
    <row r="846550" spans="12:12">
      <c r="L846550" s="127"/>
    </row>
    <row r="846551" spans="12:12">
      <c r="L846551" s="127"/>
    </row>
    <row r="846552" spans="12:12">
      <c r="L846552" s="127"/>
    </row>
    <row r="846553" spans="12:12">
      <c r="L846553" s="127"/>
    </row>
    <row r="846554" spans="12:12">
      <c r="L846554" s="127"/>
    </row>
    <row r="846555" spans="12:12">
      <c r="L846555" s="127"/>
    </row>
    <row r="846556" spans="12:12">
      <c r="L846556" s="127"/>
    </row>
    <row r="846557" spans="12:12">
      <c r="L846557" s="127"/>
    </row>
    <row r="846558" spans="12:12">
      <c r="L846558" s="127"/>
    </row>
    <row r="846559" spans="12:12">
      <c r="L846559" s="127"/>
    </row>
    <row r="846560" spans="12:12">
      <c r="L846560" s="127"/>
    </row>
    <row r="846561" spans="12:12">
      <c r="L846561" s="127"/>
    </row>
    <row r="846562" spans="12:12">
      <c r="L846562" s="127"/>
    </row>
    <row r="846563" spans="12:12">
      <c r="L846563" s="127"/>
    </row>
    <row r="846564" spans="12:12">
      <c r="L846564" s="127"/>
    </row>
    <row r="846565" spans="12:12">
      <c r="L846565" s="127"/>
    </row>
    <row r="846566" spans="12:12">
      <c r="L846566" s="127"/>
    </row>
    <row r="846567" spans="12:12">
      <c r="L846567" s="127"/>
    </row>
    <row r="846568" spans="12:12">
      <c r="L846568" s="127"/>
    </row>
    <row r="846569" spans="12:12">
      <c r="L846569" s="127"/>
    </row>
    <row r="846570" spans="12:12">
      <c r="L846570" s="127"/>
    </row>
    <row r="846571" spans="12:12">
      <c r="L846571" s="127"/>
    </row>
    <row r="846572" spans="12:12">
      <c r="L846572" s="127"/>
    </row>
    <row r="846573" spans="12:12">
      <c r="L846573" s="127"/>
    </row>
    <row r="846574" spans="12:12">
      <c r="L846574" s="127"/>
    </row>
    <row r="846575" spans="12:12">
      <c r="L846575" s="127"/>
    </row>
    <row r="846576" spans="12:12">
      <c r="L846576" s="127"/>
    </row>
    <row r="846577" spans="12:12">
      <c r="L846577" s="127"/>
    </row>
    <row r="846578" spans="12:12">
      <c r="L846578" s="127"/>
    </row>
    <row r="846579" spans="12:12">
      <c r="L846579" s="127"/>
    </row>
    <row r="846580" spans="12:12">
      <c r="L846580" s="127"/>
    </row>
    <row r="846581" spans="12:12">
      <c r="L846581" s="127"/>
    </row>
    <row r="846582" spans="12:12">
      <c r="L846582" s="127"/>
    </row>
    <row r="846583" spans="12:12">
      <c r="L846583" s="127"/>
    </row>
    <row r="846584" spans="12:12">
      <c r="L846584" s="127"/>
    </row>
    <row r="846585" spans="12:12">
      <c r="L846585" s="127"/>
    </row>
    <row r="846586" spans="12:12">
      <c r="L846586" s="127"/>
    </row>
    <row r="846587" spans="12:12">
      <c r="L846587" s="127"/>
    </row>
    <row r="846588" spans="12:12">
      <c r="L846588" s="127"/>
    </row>
    <row r="846589" spans="12:12">
      <c r="L846589" s="127"/>
    </row>
    <row r="846590" spans="12:12">
      <c r="L846590" s="127"/>
    </row>
    <row r="846591" spans="12:12">
      <c r="L846591" s="127"/>
    </row>
    <row r="846592" spans="12:12">
      <c r="L846592" s="127"/>
    </row>
    <row r="846593" spans="12:12">
      <c r="L846593" s="127"/>
    </row>
    <row r="846594" spans="12:12">
      <c r="L846594" s="127"/>
    </row>
    <row r="846595" spans="12:12">
      <c r="L846595" s="127"/>
    </row>
    <row r="846596" spans="12:12">
      <c r="L846596" s="127"/>
    </row>
    <row r="846597" spans="12:12">
      <c r="L846597" s="127"/>
    </row>
    <row r="846598" spans="12:12">
      <c r="L846598" s="127"/>
    </row>
    <row r="846599" spans="12:12">
      <c r="L846599" s="127"/>
    </row>
    <row r="846600" spans="12:12">
      <c r="L846600" s="127"/>
    </row>
    <row r="846601" spans="12:12">
      <c r="L846601" s="127"/>
    </row>
    <row r="846602" spans="12:12">
      <c r="L846602" s="127"/>
    </row>
    <row r="846603" spans="12:12">
      <c r="L846603" s="127"/>
    </row>
    <row r="846604" spans="12:12">
      <c r="L846604" s="127"/>
    </row>
    <row r="846605" spans="12:12">
      <c r="L846605" s="127"/>
    </row>
    <row r="846606" spans="12:12">
      <c r="L846606" s="127"/>
    </row>
    <row r="846607" spans="12:12">
      <c r="L846607" s="127"/>
    </row>
    <row r="846608" spans="12:12">
      <c r="L846608" s="127"/>
    </row>
    <row r="846609" spans="12:12">
      <c r="L846609" s="127"/>
    </row>
    <row r="846610" spans="12:12">
      <c r="L846610" s="127"/>
    </row>
    <row r="846611" spans="12:12">
      <c r="L846611" s="127"/>
    </row>
    <row r="846612" spans="12:12">
      <c r="L846612" s="127"/>
    </row>
    <row r="846613" spans="12:12">
      <c r="L846613" s="127"/>
    </row>
    <row r="846614" spans="12:12">
      <c r="L846614" s="127"/>
    </row>
    <row r="846615" spans="12:12">
      <c r="L846615" s="127"/>
    </row>
    <row r="846616" spans="12:12">
      <c r="L846616" s="127"/>
    </row>
    <row r="846617" spans="12:12">
      <c r="L846617" s="127"/>
    </row>
    <row r="846618" spans="12:12">
      <c r="L846618" s="127"/>
    </row>
    <row r="846619" spans="12:12">
      <c r="L846619" s="127"/>
    </row>
    <row r="846620" spans="12:12">
      <c r="L846620" s="127"/>
    </row>
    <row r="846621" spans="12:12">
      <c r="L846621" s="127"/>
    </row>
    <row r="846622" spans="12:12">
      <c r="L846622" s="127"/>
    </row>
    <row r="846623" spans="12:12">
      <c r="L846623" s="127"/>
    </row>
    <row r="846624" spans="12:12">
      <c r="L846624" s="127"/>
    </row>
    <row r="846625" spans="12:12">
      <c r="L846625" s="127"/>
    </row>
    <row r="846626" spans="12:12">
      <c r="L846626" s="127"/>
    </row>
    <row r="846627" spans="12:12">
      <c r="L846627" s="127"/>
    </row>
    <row r="846628" spans="12:12">
      <c r="L846628" s="127"/>
    </row>
    <row r="846629" spans="12:12">
      <c r="L846629" s="127"/>
    </row>
    <row r="846630" spans="12:12">
      <c r="L846630" s="127"/>
    </row>
    <row r="846631" spans="12:12">
      <c r="L846631" s="127"/>
    </row>
    <row r="846632" spans="12:12">
      <c r="L846632" s="127"/>
    </row>
    <row r="846633" spans="12:12">
      <c r="L846633" s="127"/>
    </row>
    <row r="846634" spans="12:12">
      <c r="L846634" s="127"/>
    </row>
    <row r="846635" spans="12:12">
      <c r="L846635" s="127"/>
    </row>
    <row r="846636" spans="12:12">
      <c r="L846636" s="127"/>
    </row>
    <row r="846637" spans="12:12">
      <c r="L846637" s="127"/>
    </row>
    <row r="846638" spans="12:12">
      <c r="L846638" s="127"/>
    </row>
    <row r="846639" spans="12:12">
      <c r="L846639" s="127"/>
    </row>
    <row r="846640" spans="12:12">
      <c r="L846640" s="127"/>
    </row>
    <row r="846641" spans="12:12">
      <c r="L846641" s="127"/>
    </row>
    <row r="846642" spans="12:12">
      <c r="L846642" s="127"/>
    </row>
    <row r="846643" spans="12:12">
      <c r="L846643" s="127"/>
    </row>
    <row r="846644" spans="12:12">
      <c r="L846644" s="127"/>
    </row>
    <row r="846645" spans="12:12">
      <c r="L846645" s="127"/>
    </row>
    <row r="846646" spans="12:12">
      <c r="L846646" s="127"/>
    </row>
    <row r="846647" spans="12:12">
      <c r="L846647" s="127"/>
    </row>
    <row r="846648" spans="12:12">
      <c r="L846648" s="127"/>
    </row>
    <row r="846649" spans="12:12">
      <c r="L846649" s="127"/>
    </row>
    <row r="846650" spans="12:12">
      <c r="L846650" s="127"/>
    </row>
    <row r="846651" spans="12:12">
      <c r="L846651" s="127"/>
    </row>
    <row r="846652" spans="12:12">
      <c r="L846652" s="127"/>
    </row>
    <row r="846653" spans="12:12">
      <c r="L846653" s="127"/>
    </row>
    <row r="846654" spans="12:12">
      <c r="L846654" s="127"/>
    </row>
    <row r="846655" spans="12:12">
      <c r="L846655" s="127"/>
    </row>
    <row r="846656" spans="12:12">
      <c r="L846656" s="127"/>
    </row>
    <row r="846657" spans="12:12">
      <c r="L846657" s="127"/>
    </row>
    <row r="846658" spans="12:12">
      <c r="L846658" s="127"/>
    </row>
    <row r="846659" spans="12:12">
      <c r="L846659" s="127"/>
    </row>
    <row r="846660" spans="12:12">
      <c r="L846660" s="127"/>
    </row>
    <row r="846661" spans="12:12">
      <c r="L846661" s="127"/>
    </row>
    <row r="846662" spans="12:12">
      <c r="L846662" s="127"/>
    </row>
    <row r="846663" spans="12:12">
      <c r="L846663" s="127"/>
    </row>
    <row r="846664" spans="12:12">
      <c r="L846664" s="127"/>
    </row>
    <row r="846665" spans="12:12">
      <c r="L846665" s="127"/>
    </row>
    <row r="846666" spans="12:12">
      <c r="L846666" s="127"/>
    </row>
    <row r="846667" spans="12:12">
      <c r="L846667" s="127"/>
    </row>
    <row r="846668" spans="12:12">
      <c r="L846668" s="127"/>
    </row>
    <row r="846669" spans="12:12">
      <c r="L846669" s="127"/>
    </row>
    <row r="846670" spans="12:12">
      <c r="L846670" s="127"/>
    </row>
    <row r="846671" spans="12:12">
      <c r="L846671" s="127"/>
    </row>
    <row r="846672" spans="12:12">
      <c r="L846672" s="127"/>
    </row>
    <row r="846673" spans="12:12">
      <c r="L846673" s="127"/>
    </row>
    <row r="846674" spans="12:12">
      <c r="L846674" s="127"/>
    </row>
    <row r="846675" spans="12:12">
      <c r="L846675" s="127"/>
    </row>
    <row r="846676" spans="12:12">
      <c r="L846676" s="127"/>
    </row>
    <row r="846677" spans="12:12">
      <c r="L846677" s="127"/>
    </row>
    <row r="846678" spans="12:12">
      <c r="L846678" s="127"/>
    </row>
    <row r="846679" spans="12:12">
      <c r="L846679" s="127"/>
    </row>
    <row r="846680" spans="12:12">
      <c r="L846680" s="127"/>
    </row>
    <row r="846681" spans="12:12">
      <c r="L846681" s="127"/>
    </row>
    <row r="846682" spans="12:12">
      <c r="L846682" s="127"/>
    </row>
    <row r="846683" spans="12:12">
      <c r="L846683" s="127"/>
    </row>
    <row r="846684" spans="12:12">
      <c r="L846684" s="127"/>
    </row>
    <row r="846685" spans="12:12">
      <c r="L846685" s="127"/>
    </row>
    <row r="846686" spans="12:12">
      <c r="L846686" s="127"/>
    </row>
    <row r="846687" spans="12:12">
      <c r="L846687" s="127"/>
    </row>
    <row r="846688" spans="12:12">
      <c r="L846688" s="127"/>
    </row>
    <row r="846689" spans="12:12">
      <c r="L846689" s="127"/>
    </row>
    <row r="846690" spans="12:12">
      <c r="L846690" s="127"/>
    </row>
    <row r="846691" spans="12:12">
      <c r="L846691" s="127"/>
    </row>
    <row r="846692" spans="12:12">
      <c r="L846692" s="127"/>
    </row>
    <row r="846693" spans="12:12">
      <c r="L846693" s="127"/>
    </row>
    <row r="846694" spans="12:12">
      <c r="L846694" s="127"/>
    </row>
    <row r="846695" spans="12:12">
      <c r="L846695" s="127"/>
    </row>
    <row r="846696" spans="12:12">
      <c r="L846696" s="127"/>
    </row>
    <row r="846697" spans="12:12">
      <c r="L846697" s="127"/>
    </row>
    <row r="846698" spans="12:12">
      <c r="L846698" s="127"/>
    </row>
    <row r="846699" spans="12:12">
      <c r="L846699" s="127"/>
    </row>
    <row r="846700" spans="12:12">
      <c r="L846700" s="127"/>
    </row>
    <row r="846701" spans="12:12">
      <c r="L846701" s="127"/>
    </row>
    <row r="846702" spans="12:12">
      <c r="L846702" s="127"/>
    </row>
    <row r="846703" spans="12:12">
      <c r="L846703" s="127"/>
    </row>
    <row r="846704" spans="12:12">
      <c r="L846704" s="127"/>
    </row>
    <row r="846705" spans="12:12">
      <c r="L846705" s="127"/>
    </row>
    <row r="846706" spans="12:12">
      <c r="L846706" s="127"/>
    </row>
    <row r="846707" spans="12:12">
      <c r="L846707" s="127"/>
    </row>
    <row r="846708" spans="12:12">
      <c r="L846708" s="127"/>
    </row>
    <row r="846709" spans="12:12">
      <c r="L846709" s="127"/>
    </row>
    <row r="846710" spans="12:12">
      <c r="L846710" s="127"/>
    </row>
    <row r="846711" spans="12:12">
      <c r="L846711" s="127"/>
    </row>
    <row r="846712" spans="12:12">
      <c r="L846712" s="127"/>
    </row>
    <row r="846713" spans="12:12">
      <c r="L846713" s="127"/>
    </row>
    <row r="846714" spans="12:12">
      <c r="L846714" s="127"/>
    </row>
    <row r="846715" spans="12:12">
      <c r="L846715" s="127"/>
    </row>
    <row r="846716" spans="12:12">
      <c r="L846716" s="127"/>
    </row>
    <row r="846717" spans="12:12">
      <c r="L846717" s="127"/>
    </row>
    <row r="846718" spans="12:12">
      <c r="L846718" s="127"/>
    </row>
    <row r="846719" spans="12:12">
      <c r="L846719" s="127"/>
    </row>
    <row r="846720" spans="12:12">
      <c r="L846720" s="127"/>
    </row>
    <row r="846721" spans="12:12">
      <c r="L846721" s="127"/>
    </row>
    <row r="846722" spans="12:12">
      <c r="L846722" s="127"/>
    </row>
    <row r="846723" spans="12:12">
      <c r="L846723" s="127"/>
    </row>
    <row r="846724" spans="12:12">
      <c r="L846724" s="127"/>
    </row>
    <row r="846725" spans="12:12">
      <c r="L846725" s="127"/>
    </row>
    <row r="846726" spans="12:12">
      <c r="L846726" s="127"/>
    </row>
    <row r="846727" spans="12:12">
      <c r="L846727" s="127"/>
    </row>
    <row r="846728" spans="12:12">
      <c r="L846728" s="127"/>
    </row>
    <row r="846729" spans="12:12">
      <c r="L846729" s="127"/>
    </row>
    <row r="846730" spans="12:12">
      <c r="L846730" s="127"/>
    </row>
    <row r="846731" spans="12:12">
      <c r="L846731" s="127"/>
    </row>
    <row r="846732" spans="12:12">
      <c r="L846732" s="127"/>
    </row>
    <row r="846733" spans="12:12">
      <c r="L846733" s="127"/>
    </row>
    <row r="846734" spans="12:12">
      <c r="L846734" s="127"/>
    </row>
    <row r="846735" spans="12:12">
      <c r="L846735" s="127"/>
    </row>
    <row r="846736" spans="12:12">
      <c r="L846736" s="127"/>
    </row>
    <row r="846737" spans="12:12">
      <c r="L846737" s="127"/>
    </row>
    <row r="846738" spans="12:12">
      <c r="L846738" s="127"/>
    </row>
    <row r="846739" spans="12:12">
      <c r="L846739" s="127"/>
    </row>
    <row r="846740" spans="12:12">
      <c r="L846740" s="127"/>
    </row>
    <row r="846741" spans="12:12">
      <c r="L846741" s="127"/>
    </row>
    <row r="846742" spans="12:12">
      <c r="L846742" s="127"/>
    </row>
    <row r="846743" spans="12:12">
      <c r="L846743" s="127"/>
    </row>
    <row r="846744" spans="12:12">
      <c r="L846744" s="127"/>
    </row>
    <row r="846745" spans="12:12">
      <c r="L846745" s="127"/>
    </row>
    <row r="846746" spans="12:12">
      <c r="L846746" s="127"/>
    </row>
    <row r="846747" spans="12:12">
      <c r="L846747" s="127"/>
    </row>
    <row r="846748" spans="12:12">
      <c r="L846748" s="127"/>
    </row>
    <row r="846749" spans="12:12">
      <c r="L846749" s="127"/>
    </row>
    <row r="846750" spans="12:12">
      <c r="L846750" s="127"/>
    </row>
    <row r="846751" spans="12:12">
      <c r="L846751" s="127"/>
    </row>
    <row r="846752" spans="12:12">
      <c r="L846752" s="127"/>
    </row>
    <row r="846753" spans="12:12">
      <c r="L846753" s="127"/>
    </row>
    <row r="846754" spans="12:12">
      <c r="L846754" s="127"/>
    </row>
    <row r="846755" spans="12:12">
      <c r="L846755" s="127"/>
    </row>
    <row r="846756" spans="12:12">
      <c r="L846756" s="127"/>
    </row>
    <row r="846757" spans="12:12">
      <c r="L846757" s="127"/>
    </row>
    <row r="846758" spans="12:12">
      <c r="L846758" s="127"/>
    </row>
    <row r="846759" spans="12:12">
      <c r="L846759" s="127"/>
    </row>
    <row r="846760" spans="12:12">
      <c r="L846760" s="127"/>
    </row>
    <row r="846761" spans="12:12">
      <c r="L846761" s="127"/>
    </row>
    <row r="846762" spans="12:12">
      <c r="L846762" s="127"/>
    </row>
    <row r="846763" spans="12:12">
      <c r="L846763" s="127"/>
    </row>
    <row r="846764" spans="12:12">
      <c r="L846764" s="127"/>
    </row>
    <row r="846765" spans="12:12">
      <c r="L846765" s="127"/>
    </row>
    <row r="846766" spans="12:12">
      <c r="L846766" s="127"/>
    </row>
    <row r="846767" spans="12:12">
      <c r="L846767" s="127"/>
    </row>
    <row r="846768" spans="12:12">
      <c r="L846768" s="127"/>
    </row>
    <row r="846769" spans="12:12">
      <c r="L846769" s="127"/>
    </row>
    <row r="846770" spans="12:12">
      <c r="L846770" s="127"/>
    </row>
    <row r="846771" spans="12:12">
      <c r="L846771" s="127"/>
    </row>
    <row r="846772" spans="12:12">
      <c r="L846772" s="127"/>
    </row>
    <row r="846773" spans="12:12">
      <c r="L846773" s="127"/>
    </row>
    <row r="846774" spans="12:12">
      <c r="L846774" s="127"/>
    </row>
    <row r="846775" spans="12:12">
      <c r="L846775" s="127"/>
    </row>
    <row r="846776" spans="12:12">
      <c r="L846776" s="127"/>
    </row>
    <row r="846777" spans="12:12">
      <c r="L846777" s="127"/>
    </row>
    <row r="846778" spans="12:12">
      <c r="L846778" s="127"/>
    </row>
    <row r="846779" spans="12:12">
      <c r="L846779" s="127"/>
    </row>
    <row r="846780" spans="12:12">
      <c r="L846780" s="127"/>
    </row>
    <row r="846781" spans="12:12">
      <c r="L846781" s="127"/>
    </row>
    <row r="846782" spans="12:12">
      <c r="L846782" s="127"/>
    </row>
    <row r="846783" spans="12:12">
      <c r="L846783" s="127"/>
    </row>
    <row r="846784" spans="12:12">
      <c r="L846784" s="127"/>
    </row>
    <row r="846785" spans="12:12">
      <c r="L846785" s="127"/>
    </row>
    <row r="846786" spans="12:12">
      <c r="L846786" s="127"/>
    </row>
    <row r="846787" spans="12:12">
      <c r="L846787" s="127"/>
    </row>
    <row r="846788" spans="12:12">
      <c r="L846788" s="127"/>
    </row>
    <row r="846789" spans="12:12">
      <c r="L846789" s="127"/>
    </row>
    <row r="846790" spans="12:12">
      <c r="L846790" s="127"/>
    </row>
    <row r="846791" spans="12:12">
      <c r="L846791" s="127"/>
    </row>
    <row r="846792" spans="12:12">
      <c r="L846792" s="127"/>
    </row>
    <row r="846793" spans="12:12">
      <c r="L846793" s="127"/>
    </row>
    <row r="846794" spans="12:12">
      <c r="L846794" s="127"/>
    </row>
    <row r="846795" spans="12:12">
      <c r="L846795" s="127"/>
    </row>
    <row r="846796" spans="12:12">
      <c r="L846796" s="127"/>
    </row>
    <row r="846797" spans="12:12">
      <c r="L846797" s="127"/>
    </row>
    <row r="846798" spans="12:12">
      <c r="L846798" s="127"/>
    </row>
    <row r="846799" spans="12:12">
      <c r="L846799" s="127"/>
    </row>
    <row r="846800" spans="12:12">
      <c r="L846800" s="127"/>
    </row>
    <row r="846801" spans="12:12">
      <c r="L846801" s="127"/>
    </row>
    <row r="846802" spans="12:12">
      <c r="L846802" s="127"/>
    </row>
    <row r="846803" spans="12:12">
      <c r="L846803" s="127"/>
    </row>
    <row r="846804" spans="12:12">
      <c r="L846804" s="127"/>
    </row>
    <row r="846805" spans="12:12">
      <c r="L846805" s="127"/>
    </row>
    <row r="846806" spans="12:12">
      <c r="L846806" s="127"/>
    </row>
    <row r="846807" spans="12:12">
      <c r="L846807" s="127"/>
    </row>
    <row r="846808" spans="12:12">
      <c r="L846808" s="127"/>
    </row>
    <row r="846809" spans="12:12">
      <c r="L846809" s="127"/>
    </row>
    <row r="846810" spans="12:12">
      <c r="L846810" s="127"/>
    </row>
    <row r="846811" spans="12:12">
      <c r="L846811" s="127"/>
    </row>
    <row r="846812" spans="12:12">
      <c r="L846812" s="127"/>
    </row>
    <row r="846813" spans="12:12">
      <c r="L846813" s="127"/>
    </row>
    <row r="846814" spans="12:12">
      <c r="L846814" s="127"/>
    </row>
    <row r="846815" spans="12:12">
      <c r="L846815" s="127"/>
    </row>
    <row r="846816" spans="12:12">
      <c r="L846816" s="127"/>
    </row>
    <row r="846817" spans="12:12">
      <c r="L846817" s="127"/>
    </row>
    <row r="846818" spans="12:12">
      <c r="L846818" s="127"/>
    </row>
    <row r="846819" spans="12:12">
      <c r="L846819" s="127"/>
    </row>
    <row r="846820" spans="12:12">
      <c r="L846820" s="127"/>
    </row>
    <row r="846821" spans="12:12">
      <c r="L846821" s="127"/>
    </row>
    <row r="846822" spans="12:12">
      <c r="L846822" s="127"/>
    </row>
    <row r="846823" spans="12:12">
      <c r="L846823" s="127"/>
    </row>
    <row r="846824" spans="12:12">
      <c r="L846824" s="127"/>
    </row>
    <row r="846825" spans="12:12">
      <c r="L846825" s="127"/>
    </row>
    <row r="846826" spans="12:12">
      <c r="L846826" s="127"/>
    </row>
    <row r="846827" spans="12:12">
      <c r="L846827" s="127"/>
    </row>
    <row r="846828" spans="12:12">
      <c r="L846828" s="127"/>
    </row>
    <row r="846829" spans="12:12">
      <c r="L846829" s="127"/>
    </row>
    <row r="846830" spans="12:12">
      <c r="L846830" s="127"/>
    </row>
    <row r="846831" spans="12:12">
      <c r="L846831" s="127"/>
    </row>
    <row r="846832" spans="12:12">
      <c r="L846832" s="127"/>
    </row>
    <row r="846833" spans="12:12">
      <c r="L846833" s="127"/>
    </row>
    <row r="846834" spans="12:12">
      <c r="L846834" s="127"/>
    </row>
    <row r="846835" spans="12:12">
      <c r="L846835" s="127"/>
    </row>
    <row r="846836" spans="12:12">
      <c r="L846836" s="127"/>
    </row>
    <row r="846837" spans="12:12">
      <c r="L846837" s="127"/>
    </row>
    <row r="846838" spans="12:12">
      <c r="L846838" s="127"/>
    </row>
    <row r="846839" spans="12:12">
      <c r="L846839" s="127"/>
    </row>
    <row r="846840" spans="12:12">
      <c r="L846840" s="127"/>
    </row>
    <row r="846841" spans="12:12">
      <c r="L846841" s="127"/>
    </row>
    <row r="846842" spans="12:12">
      <c r="L846842" s="127"/>
    </row>
    <row r="846843" spans="12:12">
      <c r="L846843" s="127"/>
    </row>
    <row r="846844" spans="12:12">
      <c r="L846844" s="127"/>
    </row>
    <row r="846845" spans="12:12">
      <c r="L846845" s="127"/>
    </row>
    <row r="846846" spans="12:12">
      <c r="L846846" s="127"/>
    </row>
    <row r="846847" spans="12:12">
      <c r="L846847" s="127"/>
    </row>
    <row r="846848" spans="12:12">
      <c r="L846848" s="127"/>
    </row>
    <row r="846849" spans="12:12">
      <c r="L846849" s="127"/>
    </row>
    <row r="846850" spans="12:12">
      <c r="L846850" s="127"/>
    </row>
    <row r="846851" spans="12:12">
      <c r="L846851" s="127"/>
    </row>
    <row r="846852" spans="12:12">
      <c r="L846852" s="127"/>
    </row>
    <row r="846853" spans="12:12">
      <c r="L846853" s="127"/>
    </row>
    <row r="846854" spans="12:12">
      <c r="L846854" s="127"/>
    </row>
    <row r="846855" spans="12:12">
      <c r="L846855" s="127"/>
    </row>
    <row r="846856" spans="12:12">
      <c r="L846856" s="127"/>
    </row>
    <row r="846857" spans="12:12">
      <c r="L846857" s="127"/>
    </row>
    <row r="846858" spans="12:12">
      <c r="L846858" s="127"/>
    </row>
    <row r="846859" spans="12:12">
      <c r="L846859" s="127"/>
    </row>
    <row r="846860" spans="12:12">
      <c r="L846860" s="127"/>
    </row>
    <row r="846861" spans="12:12">
      <c r="L846861" s="127"/>
    </row>
    <row r="846862" spans="12:12">
      <c r="L846862" s="127"/>
    </row>
    <row r="846863" spans="12:12">
      <c r="L846863" s="127"/>
    </row>
    <row r="846864" spans="12:12">
      <c r="L846864" s="127"/>
    </row>
    <row r="846865" spans="12:12">
      <c r="L846865" s="127"/>
    </row>
    <row r="846866" spans="12:12">
      <c r="L846866" s="127"/>
    </row>
    <row r="846867" spans="12:12">
      <c r="L846867" s="127"/>
    </row>
    <row r="846868" spans="12:12">
      <c r="L846868" s="127"/>
    </row>
    <row r="846869" spans="12:12">
      <c r="L846869" s="127"/>
    </row>
    <row r="846870" spans="12:12">
      <c r="L846870" s="127"/>
    </row>
    <row r="846871" spans="12:12">
      <c r="L846871" s="127"/>
    </row>
    <row r="846872" spans="12:12">
      <c r="L846872" s="127"/>
    </row>
    <row r="846873" spans="12:12">
      <c r="L846873" s="127"/>
    </row>
    <row r="846874" spans="12:12">
      <c r="L846874" s="127"/>
    </row>
    <row r="846875" spans="12:12">
      <c r="L846875" s="127"/>
    </row>
    <row r="846876" spans="12:12">
      <c r="L846876" s="127"/>
    </row>
    <row r="846877" spans="12:12">
      <c r="L846877" s="127"/>
    </row>
    <row r="846878" spans="12:12">
      <c r="L846878" s="127"/>
    </row>
    <row r="846879" spans="12:12">
      <c r="L846879" s="127"/>
    </row>
    <row r="846880" spans="12:12">
      <c r="L846880" s="127"/>
    </row>
    <row r="846881" spans="12:12">
      <c r="L846881" s="127"/>
    </row>
    <row r="846882" spans="12:12">
      <c r="L846882" s="127"/>
    </row>
    <row r="846883" spans="12:12">
      <c r="L846883" s="127"/>
    </row>
    <row r="846884" spans="12:12">
      <c r="L846884" s="127"/>
    </row>
    <row r="846885" spans="12:12">
      <c r="L846885" s="127"/>
    </row>
    <row r="846886" spans="12:12">
      <c r="L846886" s="127"/>
    </row>
    <row r="846887" spans="12:12">
      <c r="L846887" s="127"/>
    </row>
    <row r="846888" spans="12:12">
      <c r="L846888" s="127"/>
    </row>
    <row r="846889" spans="12:12">
      <c r="L846889" s="127"/>
    </row>
    <row r="846890" spans="12:12">
      <c r="L846890" s="127"/>
    </row>
    <row r="846891" spans="12:12">
      <c r="L846891" s="127"/>
    </row>
    <row r="846892" spans="12:12">
      <c r="L846892" s="127"/>
    </row>
    <row r="846893" spans="12:12">
      <c r="L846893" s="127"/>
    </row>
    <row r="846894" spans="12:12">
      <c r="L846894" s="127"/>
    </row>
    <row r="846895" spans="12:12">
      <c r="L846895" s="127"/>
    </row>
    <row r="846896" spans="12:12">
      <c r="L846896" s="127"/>
    </row>
    <row r="846897" spans="12:12">
      <c r="L846897" s="127"/>
    </row>
    <row r="846898" spans="12:12">
      <c r="L846898" s="127"/>
    </row>
    <row r="846899" spans="12:12">
      <c r="L846899" s="127"/>
    </row>
    <row r="846900" spans="12:12">
      <c r="L846900" s="127"/>
    </row>
    <row r="846901" spans="12:12">
      <c r="L846901" s="127"/>
    </row>
    <row r="846902" spans="12:12">
      <c r="L846902" s="127"/>
    </row>
    <row r="846903" spans="12:12">
      <c r="L846903" s="127"/>
    </row>
    <row r="846904" spans="12:12">
      <c r="L846904" s="127"/>
    </row>
    <row r="846905" spans="12:12">
      <c r="L846905" s="127"/>
    </row>
    <row r="846906" spans="12:12">
      <c r="L846906" s="127"/>
    </row>
    <row r="846907" spans="12:12">
      <c r="L846907" s="127"/>
    </row>
    <row r="846908" spans="12:12">
      <c r="L846908" s="127"/>
    </row>
    <row r="846909" spans="12:12">
      <c r="L846909" s="127"/>
    </row>
    <row r="846910" spans="12:12">
      <c r="L846910" s="127"/>
    </row>
    <row r="846911" spans="12:12">
      <c r="L846911" s="127"/>
    </row>
    <row r="846912" spans="12:12">
      <c r="L846912" s="127"/>
    </row>
    <row r="846913" spans="12:12">
      <c r="L846913" s="127"/>
    </row>
    <row r="846914" spans="12:12">
      <c r="L846914" s="127"/>
    </row>
    <row r="846915" spans="12:12">
      <c r="L846915" s="127"/>
    </row>
    <row r="846916" spans="12:12">
      <c r="L846916" s="127"/>
    </row>
    <row r="846917" spans="12:12">
      <c r="L846917" s="127"/>
    </row>
    <row r="846918" spans="12:12">
      <c r="L846918" s="127"/>
    </row>
    <row r="846919" spans="12:12">
      <c r="L846919" s="127"/>
    </row>
    <row r="846920" spans="12:12">
      <c r="L846920" s="127"/>
    </row>
    <row r="846921" spans="12:12">
      <c r="L846921" s="127"/>
    </row>
    <row r="846922" spans="12:12">
      <c r="L846922" s="127"/>
    </row>
    <row r="846923" spans="12:12">
      <c r="L846923" s="127"/>
    </row>
    <row r="846924" spans="12:12">
      <c r="L846924" s="127"/>
    </row>
    <row r="846925" spans="12:12">
      <c r="L846925" s="127"/>
    </row>
    <row r="846926" spans="12:12">
      <c r="L846926" s="127"/>
    </row>
    <row r="846927" spans="12:12">
      <c r="L846927" s="127"/>
    </row>
    <row r="846928" spans="12:12">
      <c r="L846928" s="127"/>
    </row>
    <row r="846929" spans="12:12">
      <c r="L846929" s="127"/>
    </row>
    <row r="846930" spans="12:12">
      <c r="L846930" s="127"/>
    </row>
    <row r="846931" spans="12:12">
      <c r="L846931" s="127"/>
    </row>
    <row r="846932" spans="12:12">
      <c r="L846932" s="127"/>
    </row>
    <row r="846933" spans="12:12">
      <c r="L846933" s="127"/>
    </row>
    <row r="846934" spans="12:12">
      <c r="L846934" s="127"/>
    </row>
    <row r="846935" spans="12:12">
      <c r="L846935" s="127"/>
    </row>
    <row r="846936" spans="12:12">
      <c r="L846936" s="127"/>
    </row>
    <row r="846937" spans="12:12">
      <c r="L846937" s="127"/>
    </row>
    <row r="846938" spans="12:12">
      <c r="L846938" s="127"/>
    </row>
    <row r="846939" spans="12:12">
      <c r="L846939" s="127"/>
    </row>
    <row r="846940" spans="12:12">
      <c r="L846940" s="127"/>
    </row>
    <row r="846941" spans="12:12">
      <c r="L846941" s="127"/>
    </row>
    <row r="846942" spans="12:12">
      <c r="L846942" s="127"/>
    </row>
    <row r="846943" spans="12:12">
      <c r="L846943" s="127"/>
    </row>
    <row r="846944" spans="12:12">
      <c r="L846944" s="127"/>
    </row>
    <row r="846945" spans="12:12">
      <c r="L846945" s="127"/>
    </row>
    <row r="846946" spans="12:12">
      <c r="L846946" s="127"/>
    </row>
    <row r="846947" spans="12:12">
      <c r="L846947" s="127"/>
    </row>
    <row r="846948" spans="12:12">
      <c r="L846948" s="127"/>
    </row>
    <row r="846949" spans="12:12">
      <c r="L846949" s="127"/>
    </row>
    <row r="846950" spans="12:12">
      <c r="L846950" s="127"/>
    </row>
    <row r="846951" spans="12:12">
      <c r="L846951" s="127"/>
    </row>
    <row r="846952" spans="12:12">
      <c r="L846952" s="127"/>
    </row>
    <row r="846953" spans="12:12">
      <c r="L846953" s="127"/>
    </row>
    <row r="846954" spans="12:12">
      <c r="L846954" s="127"/>
    </row>
    <row r="846955" spans="12:12">
      <c r="L846955" s="127"/>
    </row>
    <row r="846956" spans="12:12">
      <c r="L846956" s="127"/>
    </row>
    <row r="846957" spans="12:12">
      <c r="L846957" s="127"/>
    </row>
    <row r="846958" spans="12:12">
      <c r="L846958" s="127"/>
    </row>
    <row r="846959" spans="12:12">
      <c r="L846959" s="127"/>
    </row>
    <row r="846960" spans="12:12">
      <c r="L846960" s="127"/>
    </row>
    <row r="846961" spans="12:12">
      <c r="L846961" s="127"/>
    </row>
    <row r="846962" spans="12:12">
      <c r="L846962" s="127"/>
    </row>
    <row r="846963" spans="12:12">
      <c r="L846963" s="127"/>
    </row>
    <row r="846964" spans="12:12">
      <c r="L846964" s="127"/>
    </row>
    <row r="846965" spans="12:12">
      <c r="L846965" s="127"/>
    </row>
    <row r="846966" spans="12:12">
      <c r="L846966" s="127"/>
    </row>
    <row r="846967" spans="12:12">
      <c r="L846967" s="127"/>
    </row>
    <row r="846968" spans="12:12">
      <c r="L846968" s="127"/>
    </row>
    <row r="846969" spans="12:12">
      <c r="L846969" s="127"/>
    </row>
    <row r="846970" spans="12:12">
      <c r="L846970" s="127"/>
    </row>
    <row r="846971" spans="12:12">
      <c r="L846971" s="127"/>
    </row>
    <row r="846972" spans="12:12">
      <c r="L846972" s="127"/>
    </row>
    <row r="846973" spans="12:12">
      <c r="L846973" s="127"/>
    </row>
    <row r="846974" spans="12:12">
      <c r="L846974" s="127"/>
    </row>
    <row r="846975" spans="12:12">
      <c r="L846975" s="127"/>
    </row>
    <row r="846976" spans="12:12">
      <c r="L846976" s="127"/>
    </row>
    <row r="846977" spans="12:12">
      <c r="L846977" s="127"/>
    </row>
    <row r="846978" spans="12:12">
      <c r="L846978" s="127"/>
    </row>
    <row r="846979" spans="12:12">
      <c r="L846979" s="127"/>
    </row>
    <row r="846980" spans="12:12">
      <c r="L846980" s="127"/>
    </row>
    <row r="846981" spans="12:12">
      <c r="L846981" s="127"/>
    </row>
    <row r="846982" spans="12:12">
      <c r="L846982" s="127"/>
    </row>
    <row r="846983" spans="12:12">
      <c r="L846983" s="127"/>
    </row>
    <row r="846984" spans="12:12">
      <c r="L846984" s="127"/>
    </row>
    <row r="846985" spans="12:12">
      <c r="L846985" s="127"/>
    </row>
    <row r="846986" spans="12:12">
      <c r="L846986" s="127"/>
    </row>
    <row r="846987" spans="12:12">
      <c r="L846987" s="127"/>
    </row>
    <row r="846988" spans="12:12">
      <c r="L846988" s="127"/>
    </row>
    <row r="846989" spans="12:12">
      <c r="L846989" s="127"/>
    </row>
    <row r="846990" spans="12:12">
      <c r="L846990" s="127"/>
    </row>
    <row r="846991" spans="12:12">
      <c r="L846991" s="127"/>
    </row>
    <row r="846992" spans="12:12">
      <c r="L846992" s="127"/>
    </row>
    <row r="846993" spans="12:12">
      <c r="L846993" s="127"/>
    </row>
    <row r="846994" spans="12:12">
      <c r="L846994" s="127"/>
    </row>
    <row r="846995" spans="12:12">
      <c r="L846995" s="127"/>
    </row>
    <row r="846996" spans="12:12">
      <c r="L846996" s="127"/>
    </row>
    <row r="846997" spans="12:12">
      <c r="L846997" s="127"/>
    </row>
    <row r="846998" spans="12:12">
      <c r="L846998" s="127"/>
    </row>
    <row r="846999" spans="12:12">
      <c r="L846999" s="127"/>
    </row>
    <row r="847000" spans="12:12">
      <c r="L847000" s="127"/>
    </row>
    <row r="847001" spans="12:12">
      <c r="L847001" s="127"/>
    </row>
    <row r="847002" spans="12:12">
      <c r="L847002" s="127"/>
    </row>
    <row r="847003" spans="12:12">
      <c r="L847003" s="127"/>
    </row>
    <row r="847004" spans="12:12">
      <c r="L847004" s="127"/>
    </row>
    <row r="847005" spans="12:12">
      <c r="L847005" s="127"/>
    </row>
    <row r="847006" spans="12:12">
      <c r="L847006" s="127"/>
    </row>
    <row r="847007" spans="12:12">
      <c r="L847007" s="127"/>
    </row>
    <row r="847008" spans="12:12">
      <c r="L847008" s="127"/>
    </row>
    <row r="847009" spans="12:12">
      <c r="L847009" s="127"/>
    </row>
    <row r="847010" spans="12:12">
      <c r="L847010" s="127"/>
    </row>
    <row r="847011" spans="12:12">
      <c r="L847011" s="127"/>
    </row>
    <row r="847012" spans="12:12">
      <c r="L847012" s="127"/>
    </row>
    <row r="847013" spans="12:12">
      <c r="L847013" s="127"/>
    </row>
    <row r="847014" spans="12:12">
      <c r="L847014" s="127"/>
    </row>
    <row r="847015" spans="12:12">
      <c r="L847015" s="127"/>
    </row>
    <row r="847016" spans="12:12">
      <c r="L847016" s="127"/>
    </row>
    <row r="847017" spans="12:12">
      <c r="L847017" s="127"/>
    </row>
    <row r="847018" spans="12:12">
      <c r="L847018" s="127"/>
    </row>
    <row r="847019" spans="12:12">
      <c r="L847019" s="127"/>
    </row>
    <row r="847020" spans="12:12">
      <c r="L847020" s="127"/>
    </row>
    <row r="847021" spans="12:12">
      <c r="L847021" s="127"/>
    </row>
    <row r="847022" spans="12:12">
      <c r="L847022" s="127"/>
    </row>
    <row r="847023" spans="12:12">
      <c r="L847023" s="127"/>
    </row>
    <row r="847024" spans="12:12">
      <c r="L847024" s="127"/>
    </row>
    <row r="847025" spans="12:12">
      <c r="L847025" s="127"/>
    </row>
    <row r="847026" spans="12:12">
      <c r="L847026" s="127"/>
    </row>
    <row r="847027" spans="12:12">
      <c r="L847027" s="127"/>
    </row>
    <row r="847028" spans="12:12">
      <c r="L847028" s="127"/>
    </row>
    <row r="847029" spans="12:12">
      <c r="L847029" s="127"/>
    </row>
    <row r="847030" spans="12:12">
      <c r="L847030" s="127"/>
    </row>
    <row r="847031" spans="12:12">
      <c r="L847031" s="127"/>
    </row>
    <row r="847032" spans="12:12">
      <c r="L847032" s="127"/>
    </row>
    <row r="847033" spans="12:12">
      <c r="L847033" s="127"/>
    </row>
    <row r="847034" spans="12:12">
      <c r="L847034" s="127"/>
    </row>
    <row r="847035" spans="12:12">
      <c r="L847035" s="127"/>
    </row>
    <row r="847036" spans="12:12">
      <c r="L847036" s="127"/>
    </row>
    <row r="847037" spans="12:12">
      <c r="L847037" s="127"/>
    </row>
    <row r="847038" spans="12:12">
      <c r="L847038" s="127"/>
    </row>
    <row r="847039" spans="12:12">
      <c r="L847039" s="127"/>
    </row>
    <row r="847040" spans="12:12">
      <c r="L847040" s="127"/>
    </row>
    <row r="847041" spans="12:12">
      <c r="L847041" s="127"/>
    </row>
    <row r="847042" spans="12:12">
      <c r="L847042" s="127"/>
    </row>
    <row r="847043" spans="12:12">
      <c r="L847043" s="127"/>
    </row>
    <row r="847044" spans="12:12">
      <c r="L847044" s="127"/>
    </row>
    <row r="847045" spans="12:12">
      <c r="L847045" s="127"/>
    </row>
    <row r="847046" spans="12:12">
      <c r="L847046" s="127"/>
    </row>
    <row r="847047" spans="12:12">
      <c r="L847047" s="127"/>
    </row>
    <row r="847048" spans="12:12">
      <c r="L847048" s="127"/>
    </row>
    <row r="847049" spans="12:12">
      <c r="L847049" s="127"/>
    </row>
    <row r="847050" spans="12:12">
      <c r="L847050" s="127"/>
    </row>
    <row r="847051" spans="12:12">
      <c r="L847051" s="127"/>
    </row>
    <row r="847052" spans="12:12">
      <c r="L847052" s="127"/>
    </row>
    <row r="847053" spans="12:12">
      <c r="L847053" s="127"/>
    </row>
    <row r="847054" spans="12:12">
      <c r="L847054" s="127"/>
    </row>
    <row r="847055" spans="12:12">
      <c r="L847055" s="127"/>
    </row>
    <row r="847056" spans="12:12">
      <c r="L847056" s="127"/>
    </row>
    <row r="847057" spans="12:12">
      <c r="L847057" s="127"/>
    </row>
    <row r="847058" spans="12:12">
      <c r="L847058" s="127"/>
    </row>
    <row r="847059" spans="12:12">
      <c r="L847059" s="127"/>
    </row>
    <row r="847060" spans="12:12">
      <c r="L847060" s="127"/>
    </row>
    <row r="847061" spans="12:12">
      <c r="L847061" s="127"/>
    </row>
    <row r="847062" spans="12:12">
      <c r="L847062" s="127"/>
    </row>
    <row r="847063" spans="12:12">
      <c r="L847063" s="127"/>
    </row>
    <row r="847064" spans="12:12">
      <c r="L847064" s="127"/>
    </row>
    <row r="847065" spans="12:12">
      <c r="L847065" s="127"/>
    </row>
    <row r="847066" spans="12:12">
      <c r="L847066" s="127"/>
    </row>
    <row r="847067" spans="12:12">
      <c r="L847067" s="127"/>
    </row>
    <row r="847068" spans="12:12">
      <c r="L847068" s="127"/>
    </row>
    <row r="847069" spans="12:12">
      <c r="L847069" s="127"/>
    </row>
    <row r="847070" spans="12:12">
      <c r="L847070" s="127"/>
    </row>
    <row r="847071" spans="12:12">
      <c r="L847071" s="127"/>
    </row>
    <row r="847072" spans="12:12">
      <c r="L847072" s="127"/>
    </row>
    <row r="847073" spans="12:12">
      <c r="L847073" s="127"/>
    </row>
    <row r="847074" spans="12:12">
      <c r="L847074" s="127"/>
    </row>
    <row r="847075" spans="12:12">
      <c r="L847075" s="127"/>
    </row>
    <row r="847076" spans="12:12">
      <c r="L847076" s="127"/>
    </row>
    <row r="847077" spans="12:12">
      <c r="L847077" s="127"/>
    </row>
    <row r="847078" spans="12:12">
      <c r="L847078" s="127"/>
    </row>
    <row r="847079" spans="12:12">
      <c r="L847079" s="127"/>
    </row>
    <row r="847080" spans="12:12">
      <c r="L847080" s="127"/>
    </row>
    <row r="847081" spans="12:12">
      <c r="L847081" s="127"/>
    </row>
    <row r="847082" spans="12:12">
      <c r="L847082" s="127"/>
    </row>
    <row r="847083" spans="12:12">
      <c r="L847083" s="127"/>
    </row>
    <row r="847084" spans="12:12">
      <c r="L847084" s="127"/>
    </row>
    <row r="847085" spans="12:12">
      <c r="L847085" s="127"/>
    </row>
    <row r="847086" spans="12:12">
      <c r="L847086" s="127"/>
    </row>
    <row r="847087" spans="12:12">
      <c r="L847087" s="127"/>
    </row>
    <row r="847088" spans="12:12">
      <c r="L847088" s="127"/>
    </row>
    <row r="847089" spans="12:12">
      <c r="L847089" s="127"/>
    </row>
    <row r="847090" spans="12:12">
      <c r="L847090" s="127"/>
    </row>
    <row r="847091" spans="12:12">
      <c r="L847091" s="127"/>
    </row>
    <row r="847092" spans="12:12">
      <c r="L847092" s="127"/>
    </row>
    <row r="847093" spans="12:12">
      <c r="L847093" s="127"/>
    </row>
    <row r="847094" spans="12:12">
      <c r="L847094" s="127"/>
    </row>
    <row r="847095" spans="12:12">
      <c r="L847095" s="127"/>
    </row>
    <row r="847096" spans="12:12">
      <c r="L847096" s="127"/>
    </row>
    <row r="847097" spans="12:12">
      <c r="L847097" s="127"/>
    </row>
    <row r="847098" spans="12:12">
      <c r="L847098" s="127"/>
    </row>
    <row r="847099" spans="12:12">
      <c r="L847099" s="127"/>
    </row>
    <row r="847100" spans="12:12">
      <c r="L847100" s="127"/>
    </row>
    <row r="847101" spans="12:12">
      <c r="L847101" s="127"/>
    </row>
    <row r="847102" spans="12:12">
      <c r="L847102" s="127"/>
    </row>
    <row r="847103" spans="12:12">
      <c r="L847103" s="127"/>
    </row>
    <row r="847104" spans="12:12">
      <c r="L847104" s="127"/>
    </row>
    <row r="847105" spans="12:12">
      <c r="L847105" s="127"/>
    </row>
    <row r="847106" spans="12:12">
      <c r="L847106" s="127"/>
    </row>
    <row r="847107" spans="12:12">
      <c r="L847107" s="127"/>
    </row>
    <row r="847108" spans="12:12">
      <c r="L847108" s="127"/>
    </row>
    <row r="847109" spans="12:12">
      <c r="L847109" s="127"/>
    </row>
    <row r="847110" spans="12:12">
      <c r="L847110" s="127"/>
    </row>
    <row r="847111" spans="12:12">
      <c r="L847111" s="127"/>
    </row>
    <row r="847112" spans="12:12">
      <c r="L847112" s="127"/>
    </row>
    <row r="847113" spans="12:12">
      <c r="L847113" s="127"/>
    </row>
    <row r="847114" spans="12:12">
      <c r="L847114" s="127"/>
    </row>
    <row r="847115" spans="12:12">
      <c r="L847115" s="127"/>
    </row>
    <row r="847116" spans="12:12">
      <c r="L847116" s="127"/>
    </row>
    <row r="847117" spans="12:12">
      <c r="L847117" s="127"/>
    </row>
    <row r="847118" spans="12:12">
      <c r="L847118" s="127"/>
    </row>
    <row r="847119" spans="12:12">
      <c r="L847119" s="127"/>
    </row>
    <row r="847120" spans="12:12">
      <c r="L847120" s="127"/>
    </row>
    <row r="847121" spans="12:12">
      <c r="L847121" s="127"/>
    </row>
    <row r="847122" spans="12:12">
      <c r="L847122" s="127"/>
    </row>
    <row r="847123" spans="12:12">
      <c r="L847123" s="127"/>
    </row>
    <row r="847124" spans="12:12">
      <c r="L847124" s="127"/>
    </row>
    <row r="847125" spans="12:12">
      <c r="L847125" s="127"/>
    </row>
    <row r="847126" spans="12:12">
      <c r="L847126" s="127"/>
    </row>
    <row r="847127" spans="12:12">
      <c r="L847127" s="127"/>
    </row>
    <row r="847128" spans="12:12">
      <c r="L847128" s="127"/>
    </row>
    <row r="847129" spans="12:12">
      <c r="L847129" s="127"/>
    </row>
    <row r="847130" spans="12:12">
      <c r="L847130" s="127"/>
    </row>
    <row r="847131" spans="12:12">
      <c r="L847131" s="127"/>
    </row>
    <row r="847132" spans="12:12">
      <c r="L847132" s="127"/>
    </row>
    <row r="847133" spans="12:12">
      <c r="L847133" s="127"/>
    </row>
    <row r="847134" spans="12:12">
      <c r="L847134" s="127"/>
    </row>
    <row r="847135" spans="12:12">
      <c r="L847135" s="127"/>
    </row>
    <row r="847136" spans="12:12">
      <c r="L847136" s="127"/>
    </row>
    <row r="847137" spans="12:12">
      <c r="L847137" s="127"/>
    </row>
    <row r="847138" spans="12:12">
      <c r="L847138" s="127"/>
    </row>
    <row r="847139" spans="12:12">
      <c r="L847139" s="127"/>
    </row>
    <row r="847140" spans="12:12">
      <c r="L847140" s="127"/>
    </row>
    <row r="847141" spans="12:12">
      <c r="L847141" s="127"/>
    </row>
    <row r="847142" spans="12:12">
      <c r="L847142" s="127"/>
    </row>
    <row r="847143" spans="12:12">
      <c r="L847143" s="127"/>
    </row>
    <row r="847144" spans="12:12">
      <c r="L847144" s="127"/>
    </row>
    <row r="847145" spans="12:12">
      <c r="L847145" s="127"/>
    </row>
    <row r="847146" spans="12:12">
      <c r="L847146" s="127"/>
    </row>
    <row r="847147" spans="12:12">
      <c r="L847147" s="127"/>
    </row>
    <row r="847148" spans="12:12">
      <c r="L847148" s="127"/>
    </row>
    <row r="847149" spans="12:12">
      <c r="L847149" s="127"/>
    </row>
    <row r="847150" spans="12:12">
      <c r="L847150" s="127"/>
    </row>
    <row r="847151" spans="12:12">
      <c r="L847151" s="127"/>
    </row>
    <row r="847152" spans="12:12">
      <c r="L847152" s="127"/>
    </row>
    <row r="847153" spans="12:12">
      <c r="L847153" s="127"/>
    </row>
    <row r="847154" spans="12:12">
      <c r="L847154" s="127"/>
    </row>
    <row r="847155" spans="12:12">
      <c r="L847155" s="127"/>
    </row>
    <row r="847156" spans="12:12">
      <c r="L847156" s="127"/>
    </row>
    <row r="847157" spans="12:12">
      <c r="L847157" s="127"/>
    </row>
    <row r="847158" spans="12:12">
      <c r="L847158" s="127"/>
    </row>
    <row r="847159" spans="12:12">
      <c r="L847159" s="127"/>
    </row>
    <row r="847160" spans="12:12">
      <c r="L847160" s="127"/>
    </row>
    <row r="847161" spans="12:12">
      <c r="L847161" s="127"/>
    </row>
    <row r="847162" spans="12:12">
      <c r="L847162" s="127"/>
    </row>
    <row r="847163" spans="12:12">
      <c r="L847163" s="127"/>
    </row>
    <row r="847164" spans="12:12">
      <c r="L847164" s="127"/>
    </row>
    <row r="847165" spans="12:12">
      <c r="L847165" s="127"/>
    </row>
    <row r="847166" spans="12:12">
      <c r="L847166" s="127"/>
    </row>
    <row r="847167" spans="12:12">
      <c r="L847167" s="127"/>
    </row>
    <row r="847168" spans="12:12">
      <c r="L847168" s="127"/>
    </row>
    <row r="847169" spans="12:12">
      <c r="L847169" s="127"/>
    </row>
    <row r="847170" spans="12:12">
      <c r="L847170" s="127"/>
    </row>
    <row r="847171" spans="12:12">
      <c r="L847171" s="127"/>
    </row>
    <row r="847172" spans="12:12">
      <c r="L847172" s="127"/>
    </row>
    <row r="847173" spans="12:12">
      <c r="L847173" s="127"/>
    </row>
    <row r="847174" spans="12:12">
      <c r="L847174" s="127"/>
    </row>
    <row r="847175" spans="12:12">
      <c r="L847175" s="127"/>
    </row>
    <row r="847176" spans="12:12">
      <c r="L847176" s="127"/>
    </row>
    <row r="847177" spans="12:12">
      <c r="L847177" s="127"/>
    </row>
    <row r="847178" spans="12:12">
      <c r="L847178" s="127"/>
    </row>
    <row r="847179" spans="12:12">
      <c r="L847179" s="127"/>
    </row>
    <row r="847180" spans="12:12">
      <c r="L847180" s="127"/>
    </row>
    <row r="847181" spans="12:12">
      <c r="L847181" s="127"/>
    </row>
    <row r="847182" spans="12:12">
      <c r="L847182" s="127"/>
    </row>
    <row r="847183" spans="12:12">
      <c r="L847183" s="127"/>
    </row>
    <row r="847184" spans="12:12">
      <c r="L847184" s="127"/>
    </row>
    <row r="847185" spans="12:12">
      <c r="L847185" s="127"/>
    </row>
    <row r="847186" spans="12:12">
      <c r="L847186" s="127"/>
    </row>
    <row r="847187" spans="12:12">
      <c r="L847187" s="127"/>
    </row>
    <row r="847188" spans="12:12">
      <c r="L847188" s="127"/>
    </row>
    <row r="847189" spans="12:12">
      <c r="L847189" s="127"/>
    </row>
    <row r="847190" spans="12:12">
      <c r="L847190" s="127"/>
    </row>
    <row r="847191" spans="12:12">
      <c r="L847191" s="127"/>
    </row>
    <row r="847192" spans="12:12">
      <c r="L847192" s="127"/>
    </row>
    <row r="847193" spans="12:12">
      <c r="L847193" s="127"/>
    </row>
    <row r="847194" spans="12:12">
      <c r="L847194" s="127"/>
    </row>
    <row r="847195" spans="12:12">
      <c r="L847195" s="127"/>
    </row>
    <row r="847196" spans="12:12">
      <c r="L847196" s="127"/>
    </row>
    <row r="847197" spans="12:12">
      <c r="L847197" s="127"/>
    </row>
    <row r="847198" spans="12:12">
      <c r="L847198" s="127"/>
    </row>
    <row r="847199" spans="12:12">
      <c r="L847199" s="127"/>
    </row>
    <row r="847200" spans="12:12">
      <c r="L847200" s="127"/>
    </row>
    <row r="847201" spans="12:12">
      <c r="L847201" s="127"/>
    </row>
    <row r="847202" spans="12:12">
      <c r="L847202" s="127"/>
    </row>
    <row r="847203" spans="12:12">
      <c r="L847203" s="127"/>
    </row>
    <row r="847204" spans="12:12">
      <c r="L847204" s="127"/>
    </row>
    <row r="847205" spans="12:12">
      <c r="L847205" s="127"/>
    </row>
    <row r="847206" spans="12:12">
      <c r="L847206" s="127"/>
    </row>
    <row r="847207" spans="12:12">
      <c r="L847207" s="127"/>
    </row>
    <row r="847208" spans="12:12">
      <c r="L847208" s="127"/>
    </row>
    <row r="847209" spans="12:12">
      <c r="L847209" s="127"/>
    </row>
    <row r="847210" spans="12:12">
      <c r="L847210" s="127"/>
    </row>
    <row r="847211" spans="12:12">
      <c r="L847211" s="127"/>
    </row>
    <row r="847212" spans="12:12">
      <c r="L847212" s="127"/>
    </row>
    <row r="847213" spans="12:12">
      <c r="L847213" s="127"/>
    </row>
    <row r="847214" spans="12:12">
      <c r="L847214" s="127"/>
    </row>
    <row r="847215" spans="12:12">
      <c r="L847215" s="127"/>
    </row>
    <row r="847216" spans="12:12">
      <c r="L847216" s="127"/>
    </row>
    <row r="847217" spans="12:12">
      <c r="L847217" s="127"/>
    </row>
    <row r="847218" spans="12:12">
      <c r="L847218" s="127"/>
    </row>
    <row r="847219" spans="12:12">
      <c r="L847219" s="127"/>
    </row>
    <row r="847220" spans="12:12">
      <c r="L847220" s="127"/>
    </row>
    <row r="847221" spans="12:12">
      <c r="L847221" s="127"/>
    </row>
    <row r="847222" spans="12:12">
      <c r="L847222" s="127"/>
    </row>
    <row r="847223" spans="12:12">
      <c r="L847223" s="127"/>
    </row>
    <row r="847224" spans="12:12">
      <c r="L847224" s="127"/>
    </row>
    <row r="847225" spans="12:12">
      <c r="L847225" s="127"/>
    </row>
    <row r="847226" spans="12:12">
      <c r="L847226" s="127"/>
    </row>
    <row r="847227" spans="12:12">
      <c r="L847227" s="127"/>
    </row>
    <row r="847228" spans="12:12">
      <c r="L847228" s="127"/>
    </row>
    <row r="847229" spans="12:12">
      <c r="L847229" s="127"/>
    </row>
    <row r="847230" spans="12:12">
      <c r="L847230" s="127"/>
    </row>
    <row r="847231" spans="12:12">
      <c r="L847231" s="127"/>
    </row>
    <row r="847232" spans="12:12">
      <c r="L847232" s="127"/>
    </row>
    <row r="847233" spans="12:12">
      <c r="L847233" s="127"/>
    </row>
    <row r="847234" spans="12:12">
      <c r="L847234" s="127"/>
    </row>
    <row r="847235" spans="12:12">
      <c r="L847235" s="127"/>
    </row>
    <row r="847236" spans="12:12">
      <c r="L847236" s="127"/>
    </row>
    <row r="847237" spans="12:12">
      <c r="L847237" s="127"/>
    </row>
    <row r="847238" spans="12:12">
      <c r="L847238" s="127"/>
    </row>
    <row r="847239" spans="12:12">
      <c r="L847239" s="127"/>
    </row>
    <row r="847240" spans="12:12">
      <c r="L847240" s="127"/>
    </row>
    <row r="847241" spans="12:12">
      <c r="L847241" s="127"/>
    </row>
    <row r="847242" spans="12:12">
      <c r="L847242" s="127"/>
    </row>
    <row r="847243" spans="12:12">
      <c r="L847243" s="127"/>
    </row>
    <row r="847244" spans="12:12">
      <c r="L847244" s="127"/>
    </row>
    <row r="847245" spans="12:12">
      <c r="L847245" s="127"/>
    </row>
    <row r="847246" spans="12:12">
      <c r="L847246" s="127"/>
    </row>
    <row r="847247" spans="12:12">
      <c r="L847247" s="127"/>
    </row>
    <row r="847248" spans="12:12">
      <c r="L847248" s="127"/>
    </row>
    <row r="847249" spans="12:12">
      <c r="L847249" s="127"/>
    </row>
    <row r="847250" spans="12:12">
      <c r="L847250" s="127"/>
    </row>
    <row r="847251" spans="12:12">
      <c r="L847251" s="127"/>
    </row>
    <row r="847252" spans="12:12">
      <c r="L847252" s="127"/>
    </row>
    <row r="847253" spans="12:12">
      <c r="L847253" s="127"/>
    </row>
    <row r="847254" spans="12:12">
      <c r="L847254" s="127"/>
    </row>
    <row r="847255" spans="12:12">
      <c r="L847255" s="127"/>
    </row>
    <row r="847256" spans="12:12">
      <c r="L847256" s="127"/>
    </row>
    <row r="847257" spans="12:12">
      <c r="L847257" s="127"/>
    </row>
    <row r="847258" spans="12:12">
      <c r="L847258" s="127"/>
    </row>
    <row r="847259" spans="12:12">
      <c r="L847259" s="127"/>
    </row>
    <row r="847260" spans="12:12">
      <c r="L847260" s="127"/>
    </row>
    <row r="847261" spans="12:12">
      <c r="L847261" s="127"/>
    </row>
    <row r="847262" spans="12:12">
      <c r="L847262" s="127"/>
    </row>
    <row r="847263" spans="12:12">
      <c r="L847263" s="127"/>
    </row>
    <row r="847264" spans="12:12">
      <c r="L847264" s="127"/>
    </row>
    <row r="847265" spans="12:12">
      <c r="L847265" s="127"/>
    </row>
    <row r="847266" spans="12:12">
      <c r="L847266" s="127"/>
    </row>
    <row r="847267" spans="12:12">
      <c r="L847267" s="127"/>
    </row>
    <row r="847268" spans="12:12">
      <c r="L847268" s="127"/>
    </row>
    <row r="847269" spans="12:12">
      <c r="L847269" s="127"/>
    </row>
    <row r="847270" spans="12:12">
      <c r="L847270" s="127"/>
    </row>
    <row r="847271" spans="12:12">
      <c r="L847271" s="127"/>
    </row>
    <row r="847272" spans="12:12">
      <c r="L847272" s="127"/>
    </row>
    <row r="847273" spans="12:12">
      <c r="L847273" s="127"/>
    </row>
    <row r="847274" spans="12:12">
      <c r="L847274" s="127"/>
    </row>
    <row r="847275" spans="12:12">
      <c r="L847275" s="127"/>
    </row>
    <row r="847276" spans="12:12">
      <c r="L847276" s="127"/>
    </row>
    <row r="847277" spans="12:12">
      <c r="L847277" s="127"/>
    </row>
    <row r="847278" spans="12:12">
      <c r="L847278" s="127"/>
    </row>
    <row r="847279" spans="12:12">
      <c r="L847279" s="127"/>
    </row>
    <row r="847280" spans="12:12">
      <c r="L847280" s="127"/>
    </row>
    <row r="847281" spans="12:12">
      <c r="L847281" s="127"/>
    </row>
    <row r="847282" spans="12:12">
      <c r="L847282" s="127"/>
    </row>
    <row r="847283" spans="12:12">
      <c r="L847283" s="127"/>
    </row>
    <row r="847284" spans="12:12">
      <c r="L847284" s="127"/>
    </row>
    <row r="847285" spans="12:12">
      <c r="L847285" s="127"/>
    </row>
    <row r="847286" spans="12:12">
      <c r="L847286" s="127"/>
    </row>
    <row r="847287" spans="12:12">
      <c r="L847287" s="127"/>
    </row>
    <row r="847288" spans="12:12">
      <c r="L847288" s="127"/>
    </row>
    <row r="847289" spans="12:12">
      <c r="L847289" s="127"/>
    </row>
    <row r="847290" spans="12:12">
      <c r="L847290" s="127"/>
    </row>
    <row r="847291" spans="12:12">
      <c r="L847291" s="127"/>
    </row>
    <row r="847292" spans="12:12">
      <c r="L847292" s="127"/>
    </row>
    <row r="847293" spans="12:12">
      <c r="L847293" s="127"/>
    </row>
    <row r="847294" spans="12:12">
      <c r="L847294" s="127"/>
    </row>
    <row r="847295" spans="12:12">
      <c r="L847295" s="127"/>
    </row>
    <row r="847296" spans="12:12">
      <c r="L847296" s="127"/>
    </row>
    <row r="847297" spans="12:12">
      <c r="L847297" s="127"/>
    </row>
    <row r="847298" spans="12:12">
      <c r="L847298" s="127"/>
    </row>
    <row r="847299" spans="12:12">
      <c r="L847299" s="127"/>
    </row>
    <row r="847300" spans="12:12">
      <c r="L847300" s="127"/>
    </row>
    <row r="847301" spans="12:12">
      <c r="L847301" s="127"/>
    </row>
    <row r="847302" spans="12:12">
      <c r="L847302" s="127"/>
    </row>
    <row r="847303" spans="12:12">
      <c r="L847303" s="127"/>
    </row>
    <row r="847304" spans="12:12">
      <c r="L847304" s="127"/>
    </row>
    <row r="847305" spans="12:12">
      <c r="L847305" s="127"/>
    </row>
    <row r="847306" spans="12:12">
      <c r="L847306" s="127"/>
    </row>
    <row r="847307" spans="12:12">
      <c r="L847307" s="127"/>
    </row>
    <row r="847308" spans="12:12">
      <c r="L847308" s="127"/>
    </row>
    <row r="847309" spans="12:12">
      <c r="L847309" s="127"/>
    </row>
    <row r="847310" spans="12:12">
      <c r="L847310" s="127"/>
    </row>
    <row r="847311" spans="12:12">
      <c r="L847311" s="127"/>
    </row>
    <row r="847312" spans="12:12">
      <c r="L847312" s="127"/>
    </row>
    <row r="847313" spans="12:12">
      <c r="L847313" s="127"/>
    </row>
    <row r="847314" spans="12:12">
      <c r="L847314" s="127"/>
    </row>
    <row r="847315" spans="12:12">
      <c r="L847315" s="127"/>
    </row>
    <row r="847316" spans="12:12">
      <c r="L847316" s="127"/>
    </row>
    <row r="847317" spans="12:12">
      <c r="L847317" s="127"/>
    </row>
    <row r="847318" spans="12:12">
      <c r="L847318" s="127"/>
    </row>
    <row r="847319" spans="12:12">
      <c r="L847319" s="127"/>
    </row>
    <row r="847320" spans="12:12">
      <c r="L847320" s="127"/>
    </row>
    <row r="847321" spans="12:12">
      <c r="L847321" s="127"/>
    </row>
    <row r="847322" spans="12:12">
      <c r="L847322" s="127"/>
    </row>
    <row r="847323" spans="12:12">
      <c r="L847323" s="127"/>
    </row>
    <row r="847324" spans="12:12">
      <c r="L847324" s="127"/>
    </row>
    <row r="847325" spans="12:12">
      <c r="L847325" s="127"/>
    </row>
    <row r="847326" spans="12:12">
      <c r="L847326" s="127"/>
    </row>
    <row r="847327" spans="12:12">
      <c r="L847327" s="127"/>
    </row>
    <row r="847328" spans="12:12">
      <c r="L847328" s="127"/>
    </row>
    <row r="847329" spans="12:12">
      <c r="L847329" s="127"/>
    </row>
    <row r="847330" spans="12:12">
      <c r="L847330" s="127"/>
    </row>
    <row r="847331" spans="12:12">
      <c r="L847331" s="127"/>
    </row>
    <row r="847332" spans="12:12">
      <c r="L847332" s="127"/>
    </row>
    <row r="847333" spans="12:12">
      <c r="L847333" s="127"/>
    </row>
    <row r="847334" spans="12:12">
      <c r="L847334" s="127"/>
    </row>
    <row r="847335" spans="12:12">
      <c r="L847335" s="127"/>
    </row>
    <row r="847336" spans="12:12">
      <c r="L847336" s="127"/>
    </row>
    <row r="847337" spans="12:12">
      <c r="L847337" s="127"/>
    </row>
    <row r="847338" spans="12:12">
      <c r="L847338" s="127"/>
    </row>
    <row r="847339" spans="12:12">
      <c r="L847339" s="127"/>
    </row>
    <row r="847340" spans="12:12">
      <c r="L847340" s="127"/>
    </row>
    <row r="847341" spans="12:12">
      <c r="L847341" s="127"/>
    </row>
    <row r="847342" spans="12:12">
      <c r="L847342" s="127"/>
    </row>
    <row r="847343" spans="12:12">
      <c r="L847343" s="127"/>
    </row>
    <row r="847344" spans="12:12">
      <c r="L847344" s="127"/>
    </row>
    <row r="847345" spans="12:12">
      <c r="L847345" s="127"/>
    </row>
    <row r="847346" spans="12:12">
      <c r="L847346" s="127"/>
    </row>
    <row r="847347" spans="12:12">
      <c r="L847347" s="127"/>
    </row>
    <row r="847348" spans="12:12">
      <c r="L847348" s="127"/>
    </row>
    <row r="847349" spans="12:12">
      <c r="L847349" s="127"/>
    </row>
    <row r="847350" spans="12:12">
      <c r="L847350" s="127"/>
    </row>
    <row r="847351" spans="12:12">
      <c r="L847351" s="127"/>
    </row>
    <row r="847352" spans="12:12">
      <c r="L847352" s="127"/>
    </row>
    <row r="847353" spans="12:12">
      <c r="L847353" s="127"/>
    </row>
    <row r="847354" spans="12:12">
      <c r="L847354" s="127"/>
    </row>
    <row r="847355" spans="12:12">
      <c r="L847355" s="127"/>
    </row>
    <row r="847356" spans="12:12">
      <c r="L847356" s="127"/>
    </row>
    <row r="847357" spans="12:12">
      <c r="L847357" s="127"/>
    </row>
    <row r="847358" spans="12:12">
      <c r="L847358" s="127"/>
    </row>
    <row r="847359" spans="12:12">
      <c r="L847359" s="127"/>
    </row>
    <row r="847360" spans="12:12">
      <c r="L847360" s="127"/>
    </row>
    <row r="847361" spans="12:12">
      <c r="L847361" s="127"/>
    </row>
    <row r="847362" spans="12:12">
      <c r="L847362" s="127"/>
    </row>
    <row r="847363" spans="12:12">
      <c r="L847363" s="127"/>
    </row>
    <row r="847364" spans="12:12">
      <c r="L847364" s="127"/>
    </row>
    <row r="847365" spans="12:12">
      <c r="L847365" s="127"/>
    </row>
    <row r="847366" spans="12:12">
      <c r="L847366" s="127"/>
    </row>
    <row r="847367" spans="12:12">
      <c r="L847367" s="127"/>
    </row>
    <row r="847368" spans="12:12">
      <c r="L847368" s="127"/>
    </row>
    <row r="847369" spans="12:12">
      <c r="L847369" s="127"/>
    </row>
    <row r="847370" spans="12:12">
      <c r="L847370" s="127"/>
    </row>
    <row r="847371" spans="12:12">
      <c r="L847371" s="127"/>
    </row>
    <row r="847372" spans="12:12">
      <c r="L847372" s="127"/>
    </row>
    <row r="847373" spans="12:12">
      <c r="L847373" s="127"/>
    </row>
    <row r="847374" spans="12:12">
      <c r="L847374" s="127"/>
    </row>
    <row r="847375" spans="12:12">
      <c r="L847375" s="127"/>
    </row>
    <row r="847376" spans="12:12">
      <c r="L847376" s="127"/>
    </row>
    <row r="847377" spans="12:12">
      <c r="L847377" s="127"/>
    </row>
    <row r="847378" spans="12:12">
      <c r="L847378" s="127"/>
    </row>
    <row r="847379" spans="12:12">
      <c r="L847379" s="127"/>
    </row>
    <row r="847380" spans="12:12">
      <c r="L847380" s="127"/>
    </row>
    <row r="847381" spans="12:12">
      <c r="L847381" s="127"/>
    </row>
    <row r="847382" spans="12:12">
      <c r="L847382" s="127"/>
    </row>
    <row r="847383" spans="12:12">
      <c r="L847383" s="127"/>
    </row>
    <row r="847384" spans="12:12">
      <c r="L847384" s="127"/>
    </row>
    <row r="847385" spans="12:12">
      <c r="L847385" s="127"/>
    </row>
    <row r="847386" spans="12:12">
      <c r="L847386" s="127"/>
    </row>
    <row r="847387" spans="12:12">
      <c r="L847387" s="127"/>
    </row>
    <row r="847388" spans="12:12">
      <c r="L847388" s="127"/>
    </row>
    <row r="847389" spans="12:12">
      <c r="L847389" s="127"/>
    </row>
    <row r="847390" spans="12:12">
      <c r="L847390" s="127"/>
    </row>
    <row r="847391" spans="12:12">
      <c r="L847391" s="127"/>
    </row>
    <row r="847392" spans="12:12">
      <c r="L847392" s="127"/>
    </row>
    <row r="847393" spans="12:12">
      <c r="L847393" s="127"/>
    </row>
    <row r="847394" spans="12:12">
      <c r="L847394" s="127"/>
    </row>
    <row r="847395" spans="12:12">
      <c r="L847395" s="127"/>
    </row>
    <row r="847396" spans="12:12">
      <c r="L847396" s="127"/>
    </row>
    <row r="847397" spans="12:12">
      <c r="L847397" s="127"/>
    </row>
    <row r="847398" spans="12:12">
      <c r="L847398" s="127"/>
    </row>
    <row r="847399" spans="12:12">
      <c r="L847399" s="127"/>
    </row>
    <row r="847400" spans="12:12">
      <c r="L847400" s="127"/>
    </row>
    <row r="847401" spans="12:12">
      <c r="L847401" s="127"/>
    </row>
    <row r="847402" spans="12:12">
      <c r="L847402" s="127"/>
    </row>
    <row r="847403" spans="12:12">
      <c r="L847403" s="127"/>
    </row>
    <row r="847404" spans="12:12">
      <c r="L847404" s="127"/>
    </row>
    <row r="847405" spans="12:12">
      <c r="L847405" s="127"/>
    </row>
    <row r="847406" spans="12:12">
      <c r="L847406" s="127"/>
    </row>
    <row r="847407" spans="12:12">
      <c r="L847407" s="127"/>
    </row>
    <row r="847408" spans="12:12">
      <c r="L847408" s="127"/>
    </row>
    <row r="847409" spans="12:12">
      <c r="L847409" s="127"/>
    </row>
    <row r="847410" spans="12:12">
      <c r="L847410" s="127"/>
    </row>
    <row r="847411" spans="12:12">
      <c r="L847411" s="127"/>
    </row>
    <row r="847412" spans="12:12">
      <c r="L847412" s="127"/>
    </row>
    <row r="847413" spans="12:12">
      <c r="L847413" s="127"/>
    </row>
    <row r="847414" spans="12:12">
      <c r="L847414" s="127"/>
    </row>
    <row r="847415" spans="12:12">
      <c r="L847415" s="127"/>
    </row>
    <row r="847416" spans="12:12">
      <c r="L847416" s="127"/>
    </row>
    <row r="847417" spans="12:12">
      <c r="L847417" s="127"/>
    </row>
    <row r="847418" spans="12:12">
      <c r="L847418" s="127"/>
    </row>
    <row r="847419" spans="12:12">
      <c r="L847419" s="127"/>
    </row>
    <row r="847420" spans="12:12">
      <c r="L847420" s="127"/>
    </row>
    <row r="847421" spans="12:12">
      <c r="L847421" s="127"/>
    </row>
    <row r="847422" spans="12:12">
      <c r="L847422" s="127"/>
    </row>
    <row r="847423" spans="12:12">
      <c r="L847423" s="127"/>
    </row>
    <row r="847424" spans="12:12">
      <c r="L847424" s="127"/>
    </row>
    <row r="847425" spans="12:12">
      <c r="L847425" s="127"/>
    </row>
    <row r="847426" spans="12:12">
      <c r="L847426" s="127"/>
    </row>
    <row r="847427" spans="12:12">
      <c r="L847427" s="127"/>
    </row>
    <row r="847428" spans="12:12">
      <c r="L847428" s="127"/>
    </row>
    <row r="847429" spans="12:12">
      <c r="L847429" s="127"/>
    </row>
    <row r="847430" spans="12:12">
      <c r="L847430" s="127"/>
    </row>
    <row r="847431" spans="12:12">
      <c r="L847431" s="127"/>
    </row>
    <row r="847432" spans="12:12">
      <c r="L847432" s="127"/>
    </row>
    <row r="847433" spans="12:12">
      <c r="L847433" s="127"/>
    </row>
    <row r="847434" spans="12:12">
      <c r="L847434" s="127"/>
    </row>
    <row r="847435" spans="12:12">
      <c r="L847435" s="127"/>
    </row>
    <row r="847436" spans="12:12">
      <c r="L847436" s="127"/>
    </row>
    <row r="847437" spans="12:12">
      <c r="L847437" s="127"/>
    </row>
    <row r="847438" spans="12:12">
      <c r="L847438" s="127"/>
    </row>
    <row r="847439" spans="12:12">
      <c r="L847439" s="127"/>
    </row>
    <row r="847440" spans="12:12">
      <c r="L847440" s="127"/>
    </row>
    <row r="847441" spans="12:12">
      <c r="L847441" s="127"/>
    </row>
    <row r="847442" spans="12:12">
      <c r="L847442" s="127"/>
    </row>
    <row r="847443" spans="12:12">
      <c r="L847443" s="127"/>
    </row>
    <row r="847444" spans="12:12">
      <c r="L847444" s="127"/>
    </row>
    <row r="847445" spans="12:12">
      <c r="L847445" s="127"/>
    </row>
    <row r="847446" spans="12:12">
      <c r="L847446" s="127"/>
    </row>
    <row r="847447" spans="12:12">
      <c r="L847447" s="127"/>
    </row>
    <row r="847448" spans="12:12">
      <c r="L847448" s="127"/>
    </row>
    <row r="847449" spans="12:12">
      <c r="L847449" s="127"/>
    </row>
    <row r="847450" spans="12:12">
      <c r="L847450" s="127"/>
    </row>
    <row r="847451" spans="12:12">
      <c r="L847451" s="127"/>
    </row>
    <row r="847452" spans="12:12">
      <c r="L847452" s="127"/>
    </row>
    <row r="847453" spans="12:12">
      <c r="L847453" s="127"/>
    </row>
    <row r="847454" spans="12:12">
      <c r="L847454" s="127"/>
    </row>
    <row r="847455" spans="12:12">
      <c r="L847455" s="127"/>
    </row>
    <row r="847456" spans="12:12">
      <c r="L847456" s="127"/>
    </row>
    <row r="847457" spans="12:12">
      <c r="L847457" s="127"/>
    </row>
    <row r="847458" spans="12:12">
      <c r="L847458" s="127"/>
    </row>
    <row r="847459" spans="12:12">
      <c r="L847459" s="127"/>
    </row>
    <row r="847460" spans="12:12">
      <c r="L847460" s="127"/>
    </row>
    <row r="847461" spans="12:12">
      <c r="L847461" s="127"/>
    </row>
    <row r="847462" spans="12:12">
      <c r="L847462" s="127"/>
    </row>
    <row r="847463" spans="12:12">
      <c r="L847463" s="127"/>
    </row>
    <row r="847464" spans="12:12">
      <c r="L847464" s="127"/>
    </row>
    <row r="847465" spans="12:12">
      <c r="L847465" s="127"/>
    </row>
    <row r="847466" spans="12:12">
      <c r="L847466" s="127"/>
    </row>
    <row r="847467" spans="12:12">
      <c r="L847467" s="127"/>
    </row>
    <row r="847468" spans="12:12">
      <c r="L847468" s="127"/>
    </row>
    <row r="847469" spans="12:12">
      <c r="L847469" s="127"/>
    </row>
    <row r="847470" spans="12:12">
      <c r="L847470" s="127"/>
    </row>
    <row r="847471" spans="12:12">
      <c r="L847471" s="127"/>
    </row>
    <row r="847472" spans="12:12">
      <c r="L847472" s="127"/>
    </row>
    <row r="847473" spans="12:12">
      <c r="L847473" s="127"/>
    </row>
    <row r="847474" spans="12:12">
      <c r="L847474" s="127"/>
    </row>
    <row r="847475" spans="12:12">
      <c r="L847475" s="127"/>
    </row>
    <row r="847476" spans="12:12">
      <c r="L847476" s="127"/>
    </row>
    <row r="847477" spans="12:12">
      <c r="L847477" s="127"/>
    </row>
    <row r="847478" spans="12:12">
      <c r="L847478" s="127"/>
    </row>
    <row r="847479" spans="12:12">
      <c r="L847479" s="127"/>
    </row>
    <row r="847480" spans="12:12">
      <c r="L847480" s="127"/>
    </row>
    <row r="847481" spans="12:12">
      <c r="L847481" s="127"/>
    </row>
    <row r="847482" spans="12:12">
      <c r="L847482" s="127"/>
    </row>
    <row r="847483" spans="12:12">
      <c r="L847483" s="127"/>
    </row>
    <row r="847484" spans="12:12">
      <c r="L847484" s="127"/>
    </row>
    <row r="847485" spans="12:12">
      <c r="L847485" s="127"/>
    </row>
    <row r="847486" spans="12:12">
      <c r="L847486" s="127"/>
    </row>
    <row r="847487" spans="12:12">
      <c r="L847487" s="127"/>
    </row>
    <row r="847488" spans="12:12">
      <c r="L847488" s="127"/>
    </row>
    <row r="847489" spans="12:12">
      <c r="L847489" s="127"/>
    </row>
    <row r="847490" spans="12:12">
      <c r="L847490" s="127"/>
    </row>
    <row r="847491" spans="12:12">
      <c r="L847491" s="127"/>
    </row>
    <row r="847492" spans="12:12">
      <c r="L847492" s="127"/>
    </row>
    <row r="847493" spans="12:12">
      <c r="L847493" s="127"/>
    </row>
    <row r="847494" spans="12:12">
      <c r="L847494" s="127"/>
    </row>
    <row r="847495" spans="12:12">
      <c r="L847495" s="127"/>
    </row>
    <row r="847496" spans="12:12">
      <c r="L847496" s="127"/>
    </row>
    <row r="847497" spans="12:12">
      <c r="L847497" s="127"/>
    </row>
    <row r="847498" spans="12:12">
      <c r="L847498" s="127"/>
    </row>
    <row r="847499" spans="12:12">
      <c r="L847499" s="127"/>
    </row>
    <row r="847500" spans="12:12">
      <c r="L847500" s="127"/>
    </row>
    <row r="847501" spans="12:12">
      <c r="L847501" s="127"/>
    </row>
    <row r="847502" spans="12:12">
      <c r="L847502" s="127"/>
    </row>
    <row r="847503" spans="12:12">
      <c r="L847503" s="127"/>
    </row>
    <row r="847504" spans="12:12">
      <c r="L847504" s="127"/>
    </row>
    <row r="847505" spans="12:12">
      <c r="L847505" s="127"/>
    </row>
    <row r="847506" spans="12:12">
      <c r="L847506" s="127"/>
    </row>
    <row r="847507" spans="12:12">
      <c r="L847507" s="127"/>
    </row>
    <row r="847508" spans="12:12">
      <c r="L847508" s="127"/>
    </row>
    <row r="847509" spans="12:12">
      <c r="L847509" s="127"/>
    </row>
    <row r="847510" spans="12:12">
      <c r="L847510" s="127"/>
    </row>
    <row r="847511" spans="12:12">
      <c r="L847511" s="127"/>
    </row>
    <row r="847512" spans="12:12">
      <c r="L847512" s="127"/>
    </row>
    <row r="847513" spans="12:12">
      <c r="L847513" s="127"/>
    </row>
    <row r="847514" spans="12:12">
      <c r="L847514" s="127"/>
    </row>
    <row r="847515" spans="12:12">
      <c r="L847515" s="127"/>
    </row>
    <row r="847516" spans="12:12">
      <c r="L847516" s="127"/>
    </row>
    <row r="847517" spans="12:12">
      <c r="L847517" s="127"/>
    </row>
    <row r="847518" spans="12:12">
      <c r="L847518" s="127"/>
    </row>
    <row r="847519" spans="12:12">
      <c r="L847519" s="127"/>
    </row>
    <row r="847520" spans="12:12">
      <c r="L847520" s="127"/>
    </row>
    <row r="847521" spans="12:12">
      <c r="L847521" s="127"/>
    </row>
    <row r="847522" spans="12:12">
      <c r="L847522" s="127"/>
    </row>
    <row r="847523" spans="12:12">
      <c r="L847523" s="127"/>
    </row>
    <row r="847524" spans="12:12">
      <c r="L847524" s="127"/>
    </row>
    <row r="847525" spans="12:12">
      <c r="L847525" s="127"/>
    </row>
    <row r="847526" spans="12:12">
      <c r="L847526" s="127"/>
    </row>
    <row r="847527" spans="12:12">
      <c r="L847527" s="127"/>
    </row>
    <row r="847528" spans="12:12">
      <c r="L847528" s="127"/>
    </row>
    <row r="847529" spans="12:12">
      <c r="L847529" s="127"/>
    </row>
    <row r="847530" spans="12:12">
      <c r="L847530" s="127"/>
    </row>
    <row r="847531" spans="12:12">
      <c r="L847531" s="127"/>
    </row>
    <row r="847532" spans="12:12">
      <c r="L847532" s="127"/>
    </row>
    <row r="847533" spans="12:12">
      <c r="L847533" s="127"/>
    </row>
    <row r="847534" spans="12:12">
      <c r="L847534" s="127"/>
    </row>
    <row r="847535" spans="12:12">
      <c r="L847535" s="127"/>
    </row>
    <row r="847536" spans="12:12">
      <c r="L847536" s="127"/>
    </row>
    <row r="847537" spans="12:12">
      <c r="L847537" s="127"/>
    </row>
    <row r="847538" spans="12:12">
      <c r="L847538" s="127"/>
    </row>
    <row r="847539" spans="12:12">
      <c r="L847539" s="127"/>
    </row>
    <row r="847540" spans="12:12">
      <c r="L847540" s="127"/>
    </row>
    <row r="847541" spans="12:12">
      <c r="L847541" s="127"/>
    </row>
    <row r="847542" spans="12:12">
      <c r="L847542" s="127"/>
    </row>
    <row r="847543" spans="12:12">
      <c r="L847543" s="127"/>
    </row>
    <row r="847544" spans="12:12">
      <c r="L847544" s="127"/>
    </row>
    <row r="847545" spans="12:12">
      <c r="L847545" s="127"/>
    </row>
    <row r="847546" spans="12:12">
      <c r="L847546" s="127"/>
    </row>
    <row r="847547" spans="12:12">
      <c r="L847547" s="127"/>
    </row>
    <row r="847548" spans="12:12">
      <c r="L847548" s="127"/>
    </row>
    <row r="847549" spans="12:12">
      <c r="L847549" s="127"/>
    </row>
    <row r="847550" spans="12:12">
      <c r="L847550" s="127"/>
    </row>
    <row r="847551" spans="12:12">
      <c r="L847551" s="127"/>
    </row>
    <row r="847552" spans="12:12">
      <c r="L847552" s="127"/>
    </row>
    <row r="847553" spans="12:12">
      <c r="L847553" s="127"/>
    </row>
    <row r="847554" spans="12:12">
      <c r="L847554" s="127"/>
    </row>
    <row r="847555" spans="12:12">
      <c r="L847555" s="127"/>
    </row>
    <row r="847556" spans="12:12">
      <c r="L847556" s="127"/>
    </row>
    <row r="847557" spans="12:12">
      <c r="L847557" s="127"/>
    </row>
    <row r="847558" spans="12:12">
      <c r="L847558" s="127"/>
    </row>
    <row r="847559" spans="12:12">
      <c r="L847559" s="127"/>
    </row>
    <row r="847560" spans="12:12">
      <c r="L847560" s="127"/>
    </row>
    <row r="847561" spans="12:12">
      <c r="L847561" s="127"/>
    </row>
    <row r="847562" spans="12:12">
      <c r="L847562" s="127"/>
    </row>
    <row r="847563" spans="12:12">
      <c r="L847563" s="127"/>
    </row>
    <row r="847564" spans="12:12">
      <c r="L847564" s="127"/>
    </row>
    <row r="847565" spans="12:12">
      <c r="L847565" s="127"/>
    </row>
    <row r="847566" spans="12:12">
      <c r="L847566" s="127"/>
    </row>
    <row r="847567" spans="12:12">
      <c r="L847567" s="127"/>
    </row>
    <row r="847568" spans="12:12">
      <c r="L847568" s="127"/>
    </row>
    <row r="847569" spans="12:12">
      <c r="L847569" s="127"/>
    </row>
    <row r="847570" spans="12:12">
      <c r="L847570" s="127"/>
    </row>
    <row r="847571" spans="12:12">
      <c r="L847571" s="127"/>
    </row>
    <row r="847572" spans="12:12">
      <c r="L847572" s="127"/>
    </row>
    <row r="847573" spans="12:12">
      <c r="L847573" s="127"/>
    </row>
    <row r="847574" spans="12:12">
      <c r="L847574" s="127"/>
    </row>
    <row r="847575" spans="12:12">
      <c r="L847575" s="127"/>
    </row>
    <row r="847576" spans="12:12">
      <c r="L847576" s="127"/>
    </row>
    <row r="847577" spans="12:12">
      <c r="L847577" s="127"/>
    </row>
    <row r="847578" spans="12:12">
      <c r="L847578" s="127"/>
    </row>
    <row r="847579" spans="12:12">
      <c r="L847579" s="127"/>
    </row>
    <row r="847580" spans="12:12">
      <c r="L847580" s="127"/>
    </row>
    <row r="847581" spans="12:12">
      <c r="L847581" s="127"/>
    </row>
    <row r="847582" spans="12:12">
      <c r="L847582" s="127"/>
    </row>
    <row r="847583" spans="12:12">
      <c r="L847583" s="127"/>
    </row>
    <row r="847584" spans="12:12">
      <c r="L847584" s="127"/>
    </row>
    <row r="847585" spans="12:12">
      <c r="L847585" s="127"/>
    </row>
    <row r="847586" spans="12:12">
      <c r="L847586" s="127"/>
    </row>
    <row r="847587" spans="12:12">
      <c r="L847587" s="127"/>
    </row>
    <row r="847588" spans="12:12">
      <c r="L847588" s="127"/>
    </row>
    <row r="847589" spans="12:12">
      <c r="L847589" s="127"/>
    </row>
    <row r="847590" spans="12:12">
      <c r="L847590" s="127"/>
    </row>
    <row r="847591" spans="12:12">
      <c r="L847591" s="127"/>
    </row>
    <row r="847592" spans="12:12">
      <c r="L847592" s="127"/>
    </row>
    <row r="847593" spans="12:12">
      <c r="L847593" s="127"/>
    </row>
    <row r="847594" spans="12:12">
      <c r="L847594" s="127"/>
    </row>
    <row r="847595" spans="12:12">
      <c r="L847595" s="127"/>
    </row>
    <row r="847596" spans="12:12">
      <c r="L847596" s="127"/>
    </row>
    <row r="847597" spans="12:12">
      <c r="L847597" s="127"/>
    </row>
    <row r="847598" spans="12:12">
      <c r="L847598" s="127"/>
    </row>
    <row r="847599" spans="12:12">
      <c r="L847599" s="127"/>
    </row>
    <row r="847600" spans="12:12">
      <c r="L847600" s="127"/>
    </row>
    <row r="847601" spans="12:12">
      <c r="L847601" s="127"/>
    </row>
    <row r="847602" spans="12:12">
      <c r="L847602" s="127"/>
    </row>
    <row r="847603" spans="12:12">
      <c r="L847603" s="127"/>
    </row>
    <row r="847604" spans="12:12">
      <c r="L847604" s="127"/>
    </row>
    <row r="847605" spans="12:12">
      <c r="L847605" s="127"/>
    </row>
    <row r="847606" spans="12:12">
      <c r="L847606" s="127"/>
    </row>
    <row r="847607" spans="12:12">
      <c r="L847607" s="127"/>
    </row>
    <row r="847608" spans="12:12">
      <c r="L847608" s="127"/>
    </row>
    <row r="847609" spans="12:12">
      <c r="L847609" s="127"/>
    </row>
    <row r="847610" spans="12:12">
      <c r="L847610" s="127"/>
    </row>
    <row r="847611" spans="12:12">
      <c r="L847611" s="127"/>
    </row>
    <row r="847612" spans="12:12">
      <c r="L847612" s="127"/>
    </row>
    <row r="847613" spans="12:12">
      <c r="L847613" s="127"/>
    </row>
    <row r="847614" spans="12:12">
      <c r="L847614" s="127"/>
    </row>
    <row r="847615" spans="12:12">
      <c r="L847615" s="127"/>
    </row>
    <row r="847616" spans="12:12">
      <c r="L847616" s="127"/>
    </row>
    <row r="847617" spans="12:12">
      <c r="L847617" s="127"/>
    </row>
    <row r="847618" spans="12:12">
      <c r="L847618" s="127"/>
    </row>
    <row r="847619" spans="12:12">
      <c r="L847619" s="127"/>
    </row>
    <row r="847620" spans="12:12">
      <c r="L847620" s="127"/>
    </row>
    <row r="847621" spans="12:12">
      <c r="L847621" s="127"/>
    </row>
    <row r="847622" spans="12:12">
      <c r="L847622" s="127"/>
    </row>
    <row r="847623" spans="12:12">
      <c r="L847623" s="127"/>
    </row>
    <row r="847624" spans="12:12">
      <c r="L847624" s="127"/>
    </row>
    <row r="847625" spans="12:12">
      <c r="L847625" s="127"/>
    </row>
    <row r="847626" spans="12:12">
      <c r="L847626" s="127"/>
    </row>
    <row r="847627" spans="12:12">
      <c r="L847627" s="127"/>
    </row>
    <row r="847628" spans="12:12">
      <c r="L847628" s="127"/>
    </row>
    <row r="847629" spans="12:12">
      <c r="L847629" s="127"/>
    </row>
    <row r="847630" spans="12:12">
      <c r="L847630" s="127"/>
    </row>
    <row r="847631" spans="12:12">
      <c r="L847631" s="127"/>
    </row>
    <row r="847632" spans="12:12">
      <c r="L847632" s="127"/>
    </row>
    <row r="847633" spans="12:12">
      <c r="L847633" s="127"/>
    </row>
    <row r="847634" spans="12:12">
      <c r="L847634" s="127"/>
    </row>
    <row r="847635" spans="12:12">
      <c r="L847635" s="127"/>
    </row>
    <row r="847636" spans="12:12">
      <c r="L847636" s="127"/>
    </row>
    <row r="847637" spans="12:12">
      <c r="L847637" s="127"/>
    </row>
    <row r="847638" spans="12:12">
      <c r="L847638" s="127"/>
    </row>
    <row r="847639" spans="12:12">
      <c r="L847639" s="127"/>
    </row>
    <row r="847640" spans="12:12">
      <c r="L847640" s="127"/>
    </row>
    <row r="847641" spans="12:12">
      <c r="L847641" s="127"/>
    </row>
    <row r="847642" spans="12:12">
      <c r="L847642" s="127"/>
    </row>
    <row r="847643" spans="12:12">
      <c r="L847643" s="127"/>
    </row>
    <row r="847644" spans="12:12">
      <c r="L847644" s="127"/>
    </row>
    <row r="847645" spans="12:12">
      <c r="L847645" s="127"/>
    </row>
    <row r="847646" spans="12:12">
      <c r="L847646" s="127"/>
    </row>
    <row r="847647" spans="12:12">
      <c r="L847647" s="127"/>
    </row>
    <row r="847648" spans="12:12">
      <c r="L847648" s="127"/>
    </row>
    <row r="847649" spans="12:12">
      <c r="L847649" s="127"/>
    </row>
    <row r="847650" spans="12:12">
      <c r="L847650" s="127"/>
    </row>
    <row r="847651" spans="12:12">
      <c r="L847651" s="127"/>
    </row>
    <row r="847652" spans="12:12">
      <c r="L847652" s="127"/>
    </row>
    <row r="847653" spans="12:12">
      <c r="L847653" s="127"/>
    </row>
    <row r="847654" spans="12:12">
      <c r="L847654" s="127"/>
    </row>
    <row r="847655" spans="12:12">
      <c r="L847655" s="127"/>
    </row>
    <row r="847656" spans="12:12">
      <c r="L847656" s="127"/>
    </row>
    <row r="847657" spans="12:12">
      <c r="L847657" s="127"/>
    </row>
    <row r="847658" spans="12:12">
      <c r="L847658" s="127"/>
    </row>
    <row r="847659" spans="12:12">
      <c r="L847659" s="127"/>
    </row>
    <row r="847660" spans="12:12">
      <c r="L847660" s="127"/>
    </row>
    <row r="847661" spans="12:12">
      <c r="L847661" s="127"/>
    </row>
    <row r="847662" spans="12:12">
      <c r="L847662" s="127"/>
    </row>
    <row r="847663" spans="12:12">
      <c r="L847663" s="127"/>
    </row>
    <row r="847664" spans="12:12">
      <c r="L847664" s="127"/>
    </row>
    <row r="847665" spans="12:12">
      <c r="L847665" s="127"/>
    </row>
    <row r="847666" spans="12:12">
      <c r="L847666" s="127"/>
    </row>
    <row r="847667" spans="12:12">
      <c r="L847667" s="127"/>
    </row>
    <row r="847668" spans="12:12">
      <c r="L847668" s="127"/>
    </row>
    <row r="847669" spans="12:12">
      <c r="L847669" s="127"/>
    </row>
    <row r="847670" spans="12:12">
      <c r="L847670" s="127"/>
    </row>
    <row r="847671" spans="12:12">
      <c r="L847671" s="127"/>
    </row>
    <row r="847672" spans="12:12">
      <c r="L847672" s="127"/>
    </row>
    <row r="847673" spans="12:12">
      <c r="L847673" s="127"/>
    </row>
    <row r="847674" spans="12:12">
      <c r="L847674" s="127"/>
    </row>
    <row r="847675" spans="12:12">
      <c r="L847675" s="127"/>
    </row>
    <row r="847676" spans="12:12">
      <c r="L847676" s="127"/>
    </row>
    <row r="847677" spans="12:12">
      <c r="L847677" s="127"/>
    </row>
    <row r="847678" spans="12:12">
      <c r="L847678" s="127"/>
    </row>
    <row r="847679" spans="12:12">
      <c r="L847679" s="127"/>
    </row>
    <row r="847680" spans="12:12">
      <c r="L847680" s="127"/>
    </row>
    <row r="847681" spans="12:12">
      <c r="L847681" s="127"/>
    </row>
    <row r="847682" spans="12:12">
      <c r="L847682" s="127"/>
    </row>
    <row r="847683" spans="12:12">
      <c r="L847683" s="127"/>
    </row>
    <row r="847684" spans="12:12">
      <c r="L847684" s="127"/>
    </row>
    <row r="847685" spans="12:12">
      <c r="L847685" s="127"/>
    </row>
    <row r="847686" spans="12:12">
      <c r="L847686" s="127"/>
    </row>
    <row r="847687" spans="12:12">
      <c r="L847687" s="127"/>
    </row>
    <row r="847688" spans="12:12">
      <c r="L847688" s="127"/>
    </row>
    <row r="847689" spans="12:12">
      <c r="L847689" s="127"/>
    </row>
    <row r="847690" spans="12:12">
      <c r="L847690" s="127"/>
    </row>
    <row r="847691" spans="12:12">
      <c r="L847691" s="127"/>
    </row>
    <row r="847692" spans="12:12">
      <c r="L847692" s="127"/>
    </row>
    <row r="847693" spans="12:12">
      <c r="L847693" s="127"/>
    </row>
    <row r="847694" spans="12:12">
      <c r="L847694" s="127"/>
    </row>
    <row r="847695" spans="12:12">
      <c r="L847695" s="127"/>
    </row>
    <row r="847696" spans="12:12">
      <c r="L847696" s="127"/>
    </row>
    <row r="847697" spans="12:12">
      <c r="L847697" s="127"/>
    </row>
    <row r="847698" spans="12:12">
      <c r="L847698" s="127"/>
    </row>
    <row r="847699" spans="12:12">
      <c r="L847699" s="127"/>
    </row>
    <row r="847700" spans="12:12">
      <c r="L847700" s="127"/>
    </row>
    <row r="847701" spans="12:12">
      <c r="L847701" s="127"/>
    </row>
    <row r="847702" spans="12:12">
      <c r="L847702" s="127"/>
    </row>
    <row r="847703" spans="12:12">
      <c r="L847703" s="127"/>
    </row>
    <row r="847704" spans="12:12">
      <c r="L847704" s="127"/>
    </row>
    <row r="847705" spans="12:12">
      <c r="L847705" s="127"/>
    </row>
    <row r="847706" spans="12:12">
      <c r="L847706" s="127"/>
    </row>
    <row r="847707" spans="12:12">
      <c r="L847707" s="127"/>
    </row>
    <row r="847708" spans="12:12">
      <c r="L847708" s="127"/>
    </row>
    <row r="847709" spans="12:12">
      <c r="L847709" s="127"/>
    </row>
    <row r="847710" spans="12:12">
      <c r="L847710" s="127"/>
    </row>
    <row r="847711" spans="12:12">
      <c r="L847711" s="127"/>
    </row>
    <row r="847712" spans="12:12">
      <c r="L847712" s="127"/>
    </row>
    <row r="847713" spans="12:12">
      <c r="L847713" s="127"/>
    </row>
    <row r="847714" spans="12:12">
      <c r="L847714" s="127"/>
    </row>
    <row r="847715" spans="12:12">
      <c r="L847715" s="127"/>
    </row>
    <row r="847716" spans="12:12">
      <c r="L847716" s="127"/>
    </row>
    <row r="847717" spans="12:12">
      <c r="L847717" s="127"/>
    </row>
    <row r="847718" spans="12:12">
      <c r="L847718" s="127"/>
    </row>
    <row r="847719" spans="12:12">
      <c r="L847719" s="127"/>
    </row>
    <row r="847720" spans="12:12">
      <c r="L847720" s="127"/>
    </row>
    <row r="847721" spans="12:12">
      <c r="L847721" s="127"/>
    </row>
    <row r="847722" spans="12:12">
      <c r="L847722" s="127"/>
    </row>
    <row r="847723" spans="12:12">
      <c r="L847723" s="127"/>
    </row>
    <row r="847724" spans="12:12">
      <c r="L847724" s="127"/>
    </row>
    <row r="847725" spans="12:12">
      <c r="L847725" s="127"/>
    </row>
    <row r="847726" spans="12:12">
      <c r="L847726" s="127"/>
    </row>
    <row r="847727" spans="12:12">
      <c r="L847727" s="127"/>
    </row>
    <row r="847728" spans="12:12">
      <c r="L847728" s="127"/>
    </row>
    <row r="847729" spans="12:12">
      <c r="L847729" s="127"/>
    </row>
    <row r="847730" spans="12:12">
      <c r="L847730" s="127"/>
    </row>
    <row r="847731" spans="12:12">
      <c r="L847731" s="127"/>
    </row>
    <row r="847732" spans="12:12">
      <c r="L847732" s="127"/>
    </row>
    <row r="847733" spans="12:12">
      <c r="L847733" s="127"/>
    </row>
    <row r="847734" spans="12:12">
      <c r="L847734" s="127"/>
    </row>
    <row r="847735" spans="12:12">
      <c r="L847735" s="127"/>
    </row>
    <row r="847736" spans="12:12">
      <c r="L847736" s="127"/>
    </row>
    <row r="847737" spans="12:12">
      <c r="L847737" s="127"/>
    </row>
    <row r="847738" spans="12:12">
      <c r="L847738" s="127"/>
    </row>
    <row r="847739" spans="12:12">
      <c r="L847739" s="127"/>
    </row>
    <row r="847740" spans="12:12">
      <c r="L847740" s="127"/>
    </row>
    <row r="847741" spans="12:12">
      <c r="L847741" s="127"/>
    </row>
    <row r="847742" spans="12:12">
      <c r="L847742" s="127"/>
    </row>
    <row r="847743" spans="12:12">
      <c r="L847743" s="127"/>
    </row>
    <row r="847744" spans="12:12">
      <c r="L847744" s="127"/>
    </row>
    <row r="847745" spans="12:12">
      <c r="L847745" s="127"/>
    </row>
    <row r="847746" spans="12:12">
      <c r="L847746" s="127"/>
    </row>
    <row r="847747" spans="12:12">
      <c r="L847747" s="127"/>
    </row>
    <row r="847748" spans="12:12">
      <c r="L847748" s="127"/>
    </row>
    <row r="847749" spans="12:12">
      <c r="L847749" s="127"/>
    </row>
    <row r="847750" spans="12:12">
      <c r="L847750" s="127"/>
    </row>
    <row r="847751" spans="12:12">
      <c r="L847751" s="127"/>
    </row>
    <row r="847752" spans="12:12">
      <c r="L847752" s="127"/>
    </row>
    <row r="847753" spans="12:12">
      <c r="L847753" s="127"/>
    </row>
    <row r="847754" spans="12:12">
      <c r="L847754" s="127"/>
    </row>
    <row r="847755" spans="12:12">
      <c r="L847755" s="127"/>
    </row>
    <row r="847756" spans="12:12">
      <c r="L847756" s="127"/>
    </row>
    <row r="847757" spans="12:12">
      <c r="L847757" s="127"/>
    </row>
    <row r="847758" spans="12:12">
      <c r="L847758" s="127"/>
    </row>
    <row r="847759" spans="12:12">
      <c r="L847759" s="127"/>
    </row>
    <row r="847760" spans="12:12">
      <c r="L847760" s="127"/>
    </row>
    <row r="847761" spans="12:12">
      <c r="L847761" s="127"/>
    </row>
    <row r="847762" spans="12:12">
      <c r="L847762" s="127"/>
    </row>
    <row r="847763" spans="12:12">
      <c r="L847763" s="127"/>
    </row>
    <row r="847764" spans="12:12">
      <c r="L847764" s="127"/>
    </row>
    <row r="847765" spans="12:12">
      <c r="L847765" s="127"/>
    </row>
    <row r="847766" spans="12:12">
      <c r="L847766" s="127"/>
    </row>
    <row r="847767" spans="12:12">
      <c r="L847767" s="127"/>
    </row>
    <row r="847768" spans="12:12">
      <c r="L847768" s="127"/>
    </row>
    <row r="847769" spans="12:12">
      <c r="L847769" s="127"/>
    </row>
    <row r="847770" spans="12:12">
      <c r="L847770" s="127"/>
    </row>
    <row r="847771" spans="12:12">
      <c r="L847771" s="127"/>
    </row>
    <row r="847772" spans="12:12">
      <c r="L847772" s="127"/>
    </row>
    <row r="847773" spans="12:12">
      <c r="L847773" s="127"/>
    </row>
    <row r="847774" spans="12:12">
      <c r="L847774" s="127"/>
    </row>
    <row r="847775" spans="12:12">
      <c r="L847775" s="127"/>
    </row>
    <row r="847776" spans="12:12">
      <c r="L847776" s="127"/>
    </row>
    <row r="847777" spans="12:12">
      <c r="L847777" s="127"/>
    </row>
    <row r="847778" spans="12:12">
      <c r="L847778" s="127"/>
    </row>
    <row r="847779" spans="12:12">
      <c r="L847779" s="127"/>
    </row>
    <row r="847780" spans="12:12">
      <c r="L847780" s="127"/>
    </row>
    <row r="847781" spans="12:12">
      <c r="L847781" s="127"/>
    </row>
    <row r="847782" spans="12:12">
      <c r="L847782" s="127"/>
    </row>
    <row r="847783" spans="12:12">
      <c r="L847783" s="127"/>
    </row>
    <row r="847784" spans="12:12">
      <c r="L847784" s="127"/>
    </row>
    <row r="847785" spans="12:12">
      <c r="L847785" s="127"/>
    </row>
    <row r="847786" spans="12:12">
      <c r="L847786" s="127"/>
    </row>
    <row r="847787" spans="12:12">
      <c r="L847787" s="127"/>
    </row>
    <row r="847788" spans="12:12">
      <c r="L847788" s="127"/>
    </row>
    <row r="847789" spans="12:12">
      <c r="L847789" s="127"/>
    </row>
    <row r="847790" spans="12:12">
      <c r="L847790" s="127"/>
    </row>
    <row r="847791" spans="12:12">
      <c r="L847791" s="127"/>
    </row>
    <row r="847792" spans="12:12">
      <c r="L847792" s="127"/>
    </row>
    <row r="847793" spans="12:12">
      <c r="L847793" s="127"/>
    </row>
    <row r="847794" spans="12:12">
      <c r="L847794" s="127"/>
    </row>
    <row r="847795" spans="12:12">
      <c r="L847795" s="127"/>
    </row>
    <row r="847796" spans="12:12">
      <c r="L847796" s="127"/>
    </row>
    <row r="847797" spans="12:12">
      <c r="L847797" s="127"/>
    </row>
    <row r="847798" spans="12:12">
      <c r="L847798" s="127"/>
    </row>
    <row r="847799" spans="12:12">
      <c r="L847799" s="127"/>
    </row>
    <row r="847800" spans="12:12">
      <c r="L847800" s="127"/>
    </row>
    <row r="847801" spans="12:12">
      <c r="L847801" s="127"/>
    </row>
    <row r="847802" spans="12:12">
      <c r="L847802" s="127"/>
    </row>
    <row r="847803" spans="12:12">
      <c r="L847803" s="127"/>
    </row>
    <row r="847804" spans="12:12">
      <c r="L847804" s="127"/>
    </row>
    <row r="847805" spans="12:12">
      <c r="L847805" s="127"/>
    </row>
    <row r="847806" spans="12:12">
      <c r="L847806" s="127"/>
    </row>
    <row r="847807" spans="12:12">
      <c r="L847807" s="127"/>
    </row>
    <row r="847808" spans="12:12">
      <c r="L847808" s="127"/>
    </row>
    <row r="847809" spans="12:12">
      <c r="L847809" s="127"/>
    </row>
    <row r="847810" spans="12:12">
      <c r="L847810" s="127"/>
    </row>
    <row r="847811" spans="12:12">
      <c r="L847811" s="127"/>
    </row>
    <row r="847812" spans="12:12">
      <c r="L847812" s="127"/>
    </row>
    <row r="847813" spans="12:12">
      <c r="L847813" s="127"/>
    </row>
    <row r="847814" spans="12:12">
      <c r="L847814" s="127"/>
    </row>
    <row r="847815" spans="12:12">
      <c r="L847815" s="127"/>
    </row>
    <row r="847816" spans="12:12">
      <c r="L847816" s="127"/>
    </row>
    <row r="847817" spans="12:12">
      <c r="L847817" s="127"/>
    </row>
    <row r="847818" spans="12:12">
      <c r="L847818" s="127"/>
    </row>
    <row r="847819" spans="12:12">
      <c r="L847819" s="127"/>
    </row>
    <row r="847820" spans="12:12">
      <c r="L847820" s="127"/>
    </row>
    <row r="847821" spans="12:12">
      <c r="L847821" s="127"/>
    </row>
    <row r="847822" spans="12:12">
      <c r="L847822" s="127"/>
    </row>
    <row r="847823" spans="12:12">
      <c r="L847823" s="127"/>
    </row>
    <row r="847824" spans="12:12">
      <c r="L847824" s="127"/>
    </row>
    <row r="847825" spans="12:12">
      <c r="L847825" s="127"/>
    </row>
    <row r="847826" spans="12:12">
      <c r="L847826" s="127"/>
    </row>
    <row r="847827" spans="12:12">
      <c r="L847827" s="127"/>
    </row>
    <row r="847828" spans="12:12">
      <c r="L847828" s="127"/>
    </row>
    <row r="847829" spans="12:12">
      <c r="L847829" s="127"/>
    </row>
    <row r="847830" spans="12:12">
      <c r="L847830" s="127"/>
    </row>
    <row r="847831" spans="12:12">
      <c r="L847831" s="127"/>
    </row>
    <row r="847832" spans="12:12">
      <c r="L847832" s="127"/>
    </row>
    <row r="847833" spans="12:12">
      <c r="L847833" s="127"/>
    </row>
    <row r="847834" spans="12:12">
      <c r="L847834" s="127"/>
    </row>
    <row r="847835" spans="12:12">
      <c r="L847835" s="127"/>
    </row>
    <row r="847836" spans="12:12">
      <c r="L847836" s="127"/>
    </row>
    <row r="847837" spans="12:12">
      <c r="L847837" s="127"/>
    </row>
    <row r="847838" spans="12:12">
      <c r="L847838" s="127"/>
    </row>
    <row r="847839" spans="12:12">
      <c r="L847839" s="127"/>
    </row>
    <row r="847840" spans="12:12">
      <c r="L847840" s="127"/>
    </row>
    <row r="847841" spans="12:12">
      <c r="L847841" s="127"/>
    </row>
    <row r="847842" spans="12:12">
      <c r="L847842" s="127"/>
    </row>
    <row r="847843" spans="12:12">
      <c r="L847843" s="127"/>
    </row>
    <row r="847844" spans="12:12">
      <c r="L847844" s="127"/>
    </row>
    <row r="847845" spans="12:12">
      <c r="L847845" s="127"/>
    </row>
    <row r="847846" spans="12:12">
      <c r="L847846" s="127"/>
    </row>
    <row r="847847" spans="12:12">
      <c r="L847847" s="127"/>
    </row>
    <row r="847848" spans="12:12">
      <c r="L847848" s="127"/>
    </row>
    <row r="847849" spans="12:12">
      <c r="L847849" s="127"/>
    </row>
    <row r="847850" spans="12:12">
      <c r="L847850" s="127"/>
    </row>
    <row r="847851" spans="12:12">
      <c r="L847851" s="127"/>
    </row>
    <row r="847852" spans="12:12">
      <c r="L847852" s="127"/>
    </row>
    <row r="847853" spans="12:12">
      <c r="L847853" s="127"/>
    </row>
    <row r="847854" spans="12:12">
      <c r="L847854" s="127"/>
    </row>
    <row r="847855" spans="12:12">
      <c r="L847855" s="127"/>
    </row>
    <row r="847856" spans="12:12">
      <c r="L847856" s="127"/>
    </row>
    <row r="847857" spans="12:12">
      <c r="L847857" s="127"/>
    </row>
    <row r="847858" spans="12:12">
      <c r="L847858" s="127"/>
    </row>
    <row r="847859" spans="12:12">
      <c r="L847859" s="127"/>
    </row>
    <row r="847860" spans="12:12">
      <c r="L847860" s="127"/>
    </row>
    <row r="847861" spans="12:12">
      <c r="L847861" s="127"/>
    </row>
    <row r="847862" spans="12:12">
      <c r="L847862" s="127"/>
    </row>
    <row r="847863" spans="12:12">
      <c r="L847863" s="127"/>
    </row>
    <row r="847864" spans="12:12">
      <c r="L847864" s="127"/>
    </row>
    <row r="847865" spans="12:12">
      <c r="L847865" s="127"/>
    </row>
    <row r="847866" spans="12:12">
      <c r="L847866" s="127"/>
    </row>
    <row r="847867" spans="12:12">
      <c r="L847867" s="127"/>
    </row>
    <row r="847868" spans="12:12">
      <c r="L847868" s="127"/>
    </row>
    <row r="847869" spans="12:12">
      <c r="L847869" s="127"/>
    </row>
    <row r="847870" spans="12:12">
      <c r="L847870" s="127"/>
    </row>
    <row r="847871" spans="12:12">
      <c r="L847871" s="127"/>
    </row>
    <row r="847872" spans="12:12">
      <c r="L847872" s="127"/>
    </row>
    <row r="847873" spans="12:12">
      <c r="L847873" s="127"/>
    </row>
    <row r="847874" spans="12:12">
      <c r="L847874" s="127"/>
    </row>
    <row r="847875" spans="12:12">
      <c r="L847875" s="127"/>
    </row>
    <row r="847876" spans="12:12">
      <c r="L847876" s="127"/>
    </row>
    <row r="847877" spans="12:12">
      <c r="L847877" s="127"/>
    </row>
    <row r="847878" spans="12:12">
      <c r="L847878" s="127"/>
    </row>
    <row r="847879" spans="12:12">
      <c r="L847879" s="127"/>
    </row>
    <row r="847880" spans="12:12">
      <c r="L847880" s="127"/>
    </row>
    <row r="847881" spans="12:12">
      <c r="L847881" s="127"/>
    </row>
    <row r="847882" spans="12:12">
      <c r="L847882" s="127"/>
    </row>
    <row r="847883" spans="12:12">
      <c r="L847883" s="127"/>
    </row>
    <row r="847884" spans="12:12">
      <c r="L847884" s="127"/>
    </row>
    <row r="847885" spans="12:12">
      <c r="L847885" s="127"/>
    </row>
    <row r="847886" spans="12:12">
      <c r="L847886" s="127"/>
    </row>
    <row r="847887" spans="12:12">
      <c r="L847887" s="127"/>
    </row>
    <row r="847888" spans="12:12">
      <c r="L847888" s="127"/>
    </row>
    <row r="847889" spans="12:12">
      <c r="L847889" s="127"/>
    </row>
    <row r="847890" spans="12:12">
      <c r="L847890" s="127"/>
    </row>
    <row r="847891" spans="12:12">
      <c r="L847891" s="127"/>
    </row>
    <row r="847892" spans="12:12">
      <c r="L847892" s="127"/>
    </row>
    <row r="847893" spans="12:12">
      <c r="L847893" s="127"/>
    </row>
    <row r="847894" spans="12:12">
      <c r="L847894" s="127"/>
    </row>
    <row r="847895" spans="12:12">
      <c r="L847895" s="127"/>
    </row>
    <row r="847896" spans="12:12">
      <c r="L847896" s="127"/>
    </row>
    <row r="847897" spans="12:12">
      <c r="L847897" s="127"/>
    </row>
    <row r="847898" spans="12:12">
      <c r="L847898" s="127"/>
    </row>
    <row r="847899" spans="12:12">
      <c r="L847899" s="127"/>
    </row>
    <row r="847900" spans="12:12">
      <c r="L847900" s="127"/>
    </row>
    <row r="847901" spans="12:12">
      <c r="L847901" s="127"/>
    </row>
    <row r="847902" spans="12:12">
      <c r="L847902" s="127"/>
    </row>
    <row r="847903" spans="12:12">
      <c r="L847903" s="127"/>
    </row>
    <row r="847904" spans="12:12">
      <c r="L847904" s="127"/>
    </row>
    <row r="847905" spans="12:12">
      <c r="L847905" s="127"/>
    </row>
    <row r="847906" spans="12:12">
      <c r="L847906" s="127"/>
    </row>
    <row r="847907" spans="12:12">
      <c r="L847907" s="127"/>
    </row>
    <row r="847908" spans="12:12">
      <c r="L847908" s="127"/>
    </row>
    <row r="847909" spans="12:12">
      <c r="L847909" s="127"/>
    </row>
    <row r="847910" spans="12:12">
      <c r="L847910" s="127"/>
    </row>
    <row r="847911" spans="12:12">
      <c r="L847911" s="127"/>
    </row>
    <row r="847912" spans="12:12">
      <c r="L847912" s="127"/>
    </row>
    <row r="847913" spans="12:12">
      <c r="L847913" s="127"/>
    </row>
    <row r="847914" spans="12:12">
      <c r="L847914" s="127"/>
    </row>
    <row r="847915" spans="12:12">
      <c r="L847915" s="127"/>
    </row>
    <row r="847916" spans="12:12">
      <c r="L847916" s="127"/>
    </row>
    <row r="847917" spans="12:12">
      <c r="L847917" s="127"/>
    </row>
    <row r="847918" spans="12:12">
      <c r="L847918" s="127"/>
    </row>
    <row r="847919" spans="12:12">
      <c r="L847919" s="127"/>
    </row>
    <row r="847920" spans="12:12">
      <c r="L847920" s="127"/>
    </row>
    <row r="847921" spans="12:12">
      <c r="L847921" s="127"/>
    </row>
    <row r="847922" spans="12:12">
      <c r="L847922" s="127"/>
    </row>
    <row r="847923" spans="12:12">
      <c r="L847923" s="127"/>
    </row>
    <row r="847924" spans="12:12">
      <c r="L847924" s="127"/>
    </row>
    <row r="847925" spans="12:12">
      <c r="L847925" s="127"/>
    </row>
    <row r="847926" spans="12:12">
      <c r="L847926" s="127"/>
    </row>
    <row r="847927" spans="12:12">
      <c r="L847927" s="127"/>
    </row>
    <row r="847928" spans="12:12">
      <c r="L847928" s="127"/>
    </row>
    <row r="847929" spans="12:12">
      <c r="L847929" s="127"/>
    </row>
    <row r="847930" spans="12:12">
      <c r="L847930" s="127"/>
    </row>
    <row r="847931" spans="12:12">
      <c r="L847931" s="127"/>
    </row>
    <row r="847932" spans="12:12">
      <c r="L847932" s="127"/>
    </row>
    <row r="847933" spans="12:12">
      <c r="L847933" s="127"/>
    </row>
    <row r="847934" spans="12:12">
      <c r="L847934" s="127"/>
    </row>
    <row r="847935" spans="12:12">
      <c r="L847935" s="127"/>
    </row>
    <row r="847936" spans="12:12">
      <c r="L847936" s="127"/>
    </row>
    <row r="847937" spans="12:12">
      <c r="L847937" s="127"/>
    </row>
    <row r="847938" spans="12:12">
      <c r="L847938" s="127"/>
    </row>
    <row r="847939" spans="12:12">
      <c r="L847939" s="127"/>
    </row>
    <row r="847940" spans="12:12">
      <c r="L847940" s="127"/>
    </row>
    <row r="847941" spans="12:12">
      <c r="L847941" s="127"/>
    </row>
    <row r="847942" spans="12:12">
      <c r="L847942" s="127"/>
    </row>
    <row r="847943" spans="12:12">
      <c r="L847943" s="127"/>
    </row>
    <row r="847944" spans="12:12">
      <c r="L847944" s="127"/>
    </row>
    <row r="847945" spans="12:12">
      <c r="L847945" s="127"/>
    </row>
    <row r="847946" spans="12:12">
      <c r="L847946" s="127"/>
    </row>
    <row r="847947" spans="12:12">
      <c r="L847947" s="127"/>
    </row>
    <row r="847948" spans="12:12">
      <c r="L847948" s="127"/>
    </row>
    <row r="847949" spans="12:12">
      <c r="L847949" s="127"/>
    </row>
    <row r="847950" spans="12:12">
      <c r="L847950" s="127"/>
    </row>
    <row r="847951" spans="12:12">
      <c r="L847951" s="127"/>
    </row>
    <row r="847952" spans="12:12">
      <c r="L847952" s="127"/>
    </row>
    <row r="847953" spans="12:12">
      <c r="L847953" s="127"/>
    </row>
    <row r="847954" spans="12:12">
      <c r="L847954" s="127"/>
    </row>
    <row r="847955" spans="12:12">
      <c r="L847955" s="127"/>
    </row>
    <row r="847956" spans="12:12">
      <c r="L847956" s="127"/>
    </row>
    <row r="847957" spans="12:12">
      <c r="L847957" s="127"/>
    </row>
    <row r="847958" spans="12:12">
      <c r="L847958" s="127"/>
    </row>
    <row r="847959" spans="12:12">
      <c r="L847959" s="127"/>
    </row>
    <row r="847960" spans="12:12">
      <c r="L847960" s="127"/>
    </row>
    <row r="847961" spans="12:12">
      <c r="L847961" s="127"/>
    </row>
    <row r="847962" spans="12:12">
      <c r="L847962" s="127"/>
    </row>
    <row r="847963" spans="12:12">
      <c r="L847963" s="127"/>
    </row>
    <row r="847964" spans="12:12">
      <c r="L847964" s="127"/>
    </row>
    <row r="847965" spans="12:12">
      <c r="L847965" s="127"/>
    </row>
    <row r="847966" spans="12:12">
      <c r="L847966" s="127"/>
    </row>
    <row r="847967" spans="12:12">
      <c r="L847967" s="127"/>
    </row>
    <row r="847968" spans="12:12">
      <c r="L847968" s="127"/>
    </row>
    <row r="847969" spans="12:12">
      <c r="L847969" s="127"/>
    </row>
    <row r="847970" spans="12:12">
      <c r="L847970" s="127"/>
    </row>
    <row r="847971" spans="12:12">
      <c r="L847971" s="127"/>
    </row>
    <row r="847972" spans="12:12">
      <c r="L847972" s="127"/>
    </row>
    <row r="847973" spans="12:12">
      <c r="L847973" s="127"/>
    </row>
    <row r="847974" spans="12:12">
      <c r="L847974" s="127"/>
    </row>
    <row r="847975" spans="12:12">
      <c r="L847975" s="127"/>
    </row>
    <row r="847976" spans="12:12">
      <c r="L847976" s="127"/>
    </row>
    <row r="847977" spans="12:12">
      <c r="L847977" s="127"/>
    </row>
    <row r="847978" spans="12:12">
      <c r="L847978" s="127"/>
    </row>
    <row r="847979" spans="12:12">
      <c r="L847979" s="127"/>
    </row>
    <row r="847980" spans="12:12">
      <c r="L847980" s="127"/>
    </row>
    <row r="847981" spans="12:12">
      <c r="L847981" s="127"/>
    </row>
    <row r="847982" spans="12:12">
      <c r="L847982" s="127"/>
    </row>
    <row r="847983" spans="12:12">
      <c r="L847983" s="127"/>
    </row>
    <row r="847984" spans="12:12">
      <c r="L847984" s="127"/>
    </row>
    <row r="847985" spans="12:12">
      <c r="L847985" s="127"/>
    </row>
    <row r="847986" spans="12:12">
      <c r="L847986" s="127"/>
    </row>
    <row r="847987" spans="12:12">
      <c r="L847987" s="127"/>
    </row>
    <row r="847988" spans="12:12">
      <c r="L847988" s="127"/>
    </row>
    <row r="847989" spans="12:12">
      <c r="L847989" s="127"/>
    </row>
    <row r="847990" spans="12:12">
      <c r="L847990" s="127"/>
    </row>
    <row r="847991" spans="12:12">
      <c r="L847991" s="127"/>
    </row>
    <row r="847992" spans="12:12">
      <c r="L847992" s="127"/>
    </row>
    <row r="847993" spans="12:12">
      <c r="L847993" s="127"/>
    </row>
    <row r="847994" spans="12:12">
      <c r="L847994" s="127"/>
    </row>
    <row r="847995" spans="12:12">
      <c r="L847995" s="127"/>
    </row>
    <row r="847996" spans="12:12">
      <c r="L847996" s="127"/>
    </row>
    <row r="847997" spans="12:12">
      <c r="L847997" s="127"/>
    </row>
    <row r="847998" spans="12:12">
      <c r="L847998" s="127"/>
    </row>
    <row r="847999" spans="12:12">
      <c r="L847999" s="127"/>
    </row>
    <row r="848000" spans="12:12">
      <c r="L848000" s="127"/>
    </row>
    <row r="848001" spans="12:12">
      <c r="L848001" s="127"/>
    </row>
    <row r="848002" spans="12:12">
      <c r="L848002" s="127"/>
    </row>
    <row r="848003" spans="12:12">
      <c r="L848003" s="127"/>
    </row>
    <row r="848004" spans="12:12">
      <c r="L848004" s="127"/>
    </row>
    <row r="848005" spans="12:12">
      <c r="L848005" s="127"/>
    </row>
    <row r="848006" spans="12:12">
      <c r="L848006" s="127"/>
    </row>
    <row r="848007" spans="12:12">
      <c r="L848007" s="127"/>
    </row>
    <row r="848008" spans="12:12">
      <c r="L848008" s="127"/>
    </row>
    <row r="848009" spans="12:12">
      <c r="L848009" s="127"/>
    </row>
    <row r="848010" spans="12:12">
      <c r="L848010" s="127"/>
    </row>
    <row r="848011" spans="12:12">
      <c r="L848011" s="127"/>
    </row>
    <row r="848012" spans="12:12">
      <c r="L848012" s="127"/>
    </row>
    <row r="848013" spans="12:12">
      <c r="L848013" s="127"/>
    </row>
    <row r="848014" spans="12:12">
      <c r="L848014" s="127"/>
    </row>
    <row r="848015" spans="12:12">
      <c r="L848015" s="127"/>
    </row>
    <row r="848016" spans="12:12">
      <c r="L848016" s="127"/>
    </row>
    <row r="848017" spans="12:12">
      <c r="L848017" s="127"/>
    </row>
    <row r="848018" spans="12:12">
      <c r="L848018" s="127"/>
    </row>
    <row r="848019" spans="12:12">
      <c r="L848019" s="127"/>
    </row>
    <row r="848020" spans="12:12">
      <c r="L848020" s="127"/>
    </row>
    <row r="848021" spans="12:12">
      <c r="L848021" s="127"/>
    </row>
    <row r="848022" spans="12:12">
      <c r="L848022" s="127"/>
    </row>
    <row r="848023" spans="12:12">
      <c r="L848023" s="127"/>
    </row>
    <row r="848024" spans="12:12">
      <c r="L848024" s="127"/>
    </row>
    <row r="848025" spans="12:12">
      <c r="L848025" s="127"/>
    </row>
    <row r="848026" spans="12:12">
      <c r="L848026" s="127"/>
    </row>
    <row r="848027" spans="12:12">
      <c r="L848027" s="127"/>
    </row>
    <row r="848028" spans="12:12">
      <c r="L848028" s="127"/>
    </row>
    <row r="848029" spans="12:12">
      <c r="L848029" s="127"/>
    </row>
    <row r="848030" spans="12:12">
      <c r="L848030" s="127"/>
    </row>
    <row r="848031" spans="12:12">
      <c r="L848031" s="127"/>
    </row>
    <row r="848032" spans="12:12">
      <c r="L848032" s="127"/>
    </row>
    <row r="848033" spans="12:12">
      <c r="L848033" s="127"/>
    </row>
    <row r="848034" spans="12:12">
      <c r="L848034" s="127"/>
    </row>
    <row r="848035" spans="12:12">
      <c r="L848035" s="127"/>
    </row>
    <row r="848036" spans="12:12">
      <c r="L848036" s="127"/>
    </row>
    <row r="848037" spans="12:12">
      <c r="L848037" s="127"/>
    </row>
    <row r="848038" spans="12:12">
      <c r="L848038" s="127"/>
    </row>
    <row r="848039" spans="12:12">
      <c r="L848039" s="127"/>
    </row>
    <row r="848040" spans="12:12">
      <c r="L848040" s="127"/>
    </row>
    <row r="848041" spans="12:12">
      <c r="L848041" s="127"/>
    </row>
    <row r="848042" spans="12:12">
      <c r="L848042" s="127"/>
    </row>
    <row r="848043" spans="12:12">
      <c r="L848043" s="127"/>
    </row>
    <row r="848044" spans="12:12">
      <c r="L848044" s="127"/>
    </row>
    <row r="848045" spans="12:12">
      <c r="L848045" s="127"/>
    </row>
    <row r="848046" spans="12:12">
      <c r="L848046" s="127"/>
    </row>
    <row r="848047" spans="12:12">
      <c r="L848047" s="127"/>
    </row>
    <row r="848048" spans="12:12">
      <c r="L848048" s="127"/>
    </row>
    <row r="848049" spans="12:12">
      <c r="L848049" s="127"/>
    </row>
    <row r="848050" spans="12:12">
      <c r="L848050" s="127"/>
    </row>
    <row r="848051" spans="12:12">
      <c r="L848051" s="127"/>
    </row>
    <row r="848052" spans="12:12">
      <c r="L848052" s="127"/>
    </row>
    <row r="848053" spans="12:12">
      <c r="L848053" s="127"/>
    </row>
    <row r="848054" spans="12:12">
      <c r="L848054" s="127"/>
    </row>
    <row r="848055" spans="12:12">
      <c r="L848055" s="127"/>
    </row>
    <row r="848056" spans="12:12">
      <c r="L848056" s="127"/>
    </row>
    <row r="848057" spans="12:12">
      <c r="L848057" s="127"/>
    </row>
    <row r="848058" spans="12:12">
      <c r="L848058" s="127"/>
    </row>
    <row r="848059" spans="12:12">
      <c r="L848059" s="127"/>
    </row>
    <row r="848060" spans="12:12">
      <c r="L848060" s="127"/>
    </row>
    <row r="848061" spans="12:12">
      <c r="L848061" s="127"/>
    </row>
    <row r="848062" spans="12:12">
      <c r="L848062" s="127"/>
    </row>
    <row r="848063" spans="12:12">
      <c r="L848063" s="127"/>
    </row>
    <row r="848064" spans="12:12">
      <c r="L848064" s="127"/>
    </row>
    <row r="848065" spans="12:12">
      <c r="L848065" s="127"/>
    </row>
    <row r="848066" spans="12:12">
      <c r="L848066" s="127"/>
    </row>
    <row r="848067" spans="12:12">
      <c r="L848067" s="127"/>
    </row>
    <row r="848068" spans="12:12">
      <c r="L848068" s="127"/>
    </row>
    <row r="848069" spans="12:12">
      <c r="L848069" s="127"/>
    </row>
    <row r="848070" spans="12:12">
      <c r="L848070" s="127"/>
    </row>
    <row r="848071" spans="12:12">
      <c r="L848071" s="127"/>
    </row>
    <row r="848072" spans="12:12">
      <c r="L848072" s="127"/>
    </row>
    <row r="848073" spans="12:12">
      <c r="L848073" s="127"/>
    </row>
    <row r="848074" spans="12:12">
      <c r="L848074" s="127"/>
    </row>
    <row r="848075" spans="12:12">
      <c r="L848075" s="127"/>
    </row>
    <row r="848076" spans="12:12">
      <c r="L848076" s="127"/>
    </row>
    <row r="848077" spans="12:12">
      <c r="L848077" s="127"/>
    </row>
    <row r="848078" spans="12:12">
      <c r="L848078" s="127"/>
    </row>
    <row r="848079" spans="12:12">
      <c r="L848079" s="127"/>
    </row>
    <row r="848080" spans="12:12">
      <c r="L848080" s="127"/>
    </row>
    <row r="848081" spans="12:12">
      <c r="L848081" s="127"/>
    </row>
    <row r="848082" spans="12:12">
      <c r="L848082" s="127"/>
    </row>
    <row r="848083" spans="12:12">
      <c r="L848083" s="127"/>
    </row>
    <row r="848084" spans="12:12">
      <c r="L848084" s="127"/>
    </row>
    <row r="848085" spans="12:12">
      <c r="L848085" s="127"/>
    </row>
    <row r="848086" spans="12:12">
      <c r="L848086" s="127"/>
    </row>
    <row r="848087" spans="12:12">
      <c r="L848087" s="127"/>
    </row>
    <row r="848088" spans="12:12">
      <c r="L848088" s="127"/>
    </row>
    <row r="848089" spans="12:12">
      <c r="L848089" s="127"/>
    </row>
    <row r="848090" spans="12:12">
      <c r="L848090" s="127"/>
    </row>
    <row r="848091" spans="12:12">
      <c r="L848091" s="127"/>
    </row>
    <row r="848092" spans="12:12">
      <c r="L848092" s="127"/>
    </row>
    <row r="848093" spans="12:12">
      <c r="L848093" s="127"/>
    </row>
    <row r="848094" spans="12:12">
      <c r="L848094" s="127"/>
    </row>
    <row r="848095" spans="12:12">
      <c r="L848095" s="127"/>
    </row>
    <row r="848096" spans="12:12">
      <c r="L848096" s="127"/>
    </row>
    <row r="848097" spans="12:12">
      <c r="L848097" s="127"/>
    </row>
    <row r="848098" spans="12:12">
      <c r="L848098" s="127"/>
    </row>
    <row r="848099" spans="12:12">
      <c r="L848099" s="127"/>
    </row>
    <row r="848100" spans="12:12">
      <c r="L848100" s="127"/>
    </row>
    <row r="848101" spans="12:12">
      <c r="L848101" s="127"/>
    </row>
    <row r="848102" spans="12:12">
      <c r="L848102" s="127"/>
    </row>
    <row r="848103" spans="12:12">
      <c r="L848103" s="127"/>
    </row>
    <row r="848104" spans="12:12">
      <c r="L848104" s="127"/>
    </row>
    <row r="848105" spans="12:12">
      <c r="L848105" s="127"/>
    </row>
    <row r="848106" spans="12:12">
      <c r="L848106" s="127"/>
    </row>
    <row r="848107" spans="12:12">
      <c r="L848107" s="127"/>
    </row>
    <row r="848108" spans="12:12">
      <c r="L848108" s="127"/>
    </row>
    <row r="848109" spans="12:12">
      <c r="L848109" s="127"/>
    </row>
    <row r="848110" spans="12:12">
      <c r="L848110" s="127"/>
    </row>
    <row r="848111" spans="12:12">
      <c r="L848111" s="127"/>
    </row>
    <row r="848112" spans="12:12">
      <c r="L848112" s="127"/>
    </row>
    <row r="848113" spans="12:12">
      <c r="L848113" s="127"/>
    </row>
    <row r="848114" spans="12:12">
      <c r="L848114" s="127"/>
    </row>
    <row r="848115" spans="12:12">
      <c r="L848115" s="127"/>
    </row>
    <row r="848116" spans="12:12">
      <c r="L848116" s="127"/>
    </row>
    <row r="848117" spans="12:12">
      <c r="L848117" s="127"/>
    </row>
    <row r="848118" spans="12:12">
      <c r="L848118" s="127"/>
    </row>
    <row r="848119" spans="12:12">
      <c r="L848119" s="127"/>
    </row>
    <row r="848120" spans="12:12">
      <c r="L848120" s="127"/>
    </row>
    <row r="848121" spans="12:12">
      <c r="L848121" s="127"/>
    </row>
    <row r="848122" spans="12:12">
      <c r="L848122" s="127"/>
    </row>
    <row r="848123" spans="12:12">
      <c r="L848123" s="127"/>
    </row>
    <row r="848124" spans="12:12">
      <c r="L848124" s="127"/>
    </row>
    <row r="848125" spans="12:12">
      <c r="L848125" s="127"/>
    </row>
    <row r="848126" spans="12:12">
      <c r="L848126" s="127"/>
    </row>
    <row r="848127" spans="12:12">
      <c r="L848127" s="127"/>
    </row>
    <row r="848128" spans="12:12">
      <c r="L848128" s="127"/>
    </row>
    <row r="848129" spans="12:12">
      <c r="L848129" s="127"/>
    </row>
    <row r="848130" spans="12:12">
      <c r="L848130" s="127"/>
    </row>
    <row r="848131" spans="12:12">
      <c r="L848131" s="127"/>
    </row>
    <row r="848132" spans="12:12">
      <c r="L848132" s="127"/>
    </row>
    <row r="848133" spans="12:12">
      <c r="L848133" s="127"/>
    </row>
    <row r="848134" spans="12:12">
      <c r="L848134" s="127"/>
    </row>
    <row r="848135" spans="12:12">
      <c r="L848135" s="127"/>
    </row>
    <row r="848136" spans="12:12">
      <c r="L848136" s="127"/>
    </row>
    <row r="848137" spans="12:12">
      <c r="L848137" s="127"/>
    </row>
    <row r="848138" spans="12:12">
      <c r="L848138" s="127"/>
    </row>
    <row r="848139" spans="12:12">
      <c r="L848139" s="127"/>
    </row>
    <row r="848140" spans="12:12">
      <c r="L848140" s="127"/>
    </row>
    <row r="848141" spans="12:12">
      <c r="L848141" s="127"/>
    </row>
    <row r="848142" spans="12:12">
      <c r="L848142" s="127"/>
    </row>
    <row r="848143" spans="12:12">
      <c r="L848143" s="127"/>
    </row>
    <row r="848144" spans="12:12">
      <c r="L848144" s="127"/>
    </row>
    <row r="848145" spans="12:12">
      <c r="L848145" s="127"/>
    </row>
    <row r="848146" spans="12:12">
      <c r="L848146" s="127"/>
    </row>
    <row r="848147" spans="12:12">
      <c r="L848147" s="127"/>
    </row>
    <row r="848148" spans="12:12">
      <c r="L848148" s="127"/>
    </row>
    <row r="848149" spans="12:12">
      <c r="L848149" s="127"/>
    </row>
    <row r="848150" spans="12:12">
      <c r="L848150" s="127"/>
    </row>
    <row r="848151" spans="12:12">
      <c r="L848151" s="127"/>
    </row>
    <row r="848152" spans="12:12">
      <c r="L848152" s="127"/>
    </row>
    <row r="848153" spans="12:12">
      <c r="L848153" s="127"/>
    </row>
    <row r="848154" spans="12:12">
      <c r="L848154" s="127"/>
    </row>
    <row r="848155" spans="12:12">
      <c r="L848155" s="127"/>
    </row>
    <row r="848156" spans="12:12">
      <c r="L848156" s="127"/>
    </row>
    <row r="848157" spans="12:12">
      <c r="L848157" s="127"/>
    </row>
    <row r="848158" spans="12:12">
      <c r="L848158" s="127"/>
    </row>
    <row r="848159" spans="12:12">
      <c r="L848159" s="127"/>
    </row>
    <row r="848160" spans="12:12">
      <c r="L848160" s="127"/>
    </row>
    <row r="848161" spans="12:12">
      <c r="L848161" s="127"/>
    </row>
    <row r="848162" spans="12:12">
      <c r="L848162" s="127"/>
    </row>
    <row r="848163" spans="12:12">
      <c r="L848163" s="127"/>
    </row>
    <row r="848164" spans="12:12">
      <c r="L848164" s="127"/>
    </row>
    <row r="848165" spans="12:12">
      <c r="L848165" s="127"/>
    </row>
    <row r="848166" spans="12:12">
      <c r="L848166" s="127"/>
    </row>
    <row r="848167" spans="12:12">
      <c r="L848167" s="127"/>
    </row>
    <row r="848168" spans="12:12">
      <c r="L848168" s="127"/>
    </row>
    <row r="848169" spans="12:12">
      <c r="L848169" s="127"/>
    </row>
    <row r="848170" spans="12:12">
      <c r="L848170" s="127"/>
    </row>
    <row r="848171" spans="12:12">
      <c r="L848171" s="127"/>
    </row>
    <row r="848172" spans="12:12">
      <c r="L848172" s="127"/>
    </row>
    <row r="848173" spans="12:12">
      <c r="L848173" s="127"/>
    </row>
    <row r="848174" spans="12:12">
      <c r="L848174" s="127"/>
    </row>
    <row r="848175" spans="12:12">
      <c r="L848175" s="127"/>
    </row>
    <row r="848176" spans="12:12">
      <c r="L848176" s="127"/>
    </row>
    <row r="848177" spans="12:12">
      <c r="L848177" s="127"/>
    </row>
    <row r="848178" spans="12:12">
      <c r="L848178" s="127"/>
    </row>
    <row r="848179" spans="12:12">
      <c r="L848179" s="127"/>
    </row>
    <row r="848180" spans="12:12">
      <c r="L848180" s="127"/>
    </row>
    <row r="848181" spans="12:12">
      <c r="L848181" s="127"/>
    </row>
    <row r="848182" spans="12:12">
      <c r="L848182" s="127"/>
    </row>
    <row r="848183" spans="12:12">
      <c r="L848183" s="127"/>
    </row>
    <row r="848184" spans="12:12">
      <c r="L848184" s="127"/>
    </row>
    <row r="848185" spans="12:12">
      <c r="L848185" s="127"/>
    </row>
    <row r="848186" spans="12:12">
      <c r="L848186" s="127"/>
    </row>
    <row r="848187" spans="12:12">
      <c r="L848187" s="127"/>
    </row>
    <row r="848188" spans="12:12">
      <c r="L848188" s="127"/>
    </row>
    <row r="848189" spans="12:12">
      <c r="L848189" s="127"/>
    </row>
    <row r="848190" spans="12:12">
      <c r="L848190" s="127"/>
    </row>
    <row r="848191" spans="12:12">
      <c r="L848191" s="127"/>
    </row>
    <row r="848192" spans="12:12">
      <c r="L848192" s="127"/>
    </row>
    <row r="848193" spans="12:12">
      <c r="L848193" s="127"/>
    </row>
    <row r="848194" spans="12:12">
      <c r="L848194" s="127"/>
    </row>
    <row r="848195" spans="12:12">
      <c r="L848195" s="127"/>
    </row>
    <row r="848196" spans="12:12">
      <c r="L848196" s="127"/>
    </row>
    <row r="848197" spans="12:12">
      <c r="L848197" s="127"/>
    </row>
    <row r="848198" spans="12:12">
      <c r="L848198" s="127"/>
    </row>
    <row r="848199" spans="12:12">
      <c r="L848199" s="127"/>
    </row>
    <row r="848200" spans="12:12">
      <c r="L848200" s="127"/>
    </row>
    <row r="848201" spans="12:12">
      <c r="L848201" s="127"/>
    </row>
    <row r="848202" spans="12:12">
      <c r="L848202" s="127"/>
    </row>
    <row r="848203" spans="12:12">
      <c r="L848203" s="127"/>
    </row>
    <row r="848204" spans="12:12">
      <c r="L848204" s="127"/>
    </row>
    <row r="848205" spans="12:12">
      <c r="L848205" s="127"/>
    </row>
    <row r="848206" spans="12:12">
      <c r="L848206" s="127"/>
    </row>
    <row r="848207" spans="12:12">
      <c r="L848207" s="127"/>
    </row>
    <row r="848208" spans="12:12">
      <c r="L848208" s="127"/>
    </row>
    <row r="848209" spans="12:12">
      <c r="L848209" s="127"/>
    </row>
    <row r="848210" spans="12:12">
      <c r="L848210" s="127"/>
    </row>
    <row r="848211" spans="12:12">
      <c r="L848211" s="127"/>
    </row>
    <row r="848212" spans="12:12">
      <c r="L848212" s="127"/>
    </row>
    <row r="848213" spans="12:12">
      <c r="L848213" s="127"/>
    </row>
    <row r="848214" spans="12:12">
      <c r="L848214" s="127"/>
    </row>
    <row r="848215" spans="12:12">
      <c r="L848215" s="127"/>
    </row>
    <row r="848216" spans="12:12">
      <c r="L848216" s="127"/>
    </row>
    <row r="848217" spans="12:12">
      <c r="L848217" s="127"/>
    </row>
    <row r="848218" spans="12:12">
      <c r="L848218" s="127"/>
    </row>
    <row r="848219" spans="12:12">
      <c r="L848219" s="127"/>
    </row>
    <row r="848220" spans="12:12">
      <c r="L848220" s="127"/>
    </row>
    <row r="848221" spans="12:12">
      <c r="L848221" s="127"/>
    </row>
    <row r="848222" spans="12:12">
      <c r="L848222" s="127"/>
    </row>
    <row r="848223" spans="12:12">
      <c r="L848223" s="127"/>
    </row>
    <row r="848224" spans="12:12">
      <c r="L848224" s="127"/>
    </row>
    <row r="848225" spans="12:12">
      <c r="L848225" s="127"/>
    </row>
    <row r="848226" spans="12:12">
      <c r="L848226" s="127"/>
    </row>
    <row r="848227" spans="12:12">
      <c r="L848227" s="127"/>
    </row>
    <row r="848228" spans="12:12">
      <c r="L848228" s="127"/>
    </row>
    <row r="848229" spans="12:12">
      <c r="L848229" s="127"/>
    </row>
    <row r="848230" spans="12:12">
      <c r="L848230" s="127"/>
    </row>
    <row r="848231" spans="12:12">
      <c r="L848231" s="127"/>
    </row>
    <row r="848232" spans="12:12">
      <c r="L848232" s="127"/>
    </row>
    <row r="848233" spans="12:12">
      <c r="L848233" s="127"/>
    </row>
    <row r="848234" spans="12:12">
      <c r="L848234" s="127"/>
    </row>
    <row r="848235" spans="12:12">
      <c r="L848235" s="127"/>
    </row>
    <row r="848236" spans="12:12">
      <c r="L848236" s="127"/>
    </row>
    <row r="848237" spans="12:12">
      <c r="L848237" s="127"/>
    </row>
    <row r="848238" spans="12:12">
      <c r="L848238" s="127"/>
    </row>
    <row r="848239" spans="12:12">
      <c r="L848239" s="127"/>
    </row>
    <row r="848240" spans="12:12">
      <c r="L848240" s="127"/>
    </row>
    <row r="848241" spans="12:12">
      <c r="L848241" s="127"/>
    </row>
    <row r="848242" spans="12:12">
      <c r="L848242" s="127"/>
    </row>
    <row r="848243" spans="12:12">
      <c r="L848243" s="127"/>
    </row>
    <row r="848244" spans="12:12">
      <c r="L848244" s="127"/>
    </row>
    <row r="848245" spans="12:12">
      <c r="L848245" s="127"/>
    </row>
    <row r="848246" spans="12:12">
      <c r="L848246" s="127"/>
    </row>
    <row r="848247" spans="12:12">
      <c r="L848247" s="127"/>
    </row>
    <row r="848248" spans="12:12">
      <c r="L848248" s="127"/>
    </row>
    <row r="848249" spans="12:12">
      <c r="L848249" s="127"/>
    </row>
    <row r="848250" spans="12:12">
      <c r="L848250" s="127"/>
    </row>
    <row r="848251" spans="12:12">
      <c r="L848251" s="127"/>
    </row>
    <row r="848252" spans="12:12">
      <c r="L848252" s="127"/>
    </row>
    <row r="848253" spans="12:12">
      <c r="L848253" s="127"/>
    </row>
    <row r="848254" spans="12:12">
      <c r="L848254" s="127"/>
    </row>
    <row r="848255" spans="12:12">
      <c r="L848255" s="127"/>
    </row>
    <row r="848256" spans="12:12">
      <c r="L848256" s="127"/>
    </row>
    <row r="848257" spans="12:12">
      <c r="L848257" s="127"/>
    </row>
    <row r="848258" spans="12:12">
      <c r="L848258" s="127"/>
    </row>
    <row r="848259" spans="12:12">
      <c r="L848259" s="127"/>
    </row>
    <row r="848260" spans="12:12">
      <c r="L848260" s="127"/>
    </row>
    <row r="848261" spans="12:12">
      <c r="L848261" s="127"/>
    </row>
    <row r="848262" spans="12:12">
      <c r="L848262" s="127"/>
    </row>
    <row r="848263" spans="12:12">
      <c r="L848263" s="127"/>
    </row>
    <row r="848264" spans="12:12">
      <c r="L848264" s="127"/>
    </row>
    <row r="848265" spans="12:12">
      <c r="L848265" s="127"/>
    </row>
    <row r="848266" spans="12:12">
      <c r="L848266" s="127"/>
    </row>
    <row r="848267" spans="12:12">
      <c r="L848267" s="127"/>
    </row>
    <row r="848268" spans="12:12">
      <c r="L848268" s="127"/>
    </row>
    <row r="848269" spans="12:12">
      <c r="L848269" s="127"/>
    </row>
    <row r="848270" spans="12:12">
      <c r="L848270" s="127"/>
    </row>
    <row r="848271" spans="12:12">
      <c r="L848271" s="127"/>
    </row>
    <row r="848272" spans="12:12">
      <c r="L848272" s="127"/>
    </row>
    <row r="848273" spans="12:12">
      <c r="L848273" s="127"/>
    </row>
    <row r="848274" spans="12:12">
      <c r="L848274" s="127"/>
    </row>
    <row r="848275" spans="12:12">
      <c r="L848275" s="127"/>
    </row>
    <row r="848276" spans="12:12">
      <c r="L848276" s="127"/>
    </row>
    <row r="848277" spans="12:12">
      <c r="L848277" s="127"/>
    </row>
    <row r="848278" spans="12:12">
      <c r="L848278" s="127"/>
    </row>
    <row r="848279" spans="12:12">
      <c r="L848279" s="127"/>
    </row>
    <row r="848280" spans="12:12">
      <c r="L848280" s="127"/>
    </row>
    <row r="848281" spans="12:12">
      <c r="L848281" s="127"/>
    </row>
    <row r="848282" spans="12:12">
      <c r="L848282" s="127"/>
    </row>
    <row r="848283" spans="12:12">
      <c r="L848283" s="127"/>
    </row>
    <row r="848284" spans="12:12">
      <c r="L848284" s="127"/>
    </row>
    <row r="848285" spans="12:12">
      <c r="L848285" s="127"/>
    </row>
    <row r="848286" spans="12:12">
      <c r="L848286" s="127"/>
    </row>
    <row r="848287" spans="12:12">
      <c r="L848287" s="127"/>
    </row>
    <row r="848288" spans="12:12">
      <c r="L848288" s="127"/>
    </row>
    <row r="848289" spans="12:12">
      <c r="L848289" s="127"/>
    </row>
    <row r="848290" spans="12:12">
      <c r="L848290" s="127"/>
    </row>
    <row r="848291" spans="12:12">
      <c r="L848291" s="127"/>
    </row>
    <row r="848292" spans="12:12">
      <c r="L848292" s="127"/>
    </row>
    <row r="848293" spans="12:12">
      <c r="L848293" s="127"/>
    </row>
    <row r="848294" spans="12:12">
      <c r="L848294" s="127"/>
    </row>
    <row r="848295" spans="12:12">
      <c r="L848295" s="127"/>
    </row>
    <row r="848296" spans="12:12">
      <c r="L848296" s="127"/>
    </row>
    <row r="848297" spans="12:12">
      <c r="L848297" s="127"/>
    </row>
    <row r="848298" spans="12:12">
      <c r="L848298" s="127"/>
    </row>
    <row r="848299" spans="12:12">
      <c r="L848299" s="127"/>
    </row>
    <row r="848300" spans="12:12">
      <c r="L848300" s="127"/>
    </row>
    <row r="848301" spans="12:12">
      <c r="L848301" s="127"/>
    </row>
    <row r="848302" spans="12:12">
      <c r="L848302" s="127"/>
    </row>
    <row r="848303" spans="12:12">
      <c r="L848303" s="127"/>
    </row>
    <row r="848304" spans="12:12">
      <c r="L848304" s="127"/>
    </row>
    <row r="848305" spans="12:12">
      <c r="L848305" s="127"/>
    </row>
    <row r="848306" spans="12:12">
      <c r="L848306" s="127"/>
    </row>
    <row r="848307" spans="12:12">
      <c r="L848307" s="127"/>
    </row>
    <row r="848308" spans="12:12">
      <c r="L848308" s="127"/>
    </row>
    <row r="848309" spans="12:12">
      <c r="L848309" s="127"/>
    </row>
    <row r="848310" spans="12:12">
      <c r="L848310" s="127"/>
    </row>
    <row r="848311" spans="12:12">
      <c r="L848311" s="127"/>
    </row>
    <row r="848312" spans="12:12">
      <c r="L848312" s="127"/>
    </row>
    <row r="848313" spans="12:12">
      <c r="L848313" s="127"/>
    </row>
    <row r="848314" spans="12:12">
      <c r="L848314" s="127"/>
    </row>
    <row r="848315" spans="12:12">
      <c r="L848315" s="127"/>
    </row>
    <row r="848316" spans="12:12">
      <c r="L848316" s="127"/>
    </row>
    <row r="848317" spans="12:12">
      <c r="L848317" s="127"/>
    </row>
    <row r="848318" spans="12:12">
      <c r="L848318" s="127"/>
    </row>
    <row r="848319" spans="12:12">
      <c r="L848319" s="127"/>
    </row>
    <row r="848320" spans="12:12">
      <c r="L848320" s="127"/>
    </row>
    <row r="848321" spans="12:12">
      <c r="L848321" s="127"/>
    </row>
    <row r="848322" spans="12:12">
      <c r="L848322" s="127"/>
    </row>
    <row r="848323" spans="12:12">
      <c r="L848323" s="127"/>
    </row>
    <row r="848324" spans="12:12">
      <c r="L848324" s="127"/>
    </row>
    <row r="848325" spans="12:12">
      <c r="L848325" s="127"/>
    </row>
    <row r="848326" spans="12:12">
      <c r="L848326" s="127"/>
    </row>
    <row r="848327" spans="12:12">
      <c r="L848327" s="127"/>
    </row>
    <row r="848328" spans="12:12">
      <c r="L848328" s="127"/>
    </row>
    <row r="848329" spans="12:12">
      <c r="L848329" s="127"/>
    </row>
    <row r="848330" spans="12:12">
      <c r="L848330" s="127"/>
    </row>
    <row r="848331" spans="12:12">
      <c r="L848331" s="127"/>
    </row>
    <row r="848332" spans="12:12">
      <c r="L848332" s="127"/>
    </row>
    <row r="848333" spans="12:12">
      <c r="L848333" s="127"/>
    </row>
    <row r="848334" spans="12:12">
      <c r="L848334" s="127"/>
    </row>
    <row r="848335" spans="12:12">
      <c r="L848335" s="127"/>
    </row>
    <row r="848336" spans="12:12">
      <c r="L848336" s="127"/>
    </row>
    <row r="848337" spans="12:12">
      <c r="L848337" s="127"/>
    </row>
    <row r="848338" spans="12:12">
      <c r="L848338" s="127"/>
    </row>
    <row r="848339" spans="12:12">
      <c r="L848339" s="127"/>
    </row>
    <row r="848340" spans="12:12">
      <c r="L848340" s="127"/>
    </row>
    <row r="848341" spans="12:12">
      <c r="L848341" s="127"/>
    </row>
    <row r="848342" spans="12:12">
      <c r="L848342" s="127"/>
    </row>
    <row r="848343" spans="12:12">
      <c r="L848343" s="127"/>
    </row>
    <row r="848344" spans="12:12">
      <c r="L848344" s="127"/>
    </row>
    <row r="848345" spans="12:12">
      <c r="L848345" s="127"/>
    </row>
    <row r="848346" spans="12:12">
      <c r="L848346" s="127"/>
    </row>
    <row r="848347" spans="12:12">
      <c r="L848347" s="127"/>
    </row>
    <row r="848348" spans="12:12">
      <c r="L848348" s="127"/>
    </row>
    <row r="848349" spans="12:12">
      <c r="L848349" s="127"/>
    </row>
    <row r="848350" spans="12:12">
      <c r="L848350" s="127"/>
    </row>
    <row r="848351" spans="12:12">
      <c r="L848351" s="127"/>
    </row>
    <row r="848352" spans="12:12">
      <c r="L848352" s="127"/>
    </row>
    <row r="848353" spans="12:12">
      <c r="L848353" s="127"/>
    </row>
    <row r="848354" spans="12:12">
      <c r="L848354" s="127"/>
    </row>
    <row r="848355" spans="12:12">
      <c r="L848355" s="127"/>
    </row>
    <row r="848356" spans="12:12">
      <c r="L848356" s="127"/>
    </row>
    <row r="848357" spans="12:12">
      <c r="L848357" s="127"/>
    </row>
    <row r="848358" spans="12:12">
      <c r="L848358" s="127"/>
    </row>
    <row r="848359" spans="12:12">
      <c r="L848359" s="127"/>
    </row>
    <row r="848360" spans="12:12">
      <c r="L848360" s="127"/>
    </row>
    <row r="848361" spans="12:12">
      <c r="L848361" s="127"/>
    </row>
    <row r="848362" spans="12:12">
      <c r="L848362" s="127"/>
    </row>
    <row r="848363" spans="12:12">
      <c r="L848363" s="127"/>
    </row>
    <row r="848364" spans="12:12">
      <c r="L848364" s="127"/>
    </row>
    <row r="848365" spans="12:12">
      <c r="L848365" s="127"/>
    </row>
    <row r="848366" spans="12:12">
      <c r="L848366" s="127"/>
    </row>
    <row r="848367" spans="12:12">
      <c r="L848367" s="127"/>
    </row>
    <row r="848368" spans="12:12">
      <c r="L848368" s="127"/>
    </row>
    <row r="848369" spans="12:12">
      <c r="L848369" s="127"/>
    </row>
    <row r="848370" spans="12:12">
      <c r="L848370" s="127"/>
    </row>
    <row r="848371" spans="12:12">
      <c r="L848371" s="127"/>
    </row>
    <row r="848372" spans="12:12">
      <c r="L848372" s="127"/>
    </row>
    <row r="848373" spans="12:12">
      <c r="L848373" s="127"/>
    </row>
    <row r="848374" spans="12:12">
      <c r="L848374" s="127"/>
    </row>
    <row r="848375" spans="12:12">
      <c r="L848375" s="127"/>
    </row>
    <row r="848376" spans="12:12">
      <c r="L848376" s="127"/>
    </row>
    <row r="848377" spans="12:12">
      <c r="L848377" s="127"/>
    </row>
    <row r="848378" spans="12:12">
      <c r="L848378" s="127"/>
    </row>
    <row r="848379" spans="12:12">
      <c r="L848379" s="127"/>
    </row>
    <row r="848380" spans="12:12">
      <c r="L848380" s="127"/>
    </row>
    <row r="848381" spans="12:12">
      <c r="L848381" s="127"/>
    </row>
    <row r="848382" spans="12:12">
      <c r="L848382" s="127"/>
    </row>
    <row r="848383" spans="12:12">
      <c r="L848383" s="127"/>
    </row>
    <row r="848384" spans="12:12">
      <c r="L848384" s="127"/>
    </row>
    <row r="848385" spans="12:12">
      <c r="L848385" s="127"/>
    </row>
    <row r="848386" spans="12:12">
      <c r="L848386" s="127"/>
    </row>
    <row r="848387" spans="12:12">
      <c r="L848387" s="127"/>
    </row>
    <row r="848388" spans="12:12">
      <c r="L848388" s="127"/>
    </row>
    <row r="848389" spans="12:12">
      <c r="L848389" s="127"/>
    </row>
    <row r="848390" spans="12:12">
      <c r="L848390" s="127"/>
    </row>
    <row r="848391" spans="12:12">
      <c r="L848391" s="127"/>
    </row>
    <row r="848392" spans="12:12">
      <c r="L848392" s="127"/>
    </row>
    <row r="848393" spans="12:12">
      <c r="L848393" s="127"/>
    </row>
    <row r="848394" spans="12:12">
      <c r="L848394" s="127"/>
    </row>
    <row r="848395" spans="12:12">
      <c r="L848395" s="127"/>
    </row>
    <row r="848396" spans="12:12">
      <c r="L848396" s="127"/>
    </row>
    <row r="848397" spans="12:12">
      <c r="L848397" s="127"/>
    </row>
    <row r="848398" spans="12:12">
      <c r="L848398" s="127"/>
    </row>
    <row r="848399" spans="12:12">
      <c r="L848399" s="127"/>
    </row>
    <row r="848400" spans="12:12">
      <c r="L848400" s="127"/>
    </row>
    <row r="848401" spans="12:12">
      <c r="L848401" s="127"/>
    </row>
    <row r="848402" spans="12:12">
      <c r="L848402" s="127"/>
    </row>
    <row r="848403" spans="12:12">
      <c r="L848403" s="127"/>
    </row>
    <row r="848404" spans="12:12">
      <c r="L848404" s="127"/>
    </row>
    <row r="848405" spans="12:12">
      <c r="L848405" s="127"/>
    </row>
    <row r="848406" spans="12:12">
      <c r="L848406" s="127"/>
    </row>
    <row r="848407" spans="12:12">
      <c r="L848407" s="127"/>
    </row>
    <row r="848408" spans="12:12">
      <c r="L848408" s="127"/>
    </row>
    <row r="848409" spans="12:12">
      <c r="L848409" s="127"/>
    </row>
    <row r="848410" spans="12:12">
      <c r="L848410" s="127"/>
    </row>
    <row r="848411" spans="12:12">
      <c r="L848411" s="127"/>
    </row>
    <row r="848412" spans="12:12">
      <c r="L848412" s="127"/>
    </row>
    <row r="848413" spans="12:12">
      <c r="L848413" s="127"/>
    </row>
    <row r="848414" spans="12:12">
      <c r="L848414" s="127"/>
    </row>
    <row r="848415" spans="12:12">
      <c r="L848415" s="127"/>
    </row>
    <row r="848416" spans="12:12">
      <c r="L848416" s="127"/>
    </row>
    <row r="848417" spans="12:12">
      <c r="L848417" s="127"/>
    </row>
    <row r="848418" spans="12:12">
      <c r="L848418" s="127"/>
    </row>
    <row r="848419" spans="12:12">
      <c r="L848419" s="127"/>
    </row>
    <row r="848420" spans="12:12">
      <c r="L848420" s="127"/>
    </row>
    <row r="848421" spans="12:12">
      <c r="L848421" s="127"/>
    </row>
    <row r="848422" spans="12:12">
      <c r="L848422" s="127"/>
    </row>
    <row r="848423" spans="12:12">
      <c r="L848423" s="127"/>
    </row>
    <row r="848424" spans="12:12">
      <c r="L848424" s="127"/>
    </row>
    <row r="848425" spans="12:12">
      <c r="L848425" s="127"/>
    </row>
    <row r="848426" spans="12:12">
      <c r="L848426" s="127"/>
    </row>
    <row r="848427" spans="12:12">
      <c r="L848427" s="127"/>
    </row>
    <row r="848428" spans="12:12">
      <c r="L848428" s="127"/>
    </row>
    <row r="848429" spans="12:12">
      <c r="L848429" s="127"/>
    </row>
    <row r="848430" spans="12:12">
      <c r="L848430" s="127"/>
    </row>
    <row r="848431" spans="12:12">
      <c r="L848431" s="127"/>
    </row>
    <row r="848432" spans="12:12">
      <c r="L848432" s="127"/>
    </row>
    <row r="848433" spans="12:12">
      <c r="L848433" s="127"/>
    </row>
    <row r="848434" spans="12:12">
      <c r="L848434" s="127"/>
    </row>
    <row r="848435" spans="12:12">
      <c r="L848435" s="127"/>
    </row>
    <row r="848436" spans="12:12">
      <c r="L848436" s="127"/>
    </row>
    <row r="848437" spans="12:12">
      <c r="L848437" s="127"/>
    </row>
    <row r="848438" spans="12:12">
      <c r="L848438" s="127"/>
    </row>
    <row r="848439" spans="12:12">
      <c r="L848439" s="127"/>
    </row>
    <row r="848440" spans="12:12">
      <c r="L848440" s="127"/>
    </row>
    <row r="848441" spans="12:12">
      <c r="L848441" s="127"/>
    </row>
    <row r="848442" spans="12:12">
      <c r="L848442" s="127"/>
    </row>
    <row r="848443" spans="12:12">
      <c r="L848443" s="127"/>
    </row>
    <row r="848444" spans="12:12">
      <c r="L848444" s="127"/>
    </row>
    <row r="848445" spans="12:12">
      <c r="L848445" s="127"/>
    </row>
    <row r="848446" spans="12:12">
      <c r="L848446" s="127"/>
    </row>
    <row r="848447" spans="12:12">
      <c r="L848447" s="127"/>
    </row>
    <row r="848448" spans="12:12">
      <c r="L848448" s="127"/>
    </row>
    <row r="848449" spans="12:12">
      <c r="L848449" s="127"/>
    </row>
    <row r="848450" spans="12:12">
      <c r="L848450" s="127"/>
    </row>
    <row r="848451" spans="12:12">
      <c r="L848451" s="127"/>
    </row>
    <row r="848452" spans="12:12">
      <c r="L848452" s="127"/>
    </row>
    <row r="848453" spans="12:12">
      <c r="L848453" s="127"/>
    </row>
    <row r="848454" spans="12:12">
      <c r="L848454" s="127"/>
    </row>
    <row r="848455" spans="12:12">
      <c r="L848455" s="127"/>
    </row>
    <row r="848456" spans="12:12">
      <c r="L848456" s="127"/>
    </row>
    <row r="848457" spans="12:12">
      <c r="L848457" s="127"/>
    </row>
    <row r="848458" spans="12:12">
      <c r="L848458" s="127"/>
    </row>
    <row r="848459" spans="12:12">
      <c r="L848459" s="127"/>
    </row>
    <row r="848460" spans="12:12">
      <c r="L848460" s="127"/>
    </row>
    <row r="848461" spans="12:12">
      <c r="L848461" s="127"/>
    </row>
    <row r="848462" spans="12:12">
      <c r="L848462" s="127"/>
    </row>
    <row r="848463" spans="12:12">
      <c r="L848463" s="127"/>
    </row>
    <row r="848464" spans="12:12">
      <c r="L848464" s="127"/>
    </row>
    <row r="848465" spans="12:12">
      <c r="L848465" s="127"/>
    </row>
    <row r="848466" spans="12:12">
      <c r="L848466" s="127"/>
    </row>
    <row r="848467" spans="12:12">
      <c r="L848467" s="127"/>
    </row>
    <row r="848468" spans="12:12">
      <c r="L848468" s="127"/>
    </row>
    <row r="848469" spans="12:12">
      <c r="L848469" s="127"/>
    </row>
    <row r="848470" spans="12:12">
      <c r="L848470" s="127"/>
    </row>
    <row r="848471" spans="12:12">
      <c r="L848471" s="127"/>
    </row>
    <row r="848472" spans="12:12">
      <c r="L848472" s="127"/>
    </row>
    <row r="848473" spans="12:12">
      <c r="L848473" s="127"/>
    </row>
    <row r="848474" spans="12:12">
      <c r="L848474" s="127"/>
    </row>
    <row r="848475" spans="12:12">
      <c r="L848475" s="127"/>
    </row>
    <row r="848476" spans="12:12">
      <c r="L848476" s="127"/>
    </row>
    <row r="848477" spans="12:12">
      <c r="L848477" s="127"/>
    </row>
    <row r="848478" spans="12:12">
      <c r="L848478" s="127"/>
    </row>
    <row r="848479" spans="12:12">
      <c r="L848479" s="127"/>
    </row>
    <row r="848480" spans="12:12">
      <c r="L848480" s="127"/>
    </row>
    <row r="848481" spans="12:12">
      <c r="L848481" s="127"/>
    </row>
    <row r="848482" spans="12:12">
      <c r="L848482" s="127"/>
    </row>
    <row r="848483" spans="12:12">
      <c r="L848483" s="127"/>
    </row>
    <row r="848484" spans="12:12">
      <c r="L848484" s="127"/>
    </row>
    <row r="848485" spans="12:12">
      <c r="L848485" s="127"/>
    </row>
    <row r="848486" spans="12:12">
      <c r="L848486" s="127"/>
    </row>
    <row r="848487" spans="12:12">
      <c r="L848487" s="127"/>
    </row>
    <row r="848488" spans="12:12">
      <c r="L848488" s="127"/>
    </row>
    <row r="848489" spans="12:12">
      <c r="L848489" s="127"/>
    </row>
    <row r="848490" spans="12:12">
      <c r="L848490" s="127"/>
    </row>
    <row r="848491" spans="12:12">
      <c r="L848491" s="127"/>
    </row>
    <row r="848492" spans="12:12">
      <c r="L848492" s="127"/>
    </row>
    <row r="848493" spans="12:12">
      <c r="L848493" s="127"/>
    </row>
    <row r="848494" spans="12:12">
      <c r="L848494" s="127"/>
    </row>
    <row r="848495" spans="12:12">
      <c r="L848495" s="127"/>
    </row>
    <row r="848496" spans="12:12">
      <c r="L848496" s="127"/>
    </row>
    <row r="848497" spans="12:12">
      <c r="L848497" s="127"/>
    </row>
    <row r="848498" spans="12:12">
      <c r="L848498" s="127"/>
    </row>
    <row r="848499" spans="12:12">
      <c r="L848499" s="127"/>
    </row>
    <row r="848500" spans="12:12">
      <c r="L848500" s="127"/>
    </row>
    <row r="848501" spans="12:12">
      <c r="L848501" s="127"/>
    </row>
    <row r="848502" spans="12:12">
      <c r="L848502" s="127"/>
    </row>
    <row r="848503" spans="12:12">
      <c r="L848503" s="127"/>
    </row>
    <row r="848504" spans="12:12">
      <c r="L848504" s="127"/>
    </row>
    <row r="848505" spans="12:12">
      <c r="L848505" s="127"/>
    </row>
    <row r="848506" spans="12:12">
      <c r="L848506" s="127"/>
    </row>
    <row r="848507" spans="12:12">
      <c r="L848507" s="127"/>
    </row>
    <row r="848508" spans="12:12">
      <c r="L848508" s="127"/>
    </row>
    <row r="848509" spans="12:12">
      <c r="L848509" s="127"/>
    </row>
    <row r="848510" spans="12:12">
      <c r="L848510" s="127"/>
    </row>
    <row r="848511" spans="12:12">
      <c r="L848511" s="127"/>
    </row>
    <row r="848512" spans="12:12">
      <c r="L848512" s="127"/>
    </row>
    <row r="848513" spans="12:12">
      <c r="L848513" s="127"/>
    </row>
    <row r="848514" spans="12:12">
      <c r="L848514" s="127"/>
    </row>
    <row r="848515" spans="12:12">
      <c r="L848515" s="127"/>
    </row>
    <row r="848516" spans="12:12">
      <c r="L848516" s="127"/>
    </row>
    <row r="848517" spans="12:12">
      <c r="L848517" s="127"/>
    </row>
    <row r="848518" spans="12:12">
      <c r="L848518" s="127"/>
    </row>
    <row r="848519" spans="12:12">
      <c r="L848519" s="127"/>
    </row>
    <row r="848520" spans="12:12">
      <c r="L848520" s="127"/>
    </row>
    <row r="848521" spans="12:12">
      <c r="L848521" s="127"/>
    </row>
    <row r="848522" spans="12:12">
      <c r="L848522" s="127"/>
    </row>
    <row r="848523" spans="12:12">
      <c r="L848523" s="127"/>
    </row>
    <row r="848524" spans="12:12">
      <c r="L848524" s="127"/>
    </row>
    <row r="848525" spans="12:12">
      <c r="L848525" s="127"/>
    </row>
    <row r="848526" spans="12:12">
      <c r="L848526" s="127"/>
    </row>
    <row r="848527" spans="12:12">
      <c r="L848527" s="127"/>
    </row>
    <row r="848528" spans="12:12">
      <c r="L848528" s="127"/>
    </row>
    <row r="848529" spans="12:12">
      <c r="L848529" s="127"/>
    </row>
    <row r="848530" spans="12:12">
      <c r="L848530" s="127"/>
    </row>
    <row r="848531" spans="12:12">
      <c r="L848531" s="127"/>
    </row>
    <row r="848532" spans="12:12">
      <c r="L848532" s="127"/>
    </row>
    <row r="848533" spans="12:12">
      <c r="L848533" s="127"/>
    </row>
    <row r="848534" spans="12:12">
      <c r="L848534" s="127"/>
    </row>
    <row r="848535" spans="12:12">
      <c r="L848535" s="127"/>
    </row>
    <row r="848536" spans="12:12">
      <c r="L848536" s="127"/>
    </row>
    <row r="848537" spans="12:12">
      <c r="L848537" s="127"/>
    </row>
    <row r="848538" spans="12:12">
      <c r="L848538" s="127"/>
    </row>
    <row r="848539" spans="12:12">
      <c r="L848539" s="127"/>
    </row>
    <row r="848540" spans="12:12">
      <c r="L848540" s="127"/>
    </row>
    <row r="848541" spans="12:12">
      <c r="L848541" s="127"/>
    </row>
    <row r="848542" spans="12:12">
      <c r="L848542" s="127"/>
    </row>
    <row r="848543" spans="12:12">
      <c r="L848543" s="127"/>
    </row>
    <row r="848544" spans="12:12">
      <c r="L848544" s="127"/>
    </row>
    <row r="848545" spans="12:12">
      <c r="L848545" s="127"/>
    </row>
    <row r="848546" spans="12:12">
      <c r="L848546" s="127"/>
    </row>
    <row r="848547" spans="12:12">
      <c r="L848547" s="127"/>
    </row>
    <row r="848548" spans="12:12">
      <c r="L848548" s="127"/>
    </row>
    <row r="848549" spans="12:12">
      <c r="L848549" s="127"/>
    </row>
    <row r="848550" spans="12:12">
      <c r="L848550" s="127"/>
    </row>
    <row r="848551" spans="12:12">
      <c r="L848551" s="127"/>
    </row>
    <row r="848552" spans="12:12">
      <c r="L848552" s="127"/>
    </row>
    <row r="848553" spans="12:12">
      <c r="L848553" s="127"/>
    </row>
    <row r="848554" spans="12:12">
      <c r="L848554" s="127"/>
    </row>
    <row r="848555" spans="12:12">
      <c r="L848555" s="127"/>
    </row>
    <row r="848556" spans="12:12">
      <c r="L848556" s="127"/>
    </row>
    <row r="848557" spans="12:12">
      <c r="L848557" s="127"/>
    </row>
    <row r="848558" spans="12:12">
      <c r="L848558" s="127"/>
    </row>
    <row r="848559" spans="12:12">
      <c r="L848559" s="127"/>
    </row>
    <row r="848560" spans="12:12">
      <c r="L848560" s="127"/>
    </row>
    <row r="848561" spans="12:12">
      <c r="L848561" s="127"/>
    </row>
    <row r="848562" spans="12:12">
      <c r="L848562" s="127"/>
    </row>
    <row r="848563" spans="12:12">
      <c r="L848563" s="127"/>
    </row>
    <row r="848564" spans="12:12">
      <c r="L848564" s="127"/>
    </row>
    <row r="848565" spans="12:12">
      <c r="L848565" s="127"/>
    </row>
    <row r="848566" spans="12:12">
      <c r="L848566" s="127"/>
    </row>
    <row r="848567" spans="12:12">
      <c r="L848567" s="127"/>
    </row>
    <row r="848568" spans="12:12">
      <c r="L848568" s="127"/>
    </row>
    <row r="848569" spans="12:12">
      <c r="L848569" s="127"/>
    </row>
    <row r="848570" spans="12:12">
      <c r="L848570" s="127"/>
    </row>
    <row r="848571" spans="12:12">
      <c r="L848571" s="127"/>
    </row>
    <row r="848572" spans="12:12">
      <c r="L848572" s="127"/>
    </row>
    <row r="848573" spans="12:12">
      <c r="L848573" s="127"/>
    </row>
    <row r="848574" spans="12:12">
      <c r="L848574" s="127"/>
    </row>
    <row r="848575" spans="12:12">
      <c r="L848575" s="127"/>
    </row>
    <row r="848576" spans="12:12">
      <c r="L848576" s="127"/>
    </row>
    <row r="848577" spans="12:12">
      <c r="L848577" s="127"/>
    </row>
    <row r="848578" spans="12:12">
      <c r="L848578" s="127"/>
    </row>
    <row r="848579" spans="12:12">
      <c r="L848579" s="127"/>
    </row>
    <row r="848580" spans="12:12">
      <c r="L848580" s="127"/>
    </row>
    <row r="848581" spans="12:12">
      <c r="L848581" s="127"/>
    </row>
    <row r="848582" spans="12:12">
      <c r="L848582" s="127"/>
    </row>
    <row r="848583" spans="12:12">
      <c r="L848583" s="127"/>
    </row>
    <row r="848584" spans="12:12">
      <c r="L848584" s="127"/>
    </row>
    <row r="848585" spans="12:12">
      <c r="L848585" s="127"/>
    </row>
    <row r="848586" spans="12:12">
      <c r="L848586" s="127"/>
    </row>
    <row r="848587" spans="12:12">
      <c r="L848587" s="127"/>
    </row>
    <row r="848588" spans="12:12">
      <c r="L848588" s="127"/>
    </row>
    <row r="848589" spans="12:12">
      <c r="L848589" s="127"/>
    </row>
    <row r="848590" spans="12:12">
      <c r="L848590" s="127"/>
    </row>
    <row r="848591" spans="12:12">
      <c r="L848591" s="127"/>
    </row>
    <row r="848592" spans="12:12">
      <c r="L848592" s="127"/>
    </row>
    <row r="848593" spans="12:12">
      <c r="L848593" s="127"/>
    </row>
    <row r="848594" spans="12:12">
      <c r="L848594" s="127"/>
    </row>
    <row r="848595" spans="12:12">
      <c r="L848595" s="127"/>
    </row>
    <row r="848596" spans="12:12">
      <c r="L848596" s="127"/>
    </row>
    <row r="848597" spans="12:12">
      <c r="L848597" s="127"/>
    </row>
    <row r="848598" spans="12:12">
      <c r="L848598" s="127"/>
    </row>
    <row r="848599" spans="12:12">
      <c r="L848599" s="127"/>
    </row>
    <row r="848600" spans="12:12">
      <c r="L848600" s="127"/>
    </row>
    <row r="848601" spans="12:12">
      <c r="L848601" s="127"/>
    </row>
    <row r="848602" spans="12:12">
      <c r="L848602" s="127"/>
    </row>
    <row r="848603" spans="12:12">
      <c r="L848603" s="127"/>
    </row>
    <row r="848604" spans="12:12">
      <c r="L848604" s="127"/>
    </row>
    <row r="848605" spans="12:12">
      <c r="L848605" s="127"/>
    </row>
    <row r="848606" spans="12:12">
      <c r="L848606" s="127"/>
    </row>
    <row r="848607" spans="12:12">
      <c r="L848607" s="127"/>
    </row>
    <row r="848608" spans="12:12">
      <c r="L848608" s="127"/>
    </row>
    <row r="848609" spans="12:12">
      <c r="L848609" s="127"/>
    </row>
    <row r="848610" spans="12:12">
      <c r="L848610" s="127"/>
    </row>
    <row r="848611" spans="12:12">
      <c r="L848611" s="127"/>
    </row>
    <row r="848612" spans="12:12">
      <c r="L848612" s="127"/>
    </row>
    <row r="848613" spans="12:12">
      <c r="L848613" s="127"/>
    </row>
    <row r="848614" spans="12:12">
      <c r="L848614" s="127"/>
    </row>
    <row r="848615" spans="12:12">
      <c r="L848615" s="127"/>
    </row>
    <row r="848616" spans="12:12">
      <c r="L848616" s="127"/>
    </row>
    <row r="848617" spans="12:12">
      <c r="L848617" s="127"/>
    </row>
    <row r="848618" spans="12:12">
      <c r="L848618" s="127"/>
    </row>
    <row r="848619" spans="12:12">
      <c r="L848619" s="127"/>
    </row>
    <row r="848620" spans="12:12">
      <c r="L848620" s="127"/>
    </row>
    <row r="848621" spans="12:12">
      <c r="L848621" s="127"/>
    </row>
    <row r="848622" spans="12:12">
      <c r="L848622" s="127"/>
    </row>
    <row r="848623" spans="12:12">
      <c r="L848623" s="127"/>
    </row>
    <row r="848624" spans="12:12">
      <c r="L848624" s="127"/>
    </row>
    <row r="848625" spans="12:12">
      <c r="L848625" s="127"/>
    </row>
    <row r="848626" spans="12:12">
      <c r="L848626" s="127"/>
    </row>
    <row r="848627" spans="12:12">
      <c r="L848627" s="127"/>
    </row>
    <row r="848628" spans="12:12">
      <c r="L848628" s="127"/>
    </row>
    <row r="848629" spans="12:12">
      <c r="L848629" s="127"/>
    </row>
    <row r="848630" spans="12:12">
      <c r="L848630" s="127"/>
    </row>
    <row r="848631" spans="12:12">
      <c r="L848631" s="127"/>
    </row>
    <row r="848632" spans="12:12">
      <c r="L848632" s="127"/>
    </row>
    <row r="848633" spans="12:12">
      <c r="L848633" s="127"/>
    </row>
    <row r="848634" spans="12:12">
      <c r="L848634" s="127"/>
    </row>
    <row r="848635" spans="12:12">
      <c r="L848635" s="127"/>
    </row>
    <row r="848636" spans="12:12">
      <c r="L848636" s="127"/>
    </row>
    <row r="848637" spans="12:12">
      <c r="L848637" s="127"/>
    </row>
    <row r="848638" spans="12:12">
      <c r="L848638" s="127"/>
    </row>
    <row r="848639" spans="12:12">
      <c r="L848639" s="127"/>
    </row>
    <row r="848640" spans="12:12">
      <c r="L848640" s="127"/>
    </row>
    <row r="848641" spans="12:12">
      <c r="L848641" s="127"/>
    </row>
    <row r="848642" spans="12:12">
      <c r="L848642" s="127"/>
    </row>
    <row r="848643" spans="12:12">
      <c r="L848643" s="127"/>
    </row>
    <row r="848644" spans="12:12">
      <c r="L848644" s="127"/>
    </row>
    <row r="848645" spans="12:12">
      <c r="L848645" s="127"/>
    </row>
    <row r="848646" spans="12:12">
      <c r="L848646" s="127"/>
    </row>
    <row r="848647" spans="12:12">
      <c r="L848647" s="127"/>
    </row>
    <row r="848648" spans="12:12">
      <c r="L848648" s="127"/>
    </row>
    <row r="848649" spans="12:12">
      <c r="L848649" s="127"/>
    </row>
    <row r="848650" spans="12:12">
      <c r="L848650" s="127"/>
    </row>
    <row r="848651" spans="12:12">
      <c r="L848651" s="127"/>
    </row>
    <row r="848652" spans="12:12">
      <c r="L848652" s="127"/>
    </row>
    <row r="848653" spans="12:12">
      <c r="L848653" s="127"/>
    </row>
    <row r="848654" spans="12:12">
      <c r="L848654" s="127"/>
    </row>
    <row r="848655" spans="12:12">
      <c r="L848655" s="127"/>
    </row>
    <row r="848656" spans="12:12">
      <c r="L848656" s="127"/>
    </row>
    <row r="848657" spans="12:12">
      <c r="L848657" s="127"/>
    </row>
    <row r="848658" spans="12:12">
      <c r="L848658" s="127"/>
    </row>
    <row r="848659" spans="12:12">
      <c r="L848659" s="127"/>
    </row>
    <row r="848660" spans="12:12">
      <c r="L848660" s="127"/>
    </row>
    <row r="848661" spans="12:12">
      <c r="L848661" s="127"/>
    </row>
    <row r="848662" spans="12:12">
      <c r="L848662" s="127"/>
    </row>
    <row r="848663" spans="12:12">
      <c r="L848663" s="127"/>
    </row>
    <row r="848664" spans="12:12">
      <c r="L848664" s="127"/>
    </row>
    <row r="848665" spans="12:12">
      <c r="L848665" s="127"/>
    </row>
    <row r="848666" spans="12:12">
      <c r="L848666" s="127"/>
    </row>
    <row r="848667" spans="12:12">
      <c r="L848667" s="127"/>
    </row>
    <row r="848668" spans="12:12">
      <c r="L848668" s="127"/>
    </row>
    <row r="848669" spans="12:12">
      <c r="L848669" s="127"/>
    </row>
    <row r="848670" spans="12:12">
      <c r="L848670" s="127"/>
    </row>
    <row r="848671" spans="12:12">
      <c r="L848671" s="127"/>
    </row>
    <row r="848672" spans="12:12">
      <c r="L848672" s="127"/>
    </row>
    <row r="848673" spans="12:12">
      <c r="L848673" s="127"/>
    </row>
    <row r="848674" spans="12:12">
      <c r="L848674" s="127"/>
    </row>
    <row r="848675" spans="12:12">
      <c r="L848675" s="127"/>
    </row>
    <row r="848676" spans="12:12">
      <c r="L848676" s="127"/>
    </row>
    <row r="848677" spans="12:12">
      <c r="L848677" s="127"/>
    </row>
    <row r="848678" spans="12:12">
      <c r="L848678" s="127"/>
    </row>
    <row r="848679" spans="12:12">
      <c r="L848679" s="127"/>
    </row>
    <row r="848680" spans="12:12">
      <c r="L848680" s="127"/>
    </row>
    <row r="848681" spans="12:12">
      <c r="L848681" s="127"/>
    </row>
    <row r="848682" spans="12:12">
      <c r="L848682" s="127"/>
    </row>
    <row r="848683" spans="12:12">
      <c r="L848683" s="127"/>
    </row>
    <row r="848684" spans="12:12">
      <c r="L848684" s="127"/>
    </row>
    <row r="848685" spans="12:12">
      <c r="L848685" s="127"/>
    </row>
    <row r="848686" spans="12:12">
      <c r="L848686" s="127"/>
    </row>
    <row r="848687" spans="12:12">
      <c r="L848687" s="127"/>
    </row>
    <row r="848688" spans="12:12">
      <c r="L848688" s="127"/>
    </row>
    <row r="848689" spans="12:12">
      <c r="L848689" s="127"/>
    </row>
    <row r="848690" spans="12:12">
      <c r="L848690" s="127"/>
    </row>
    <row r="848691" spans="12:12">
      <c r="L848691" s="127"/>
    </row>
    <row r="848692" spans="12:12">
      <c r="L848692" s="127"/>
    </row>
    <row r="848693" spans="12:12">
      <c r="L848693" s="127"/>
    </row>
    <row r="848694" spans="12:12">
      <c r="L848694" s="127"/>
    </row>
    <row r="848695" spans="12:12">
      <c r="L848695" s="127"/>
    </row>
    <row r="848696" spans="12:12">
      <c r="L848696" s="127"/>
    </row>
    <row r="848697" spans="12:12">
      <c r="L848697" s="127"/>
    </row>
    <row r="848698" spans="12:12">
      <c r="L848698" s="127"/>
    </row>
    <row r="848699" spans="12:12">
      <c r="L848699" s="127"/>
    </row>
    <row r="848700" spans="12:12">
      <c r="L848700" s="127"/>
    </row>
    <row r="848701" spans="12:12">
      <c r="L848701" s="127"/>
    </row>
    <row r="848702" spans="12:12">
      <c r="L848702" s="127"/>
    </row>
    <row r="848703" spans="12:12">
      <c r="L848703" s="127"/>
    </row>
    <row r="848704" spans="12:12">
      <c r="L848704" s="127"/>
    </row>
    <row r="848705" spans="12:12">
      <c r="L848705" s="127"/>
    </row>
    <row r="848706" spans="12:12">
      <c r="L848706" s="127"/>
    </row>
    <row r="848707" spans="12:12">
      <c r="L848707" s="127"/>
    </row>
    <row r="848708" spans="12:12">
      <c r="L848708" s="127"/>
    </row>
    <row r="848709" spans="12:12">
      <c r="L848709" s="127"/>
    </row>
    <row r="848710" spans="12:12">
      <c r="L848710" s="127"/>
    </row>
    <row r="848711" spans="12:12">
      <c r="L848711" s="127"/>
    </row>
    <row r="848712" spans="12:12">
      <c r="L848712" s="127"/>
    </row>
    <row r="848713" spans="12:12">
      <c r="L848713" s="127"/>
    </row>
    <row r="848714" spans="12:12">
      <c r="L848714" s="127"/>
    </row>
    <row r="848715" spans="12:12">
      <c r="L848715" s="127"/>
    </row>
    <row r="848716" spans="12:12">
      <c r="L848716" s="127"/>
    </row>
    <row r="848717" spans="12:12">
      <c r="L848717" s="127"/>
    </row>
    <row r="848718" spans="12:12">
      <c r="L848718" s="127"/>
    </row>
    <row r="848719" spans="12:12">
      <c r="L848719" s="127"/>
    </row>
    <row r="848720" spans="12:12">
      <c r="L848720" s="127"/>
    </row>
    <row r="848721" spans="12:12">
      <c r="L848721" s="127"/>
    </row>
    <row r="848722" spans="12:12">
      <c r="L848722" s="127"/>
    </row>
    <row r="848723" spans="12:12">
      <c r="L848723" s="127"/>
    </row>
    <row r="848724" spans="12:12">
      <c r="L848724" s="127"/>
    </row>
    <row r="848725" spans="12:12">
      <c r="L848725" s="127"/>
    </row>
    <row r="848726" spans="12:12">
      <c r="L848726" s="127"/>
    </row>
    <row r="848727" spans="12:12">
      <c r="L848727" s="127"/>
    </row>
    <row r="848728" spans="12:12">
      <c r="L848728" s="127"/>
    </row>
    <row r="848729" spans="12:12">
      <c r="L848729" s="127"/>
    </row>
    <row r="848730" spans="12:12">
      <c r="L848730" s="127"/>
    </row>
    <row r="848731" spans="12:12">
      <c r="L848731" s="127"/>
    </row>
    <row r="848732" spans="12:12">
      <c r="L848732" s="127"/>
    </row>
    <row r="848733" spans="12:12">
      <c r="L848733" s="127"/>
    </row>
    <row r="848734" spans="12:12">
      <c r="L848734" s="127"/>
    </row>
    <row r="848735" spans="12:12">
      <c r="L848735" s="127"/>
    </row>
    <row r="848736" spans="12:12">
      <c r="L848736" s="127"/>
    </row>
    <row r="848737" spans="12:12">
      <c r="L848737" s="127"/>
    </row>
    <row r="848738" spans="12:12">
      <c r="L848738" s="127"/>
    </row>
    <row r="848739" spans="12:12">
      <c r="L848739" s="127"/>
    </row>
    <row r="848740" spans="12:12">
      <c r="L848740" s="127"/>
    </row>
    <row r="848741" spans="12:12">
      <c r="L848741" s="127"/>
    </row>
    <row r="848742" spans="12:12">
      <c r="L848742" s="127"/>
    </row>
    <row r="848743" spans="12:12">
      <c r="L848743" s="127"/>
    </row>
    <row r="848744" spans="12:12">
      <c r="L848744" s="127"/>
    </row>
    <row r="848745" spans="12:12">
      <c r="L848745" s="127"/>
    </row>
    <row r="848746" spans="12:12">
      <c r="L848746" s="127"/>
    </row>
    <row r="848747" spans="12:12">
      <c r="L848747" s="127"/>
    </row>
    <row r="848748" spans="12:12">
      <c r="L848748" s="127"/>
    </row>
    <row r="848749" spans="12:12">
      <c r="L848749" s="127"/>
    </row>
    <row r="848750" spans="12:12">
      <c r="L848750" s="127"/>
    </row>
    <row r="848751" spans="12:12">
      <c r="L848751" s="127"/>
    </row>
    <row r="848752" spans="12:12">
      <c r="L848752" s="127"/>
    </row>
    <row r="848753" spans="12:12">
      <c r="L848753" s="127"/>
    </row>
    <row r="848754" spans="12:12">
      <c r="L848754" s="127"/>
    </row>
    <row r="848755" spans="12:12">
      <c r="L848755" s="127"/>
    </row>
    <row r="848756" spans="12:12">
      <c r="L848756" s="127"/>
    </row>
    <row r="848757" spans="12:12">
      <c r="L848757" s="127"/>
    </row>
    <row r="848758" spans="12:12">
      <c r="L848758" s="127"/>
    </row>
    <row r="848759" spans="12:12">
      <c r="L848759" s="127"/>
    </row>
    <row r="848760" spans="12:12">
      <c r="L848760" s="127"/>
    </row>
    <row r="848761" spans="12:12">
      <c r="L848761" s="127"/>
    </row>
    <row r="848762" spans="12:12">
      <c r="L848762" s="127"/>
    </row>
    <row r="848763" spans="12:12">
      <c r="L848763" s="127"/>
    </row>
    <row r="848764" spans="12:12">
      <c r="L848764" s="127"/>
    </row>
    <row r="848765" spans="12:12">
      <c r="L848765" s="127"/>
    </row>
    <row r="848766" spans="12:12">
      <c r="L848766" s="127"/>
    </row>
    <row r="848767" spans="12:12">
      <c r="L848767" s="127"/>
    </row>
    <row r="848768" spans="12:12">
      <c r="L848768" s="127"/>
    </row>
    <row r="848769" spans="12:12">
      <c r="L848769" s="127"/>
    </row>
    <row r="848770" spans="12:12">
      <c r="L848770" s="127"/>
    </row>
    <row r="848771" spans="12:12">
      <c r="L848771" s="127"/>
    </row>
    <row r="848772" spans="12:12">
      <c r="L848772" s="127"/>
    </row>
    <row r="848773" spans="12:12">
      <c r="L848773" s="127"/>
    </row>
    <row r="848774" spans="12:12">
      <c r="L848774" s="127"/>
    </row>
    <row r="848775" spans="12:12">
      <c r="L848775" s="127"/>
    </row>
    <row r="848776" spans="12:12">
      <c r="L848776" s="127"/>
    </row>
    <row r="848777" spans="12:12">
      <c r="L848777" s="127"/>
    </row>
    <row r="848778" spans="12:12">
      <c r="L848778" s="127"/>
    </row>
    <row r="848779" spans="12:12">
      <c r="L848779" s="127"/>
    </row>
    <row r="848780" spans="12:12">
      <c r="L848780" s="127"/>
    </row>
    <row r="848781" spans="12:12">
      <c r="L848781" s="127"/>
    </row>
    <row r="848782" spans="12:12">
      <c r="L848782" s="127"/>
    </row>
    <row r="848783" spans="12:12">
      <c r="L848783" s="127"/>
    </row>
    <row r="848784" spans="12:12">
      <c r="L848784" s="127"/>
    </row>
    <row r="848785" spans="12:12">
      <c r="L848785" s="127"/>
    </row>
    <row r="848786" spans="12:12">
      <c r="L848786" s="127"/>
    </row>
    <row r="848787" spans="12:12">
      <c r="L848787" s="127"/>
    </row>
    <row r="848788" spans="12:12">
      <c r="L848788" s="127"/>
    </row>
    <row r="848789" spans="12:12">
      <c r="L848789" s="127"/>
    </row>
    <row r="848790" spans="12:12">
      <c r="L848790" s="127"/>
    </row>
    <row r="848791" spans="12:12">
      <c r="L848791" s="127"/>
    </row>
    <row r="848792" spans="12:12">
      <c r="L848792" s="127"/>
    </row>
    <row r="848793" spans="12:12">
      <c r="L848793" s="127"/>
    </row>
    <row r="848794" spans="12:12">
      <c r="L848794" s="127"/>
    </row>
    <row r="848795" spans="12:12">
      <c r="L848795" s="127"/>
    </row>
    <row r="848796" spans="12:12">
      <c r="L848796" s="127"/>
    </row>
    <row r="848797" spans="12:12">
      <c r="L848797" s="127"/>
    </row>
    <row r="848798" spans="12:12">
      <c r="L848798" s="127"/>
    </row>
    <row r="848799" spans="12:12">
      <c r="L848799" s="127"/>
    </row>
    <row r="848800" spans="12:12">
      <c r="L848800" s="127"/>
    </row>
    <row r="848801" spans="12:12">
      <c r="L848801" s="127"/>
    </row>
    <row r="848802" spans="12:12">
      <c r="L848802" s="127"/>
    </row>
    <row r="848803" spans="12:12">
      <c r="L848803" s="127"/>
    </row>
    <row r="848804" spans="12:12">
      <c r="L848804" s="127"/>
    </row>
    <row r="848805" spans="12:12">
      <c r="L848805" s="127"/>
    </row>
    <row r="848806" spans="12:12">
      <c r="L848806" s="127"/>
    </row>
    <row r="848807" spans="12:12">
      <c r="L848807" s="127"/>
    </row>
    <row r="848808" spans="12:12">
      <c r="L848808" s="127"/>
    </row>
    <row r="848809" spans="12:12">
      <c r="L848809" s="127"/>
    </row>
    <row r="848810" spans="12:12">
      <c r="L848810" s="127"/>
    </row>
    <row r="848811" spans="12:12">
      <c r="L848811" s="127"/>
    </row>
    <row r="848812" spans="12:12">
      <c r="L848812" s="127"/>
    </row>
    <row r="848813" spans="12:12">
      <c r="L848813" s="127"/>
    </row>
    <row r="848814" spans="12:12">
      <c r="L848814" s="127"/>
    </row>
    <row r="848815" spans="12:12">
      <c r="L848815" s="127"/>
    </row>
    <row r="848816" spans="12:12">
      <c r="L848816" s="127"/>
    </row>
    <row r="848817" spans="12:12">
      <c r="L848817" s="127"/>
    </row>
    <row r="848818" spans="12:12">
      <c r="L848818" s="127"/>
    </row>
    <row r="848819" spans="12:12">
      <c r="L848819" s="127"/>
    </row>
    <row r="848820" spans="12:12">
      <c r="L848820" s="127"/>
    </row>
    <row r="848821" spans="12:12">
      <c r="L848821" s="127"/>
    </row>
    <row r="848822" spans="12:12">
      <c r="L848822" s="127"/>
    </row>
    <row r="848823" spans="12:12">
      <c r="L848823" s="127"/>
    </row>
    <row r="848824" spans="12:12">
      <c r="L848824" s="127"/>
    </row>
    <row r="848825" spans="12:12">
      <c r="L848825" s="127"/>
    </row>
    <row r="848826" spans="12:12">
      <c r="L848826" s="127"/>
    </row>
    <row r="848827" spans="12:12">
      <c r="L848827" s="127"/>
    </row>
    <row r="848828" spans="12:12">
      <c r="L848828" s="127"/>
    </row>
    <row r="848829" spans="12:12">
      <c r="L848829" s="127"/>
    </row>
    <row r="848830" spans="12:12">
      <c r="L848830" s="127"/>
    </row>
    <row r="848831" spans="12:12">
      <c r="L848831" s="127"/>
    </row>
    <row r="848832" spans="12:12">
      <c r="L848832" s="127"/>
    </row>
    <row r="848833" spans="12:12">
      <c r="L848833" s="127"/>
    </row>
    <row r="848834" spans="12:12">
      <c r="L848834" s="127"/>
    </row>
    <row r="848835" spans="12:12">
      <c r="L848835" s="127"/>
    </row>
    <row r="848836" spans="12:12">
      <c r="L848836" s="127"/>
    </row>
    <row r="848837" spans="12:12">
      <c r="L848837" s="127"/>
    </row>
    <row r="848838" spans="12:12">
      <c r="L848838" s="127"/>
    </row>
    <row r="848839" spans="12:12">
      <c r="L848839" s="127"/>
    </row>
    <row r="848840" spans="12:12">
      <c r="L848840" s="127"/>
    </row>
    <row r="848841" spans="12:12">
      <c r="L848841" s="127"/>
    </row>
    <row r="848842" spans="12:12">
      <c r="L848842" s="127"/>
    </row>
    <row r="848843" spans="12:12">
      <c r="L848843" s="127"/>
    </row>
    <row r="848844" spans="12:12">
      <c r="L848844" s="127"/>
    </row>
    <row r="848845" spans="12:12">
      <c r="L848845" s="127"/>
    </row>
    <row r="848846" spans="12:12">
      <c r="L848846" s="127"/>
    </row>
    <row r="848847" spans="12:12">
      <c r="L848847" s="127"/>
    </row>
    <row r="848848" spans="12:12">
      <c r="L848848" s="127"/>
    </row>
    <row r="848849" spans="12:12">
      <c r="L848849" s="127"/>
    </row>
    <row r="848850" spans="12:12">
      <c r="L848850" s="127"/>
    </row>
    <row r="848851" spans="12:12">
      <c r="L848851" s="127"/>
    </row>
    <row r="848852" spans="12:12">
      <c r="L848852" s="127"/>
    </row>
    <row r="848853" spans="12:12">
      <c r="L848853" s="127"/>
    </row>
    <row r="848854" spans="12:12">
      <c r="L848854" s="127"/>
    </row>
    <row r="848855" spans="12:12">
      <c r="L848855" s="127"/>
    </row>
    <row r="848856" spans="12:12">
      <c r="L848856" s="127"/>
    </row>
    <row r="848857" spans="12:12">
      <c r="L848857" s="127"/>
    </row>
    <row r="848858" spans="12:12">
      <c r="L848858" s="127"/>
    </row>
    <row r="848859" spans="12:12">
      <c r="L848859" s="127"/>
    </row>
    <row r="848860" spans="12:12">
      <c r="L848860" s="127"/>
    </row>
    <row r="848861" spans="12:12">
      <c r="L848861" s="127"/>
    </row>
    <row r="848862" spans="12:12">
      <c r="L848862" s="127"/>
    </row>
    <row r="848863" spans="12:12">
      <c r="L848863" s="127"/>
    </row>
    <row r="848864" spans="12:12">
      <c r="L848864" s="127"/>
    </row>
    <row r="848865" spans="12:12">
      <c r="L848865" s="127"/>
    </row>
    <row r="848866" spans="12:12">
      <c r="L848866" s="127"/>
    </row>
    <row r="848867" spans="12:12">
      <c r="L848867" s="127"/>
    </row>
    <row r="848868" spans="12:12">
      <c r="L848868" s="127"/>
    </row>
    <row r="848869" spans="12:12">
      <c r="L848869" s="127"/>
    </row>
    <row r="848870" spans="12:12">
      <c r="L848870" s="127"/>
    </row>
    <row r="848871" spans="12:12">
      <c r="L848871" s="127"/>
    </row>
    <row r="848872" spans="12:12">
      <c r="L848872" s="127"/>
    </row>
    <row r="848873" spans="12:12">
      <c r="L848873" s="127"/>
    </row>
    <row r="848874" spans="12:12">
      <c r="L848874" s="127"/>
    </row>
    <row r="848875" spans="12:12">
      <c r="L848875" s="127"/>
    </row>
    <row r="848876" spans="12:12">
      <c r="L848876" s="127"/>
    </row>
    <row r="848877" spans="12:12">
      <c r="L848877" s="127"/>
    </row>
    <row r="848878" spans="12:12">
      <c r="L848878" s="127"/>
    </row>
    <row r="848879" spans="12:12">
      <c r="L848879" s="127"/>
    </row>
    <row r="848880" spans="12:12">
      <c r="L848880" s="127"/>
    </row>
    <row r="848881" spans="12:12">
      <c r="L848881" s="127"/>
    </row>
    <row r="848882" spans="12:12">
      <c r="L848882" s="127"/>
    </row>
    <row r="848883" spans="12:12">
      <c r="L848883" s="127"/>
    </row>
    <row r="848884" spans="12:12">
      <c r="L848884" s="127"/>
    </row>
    <row r="848885" spans="12:12">
      <c r="L848885" s="127"/>
    </row>
    <row r="848886" spans="12:12">
      <c r="L848886" s="127"/>
    </row>
    <row r="848887" spans="12:12">
      <c r="L848887" s="127"/>
    </row>
    <row r="848888" spans="12:12">
      <c r="L848888" s="127"/>
    </row>
    <row r="848889" spans="12:12">
      <c r="L848889" s="127"/>
    </row>
    <row r="848890" spans="12:12">
      <c r="L848890" s="127"/>
    </row>
    <row r="848891" spans="12:12">
      <c r="L848891" s="127"/>
    </row>
    <row r="848892" spans="12:12">
      <c r="L848892" s="127"/>
    </row>
    <row r="848893" spans="12:12">
      <c r="L848893" s="127"/>
    </row>
    <row r="848894" spans="12:12">
      <c r="L848894" s="127"/>
    </row>
    <row r="848895" spans="12:12">
      <c r="L848895" s="127"/>
    </row>
    <row r="848896" spans="12:12">
      <c r="L848896" s="127"/>
    </row>
    <row r="848897" spans="12:12">
      <c r="L848897" s="127"/>
    </row>
    <row r="848898" spans="12:12">
      <c r="L848898" s="127"/>
    </row>
    <row r="848899" spans="12:12">
      <c r="L848899" s="127"/>
    </row>
    <row r="848900" spans="12:12">
      <c r="L848900" s="127"/>
    </row>
    <row r="848901" spans="12:12">
      <c r="L848901" s="127"/>
    </row>
    <row r="848902" spans="12:12">
      <c r="L848902" s="127"/>
    </row>
    <row r="848903" spans="12:12">
      <c r="L848903" s="127"/>
    </row>
    <row r="848904" spans="12:12">
      <c r="L848904" s="127"/>
    </row>
    <row r="848905" spans="12:12">
      <c r="L848905" s="127"/>
    </row>
    <row r="848906" spans="12:12">
      <c r="L848906" s="127"/>
    </row>
    <row r="848907" spans="12:12">
      <c r="L848907" s="127"/>
    </row>
    <row r="848908" spans="12:12">
      <c r="L848908" s="127"/>
    </row>
    <row r="848909" spans="12:12">
      <c r="L848909" s="127"/>
    </row>
    <row r="848910" spans="12:12">
      <c r="L848910" s="127"/>
    </row>
    <row r="848911" spans="12:12">
      <c r="L848911" s="127"/>
    </row>
    <row r="848912" spans="12:12">
      <c r="L848912" s="127"/>
    </row>
    <row r="848913" spans="12:12">
      <c r="L848913" s="127"/>
    </row>
    <row r="848914" spans="12:12">
      <c r="L848914" s="127"/>
    </row>
    <row r="848915" spans="12:12">
      <c r="L848915" s="127"/>
    </row>
    <row r="848916" spans="12:12">
      <c r="L848916" s="127"/>
    </row>
    <row r="848917" spans="12:12">
      <c r="L848917" s="127"/>
    </row>
    <row r="848918" spans="12:12">
      <c r="L848918" s="127"/>
    </row>
    <row r="848919" spans="12:12">
      <c r="L848919" s="127"/>
    </row>
    <row r="848920" spans="12:12">
      <c r="L848920" s="127"/>
    </row>
    <row r="848921" spans="12:12">
      <c r="L848921" s="127"/>
    </row>
    <row r="848922" spans="12:12">
      <c r="L848922" s="127"/>
    </row>
    <row r="848923" spans="12:12">
      <c r="L848923" s="127"/>
    </row>
    <row r="848924" spans="12:12">
      <c r="L848924" s="127"/>
    </row>
    <row r="848925" spans="12:12">
      <c r="L848925" s="127"/>
    </row>
    <row r="848926" spans="12:12">
      <c r="L848926" s="127"/>
    </row>
    <row r="848927" spans="12:12">
      <c r="L848927" s="127"/>
    </row>
    <row r="848928" spans="12:12">
      <c r="L848928" s="127"/>
    </row>
    <row r="848929" spans="12:12">
      <c r="L848929" s="127"/>
    </row>
    <row r="848930" spans="12:12">
      <c r="L848930" s="127"/>
    </row>
    <row r="848931" spans="12:12">
      <c r="L848931" s="127"/>
    </row>
    <row r="848932" spans="12:12">
      <c r="L848932" s="127"/>
    </row>
    <row r="848933" spans="12:12">
      <c r="L848933" s="127"/>
    </row>
    <row r="848934" spans="12:12">
      <c r="L848934" s="127"/>
    </row>
    <row r="848935" spans="12:12">
      <c r="L848935" s="127"/>
    </row>
    <row r="848936" spans="12:12">
      <c r="L848936" s="127"/>
    </row>
    <row r="848937" spans="12:12">
      <c r="L848937" s="127"/>
    </row>
    <row r="848938" spans="12:12">
      <c r="L848938" s="127"/>
    </row>
    <row r="848939" spans="12:12">
      <c r="L848939" s="127"/>
    </row>
    <row r="848940" spans="12:12">
      <c r="L848940" s="127"/>
    </row>
    <row r="848941" spans="12:12">
      <c r="L848941" s="127"/>
    </row>
    <row r="848942" spans="12:12">
      <c r="L848942" s="127"/>
    </row>
    <row r="848943" spans="12:12">
      <c r="L848943" s="127"/>
    </row>
    <row r="848944" spans="12:12">
      <c r="L848944" s="127"/>
    </row>
    <row r="848945" spans="12:12">
      <c r="L848945" s="127"/>
    </row>
    <row r="848946" spans="12:12">
      <c r="L848946" s="127"/>
    </row>
    <row r="848947" spans="12:12">
      <c r="L848947" s="127"/>
    </row>
    <row r="848948" spans="12:12">
      <c r="L848948" s="127"/>
    </row>
    <row r="848949" spans="12:12">
      <c r="L848949" s="127"/>
    </row>
    <row r="848950" spans="12:12">
      <c r="L848950" s="127"/>
    </row>
    <row r="848951" spans="12:12">
      <c r="L848951" s="127"/>
    </row>
    <row r="848952" spans="12:12">
      <c r="L848952" s="127"/>
    </row>
    <row r="848953" spans="12:12">
      <c r="L848953" s="127"/>
    </row>
    <row r="848954" spans="12:12">
      <c r="L848954" s="127"/>
    </row>
    <row r="848955" spans="12:12">
      <c r="L848955" s="127"/>
    </row>
    <row r="848956" spans="12:12">
      <c r="L848956" s="127"/>
    </row>
    <row r="848957" spans="12:12">
      <c r="L848957" s="127"/>
    </row>
    <row r="848958" spans="12:12">
      <c r="L848958" s="127"/>
    </row>
    <row r="848959" spans="12:12">
      <c r="L848959" s="127"/>
    </row>
    <row r="848960" spans="12:12">
      <c r="L848960" s="127"/>
    </row>
    <row r="848961" spans="12:12">
      <c r="L848961" s="127"/>
    </row>
    <row r="848962" spans="12:12">
      <c r="L848962" s="127"/>
    </row>
    <row r="848963" spans="12:12">
      <c r="L848963" s="127"/>
    </row>
    <row r="848964" spans="12:12">
      <c r="L848964" s="127"/>
    </row>
    <row r="848965" spans="12:12">
      <c r="L848965" s="127"/>
    </row>
    <row r="848966" spans="12:12">
      <c r="L848966" s="127"/>
    </row>
    <row r="848967" spans="12:12">
      <c r="L848967" s="127"/>
    </row>
    <row r="848968" spans="12:12">
      <c r="L848968" s="127"/>
    </row>
    <row r="848969" spans="12:12">
      <c r="L848969" s="127"/>
    </row>
    <row r="848970" spans="12:12">
      <c r="L848970" s="127"/>
    </row>
    <row r="848971" spans="12:12">
      <c r="L848971" s="127"/>
    </row>
    <row r="848972" spans="12:12">
      <c r="L848972" s="127"/>
    </row>
    <row r="848973" spans="12:12">
      <c r="L848973" s="127"/>
    </row>
    <row r="848974" spans="12:12">
      <c r="L848974" s="127"/>
    </row>
    <row r="848975" spans="12:12">
      <c r="L848975" s="127"/>
    </row>
    <row r="848976" spans="12:12">
      <c r="L848976" s="127"/>
    </row>
    <row r="848977" spans="12:12">
      <c r="L848977" s="127"/>
    </row>
    <row r="848978" spans="12:12">
      <c r="L848978" s="127"/>
    </row>
    <row r="848979" spans="12:12">
      <c r="L848979" s="127"/>
    </row>
    <row r="848980" spans="12:12">
      <c r="L848980" s="127"/>
    </row>
    <row r="848981" spans="12:12">
      <c r="L848981" s="127"/>
    </row>
    <row r="848982" spans="12:12">
      <c r="L848982" s="127"/>
    </row>
    <row r="848983" spans="12:12">
      <c r="L848983" s="127"/>
    </row>
    <row r="848984" spans="12:12">
      <c r="L848984" s="127"/>
    </row>
    <row r="848985" spans="12:12">
      <c r="L848985" s="127"/>
    </row>
    <row r="848986" spans="12:12">
      <c r="L848986" s="127"/>
    </row>
    <row r="848987" spans="12:12">
      <c r="L848987" s="127"/>
    </row>
    <row r="848988" spans="12:12">
      <c r="L848988" s="127"/>
    </row>
    <row r="848989" spans="12:12">
      <c r="L848989" s="127"/>
    </row>
    <row r="848990" spans="12:12">
      <c r="L848990" s="127"/>
    </row>
    <row r="848991" spans="12:12">
      <c r="L848991" s="127"/>
    </row>
    <row r="848992" spans="12:12">
      <c r="L848992" s="127"/>
    </row>
    <row r="848993" spans="12:12">
      <c r="L848993" s="127"/>
    </row>
    <row r="848994" spans="12:12">
      <c r="L848994" s="127"/>
    </row>
    <row r="848995" spans="12:12">
      <c r="L848995" s="127"/>
    </row>
    <row r="848996" spans="12:12">
      <c r="L848996" s="127"/>
    </row>
    <row r="848997" spans="12:12">
      <c r="L848997" s="127"/>
    </row>
    <row r="848998" spans="12:12">
      <c r="L848998" s="127"/>
    </row>
    <row r="848999" spans="12:12">
      <c r="L848999" s="127"/>
    </row>
    <row r="849000" spans="12:12">
      <c r="L849000" s="127"/>
    </row>
    <row r="849001" spans="12:12">
      <c r="L849001" s="127"/>
    </row>
    <row r="849002" spans="12:12">
      <c r="L849002" s="127"/>
    </row>
    <row r="849003" spans="12:12">
      <c r="L849003" s="127"/>
    </row>
    <row r="849004" spans="12:12">
      <c r="L849004" s="127"/>
    </row>
    <row r="849005" spans="12:12">
      <c r="L849005" s="127"/>
    </row>
    <row r="849006" spans="12:12">
      <c r="L849006" s="127"/>
    </row>
    <row r="849007" spans="12:12">
      <c r="L849007" s="127"/>
    </row>
    <row r="849008" spans="12:12">
      <c r="L849008" s="127"/>
    </row>
    <row r="849009" spans="12:12">
      <c r="L849009" s="127"/>
    </row>
    <row r="849010" spans="12:12">
      <c r="L849010" s="127"/>
    </row>
    <row r="849011" spans="12:12">
      <c r="L849011" s="127"/>
    </row>
    <row r="849012" spans="12:12">
      <c r="L849012" s="127"/>
    </row>
    <row r="849013" spans="12:12">
      <c r="L849013" s="127"/>
    </row>
    <row r="849014" spans="12:12">
      <c r="L849014" s="127"/>
    </row>
    <row r="849015" spans="12:12">
      <c r="L849015" s="127"/>
    </row>
    <row r="849016" spans="12:12">
      <c r="L849016" s="127"/>
    </row>
    <row r="849017" spans="12:12">
      <c r="L849017" s="127"/>
    </row>
    <row r="849018" spans="12:12">
      <c r="L849018" s="127"/>
    </row>
    <row r="849019" spans="12:12">
      <c r="L849019" s="127"/>
    </row>
    <row r="849020" spans="12:12">
      <c r="L849020" s="127"/>
    </row>
    <row r="849021" spans="12:12">
      <c r="L849021" s="127"/>
    </row>
    <row r="849022" spans="12:12">
      <c r="L849022" s="127"/>
    </row>
    <row r="849023" spans="12:12">
      <c r="L849023" s="127"/>
    </row>
    <row r="849024" spans="12:12">
      <c r="L849024" s="127"/>
    </row>
    <row r="849025" spans="12:12">
      <c r="L849025" s="127"/>
    </row>
    <row r="849026" spans="12:12">
      <c r="L849026" s="127"/>
    </row>
    <row r="849027" spans="12:12">
      <c r="L849027" s="127"/>
    </row>
    <row r="849028" spans="12:12">
      <c r="L849028" s="127"/>
    </row>
    <row r="849029" spans="12:12">
      <c r="L849029" s="127"/>
    </row>
    <row r="849030" spans="12:12">
      <c r="L849030" s="127"/>
    </row>
    <row r="849031" spans="12:12">
      <c r="L849031" s="127"/>
    </row>
    <row r="849032" spans="12:12">
      <c r="L849032" s="127"/>
    </row>
    <row r="849033" spans="12:12">
      <c r="L849033" s="127"/>
    </row>
    <row r="849034" spans="12:12">
      <c r="L849034" s="127"/>
    </row>
    <row r="849035" spans="12:12">
      <c r="L849035" s="127"/>
    </row>
    <row r="849036" spans="12:12">
      <c r="L849036" s="127"/>
    </row>
    <row r="849037" spans="12:12">
      <c r="L849037" s="127"/>
    </row>
    <row r="849038" spans="12:12">
      <c r="L849038" s="127"/>
    </row>
    <row r="849039" spans="12:12">
      <c r="L849039" s="127"/>
    </row>
    <row r="849040" spans="12:12">
      <c r="L849040" s="127"/>
    </row>
    <row r="849041" spans="12:12">
      <c r="L849041" s="127"/>
    </row>
    <row r="849042" spans="12:12">
      <c r="L849042" s="127"/>
    </row>
    <row r="849043" spans="12:12">
      <c r="L849043" s="127"/>
    </row>
    <row r="849044" spans="12:12">
      <c r="L849044" s="127"/>
    </row>
    <row r="849045" spans="12:12">
      <c r="L849045" s="127"/>
    </row>
    <row r="849046" spans="12:12">
      <c r="L849046" s="127"/>
    </row>
    <row r="849047" spans="12:12">
      <c r="L849047" s="127"/>
    </row>
    <row r="849048" spans="12:12">
      <c r="L849048" s="127"/>
    </row>
    <row r="849049" spans="12:12">
      <c r="L849049" s="127"/>
    </row>
    <row r="849050" spans="12:12">
      <c r="L849050" s="127"/>
    </row>
    <row r="849051" spans="12:12">
      <c r="L849051" s="127"/>
    </row>
    <row r="849052" spans="12:12">
      <c r="L849052" s="127"/>
    </row>
    <row r="849053" spans="12:12">
      <c r="L849053" s="127"/>
    </row>
    <row r="849054" spans="12:12">
      <c r="L849054" s="127"/>
    </row>
    <row r="849055" spans="12:12">
      <c r="L849055" s="127"/>
    </row>
    <row r="849056" spans="12:12">
      <c r="L849056" s="127"/>
    </row>
    <row r="849057" spans="12:12">
      <c r="L849057" s="127"/>
    </row>
    <row r="849058" spans="12:12">
      <c r="L849058" s="127"/>
    </row>
    <row r="849059" spans="12:12">
      <c r="L849059" s="127"/>
    </row>
    <row r="849060" spans="12:12">
      <c r="L849060" s="127"/>
    </row>
    <row r="849061" spans="12:12">
      <c r="L849061" s="127"/>
    </row>
    <row r="849062" spans="12:12">
      <c r="L849062" s="127"/>
    </row>
    <row r="849063" spans="12:12">
      <c r="L849063" s="127"/>
    </row>
    <row r="849064" spans="12:12">
      <c r="L849064" s="127"/>
    </row>
    <row r="849065" spans="12:12">
      <c r="L849065" s="127"/>
    </row>
    <row r="849066" spans="12:12">
      <c r="L849066" s="127"/>
    </row>
    <row r="849067" spans="12:12">
      <c r="L849067" s="127"/>
    </row>
    <row r="849068" spans="12:12">
      <c r="L849068" s="127"/>
    </row>
    <row r="849069" spans="12:12">
      <c r="L849069" s="127"/>
    </row>
    <row r="849070" spans="12:12">
      <c r="L849070" s="127"/>
    </row>
    <row r="849071" spans="12:12">
      <c r="L849071" s="127"/>
    </row>
    <row r="849072" spans="12:12">
      <c r="L849072" s="127"/>
    </row>
    <row r="849073" spans="12:12">
      <c r="L849073" s="127"/>
    </row>
    <row r="849074" spans="12:12">
      <c r="L849074" s="127"/>
    </row>
    <row r="849075" spans="12:12">
      <c r="L849075" s="127"/>
    </row>
    <row r="849076" spans="12:12">
      <c r="L849076" s="127"/>
    </row>
    <row r="849077" spans="12:12">
      <c r="L849077" s="127"/>
    </row>
    <row r="849078" spans="12:12">
      <c r="L849078" s="127"/>
    </row>
    <row r="849079" spans="12:12">
      <c r="L849079" s="127"/>
    </row>
    <row r="849080" spans="12:12">
      <c r="L849080" s="127"/>
    </row>
    <row r="849081" spans="12:12">
      <c r="L849081" s="127"/>
    </row>
    <row r="849082" spans="12:12">
      <c r="L849082" s="127"/>
    </row>
    <row r="849083" spans="12:12">
      <c r="L849083" s="127"/>
    </row>
    <row r="849084" spans="12:12">
      <c r="L849084" s="127"/>
    </row>
    <row r="849085" spans="12:12">
      <c r="L849085" s="127"/>
    </row>
    <row r="849086" spans="12:12">
      <c r="L849086" s="127"/>
    </row>
    <row r="849087" spans="12:12">
      <c r="L849087" s="127"/>
    </row>
    <row r="849088" spans="12:12">
      <c r="L849088" s="127"/>
    </row>
    <row r="849089" spans="12:12">
      <c r="L849089" s="127"/>
    </row>
    <row r="849090" spans="12:12">
      <c r="L849090" s="127"/>
    </row>
    <row r="849091" spans="12:12">
      <c r="L849091" s="127"/>
    </row>
    <row r="849092" spans="12:12">
      <c r="L849092" s="127"/>
    </row>
    <row r="849093" spans="12:12">
      <c r="L849093" s="127"/>
    </row>
    <row r="849094" spans="12:12">
      <c r="L849094" s="127"/>
    </row>
    <row r="849095" spans="12:12">
      <c r="L849095" s="127"/>
    </row>
    <row r="849096" spans="12:12">
      <c r="L849096" s="127"/>
    </row>
    <row r="849097" spans="12:12">
      <c r="L849097" s="127"/>
    </row>
    <row r="849098" spans="12:12">
      <c r="L849098" s="127"/>
    </row>
    <row r="849099" spans="12:12">
      <c r="L849099" s="127"/>
    </row>
    <row r="849100" spans="12:12">
      <c r="L849100" s="127"/>
    </row>
    <row r="849101" spans="12:12">
      <c r="L849101" s="127"/>
    </row>
    <row r="849102" spans="12:12">
      <c r="L849102" s="127"/>
    </row>
    <row r="849103" spans="12:12">
      <c r="L849103" s="127"/>
    </row>
    <row r="849104" spans="12:12">
      <c r="L849104" s="127"/>
    </row>
    <row r="849105" spans="12:12">
      <c r="L849105" s="127"/>
    </row>
    <row r="849106" spans="12:12">
      <c r="L849106" s="127"/>
    </row>
    <row r="849107" spans="12:12">
      <c r="L849107" s="127"/>
    </row>
    <row r="849108" spans="12:12">
      <c r="L849108" s="127"/>
    </row>
    <row r="849109" spans="12:12">
      <c r="L849109" s="127"/>
    </row>
    <row r="849110" spans="12:12">
      <c r="L849110" s="127"/>
    </row>
    <row r="849111" spans="12:12">
      <c r="L849111" s="127"/>
    </row>
    <row r="849112" spans="12:12">
      <c r="L849112" s="127"/>
    </row>
    <row r="849113" spans="12:12">
      <c r="L849113" s="127"/>
    </row>
    <row r="849114" spans="12:12">
      <c r="L849114" s="127"/>
    </row>
    <row r="849115" spans="12:12">
      <c r="L849115" s="127"/>
    </row>
    <row r="849116" spans="12:12">
      <c r="L849116" s="127"/>
    </row>
    <row r="849117" spans="12:12">
      <c r="L849117" s="127"/>
    </row>
    <row r="849118" spans="12:12">
      <c r="L849118" s="127"/>
    </row>
    <row r="849119" spans="12:12">
      <c r="L849119" s="127"/>
    </row>
    <row r="849120" spans="12:12">
      <c r="L849120" s="127"/>
    </row>
    <row r="849121" spans="12:12">
      <c r="L849121" s="127"/>
    </row>
    <row r="849122" spans="12:12">
      <c r="L849122" s="127"/>
    </row>
    <row r="849123" spans="12:12">
      <c r="L849123" s="127"/>
    </row>
    <row r="849124" spans="12:12">
      <c r="L849124" s="127"/>
    </row>
    <row r="849125" spans="12:12">
      <c r="L849125" s="127"/>
    </row>
    <row r="849126" spans="12:12">
      <c r="L849126" s="127"/>
    </row>
    <row r="849127" spans="12:12">
      <c r="L849127" s="127"/>
    </row>
    <row r="849128" spans="12:12">
      <c r="L849128" s="127"/>
    </row>
    <row r="849129" spans="12:12">
      <c r="L849129" s="127"/>
    </row>
    <row r="849130" spans="12:12">
      <c r="L849130" s="127"/>
    </row>
    <row r="849131" spans="12:12">
      <c r="L849131" s="127"/>
    </row>
    <row r="849132" spans="12:12">
      <c r="L849132" s="127"/>
    </row>
    <row r="849133" spans="12:12">
      <c r="L849133" s="127"/>
    </row>
    <row r="849134" spans="12:12">
      <c r="L849134" s="127"/>
    </row>
    <row r="849135" spans="12:12">
      <c r="L849135" s="127"/>
    </row>
    <row r="849136" spans="12:12">
      <c r="L849136" s="127"/>
    </row>
    <row r="849137" spans="12:12">
      <c r="L849137" s="127"/>
    </row>
    <row r="849138" spans="12:12">
      <c r="L849138" s="127"/>
    </row>
    <row r="849139" spans="12:12">
      <c r="L849139" s="127"/>
    </row>
    <row r="849140" spans="12:12">
      <c r="L849140" s="127"/>
    </row>
    <row r="849141" spans="12:12">
      <c r="L849141" s="127"/>
    </row>
    <row r="849142" spans="12:12">
      <c r="L849142" s="127"/>
    </row>
    <row r="849143" spans="12:12">
      <c r="L849143" s="127"/>
    </row>
    <row r="849144" spans="12:12">
      <c r="L849144" s="127"/>
    </row>
    <row r="849145" spans="12:12">
      <c r="L849145" s="127"/>
    </row>
    <row r="849146" spans="12:12">
      <c r="L849146" s="127"/>
    </row>
    <row r="849147" spans="12:12">
      <c r="L849147" s="127"/>
    </row>
    <row r="849148" spans="12:12">
      <c r="L849148" s="127"/>
    </row>
    <row r="849149" spans="12:12">
      <c r="L849149" s="127"/>
    </row>
    <row r="849150" spans="12:12">
      <c r="L849150" s="127"/>
    </row>
    <row r="849151" spans="12:12">
      <c r="L849151" s="127"/>
    </row>
    <row r="849152" spans="12:12">
      <c r="L849152" s="127"/>
    </row>
    <row r="849153" spans="12:12">
      <c r="L849153" s="127"/>
    </row>
    <row r="849154" spans="12:12">
      <c r="L849154" s="127"/>
    </row>
    <row r="849155" spans="12:12">
      <c r="L849155" s="127"/>
    </row>
    <row r="849156" spans="12:12">
      <c r="L849156" s="127"/>
    </row>
    <row r="849157" spans="12:12">
      <c r="L849157" s="127"/>
    </row>
    <row r="849158" spans="12:12">
      <c r="L849158" s="127"/>
    </row>
    <row r="849159" spans="12:12">
      <c r="L849159" s="127"/>
    </row>
    <row r="849160" spans="12:12">
      <c r="L849160" s="127"/>
    </row>
    <row r="849161" spans="12:12">
      <c r="L849161" s="127"/>
    </row>
    <row r="849162" spans="12:12">
      <c r="L849162" s="127"/>
    </row>
    <row r="849163" spans="12:12">
      <c r="L849163" s="127"/>
    </row>
    <row r="849164" spans="12:12">
      <c r="L849164" s="127"/>
    </row>
    <row r="849165" spans="12:12">
      <c r="L849165" s="127"/>
    </row>
    <row r="849166" spans="12:12">
      <c r="L849166" s="127"/>
    </row>
    <row r="849167" spans="12:12">
      <c r="L849167" s="127"/>
    </row>
    <row r="849168" spans="12:12">
      <c r="L849168" s="127"/>
    </row>
    <row r="849169" spans="12:12">
      <c r="L849169" s="127"/>
    </row>
    <row r="849170" spans="12:12">
      <c r="L849170" s="127"/>
    </row>
    <row r="849171" spans="12:12">
      <c r="L849171" s="127"/>
    </row>
    <row r="849172" spans="12:12">
      <c r="L849172" s="127"/>
    </row>
    <row r="849173" spans="12:12">
      <c r="L849173" s="127"/>
    </row>
    <row r="849174" spans="12:12">
      <c r="L849174" s="127"/>
    </row>
    <row r="849175" spans="12:12">
      <c r="L849175" s="127"/>
    </row>
    <row r="849176" spans="12:12">
      <c r="L849176" s="127"/>
    </row>
    <row r="849177" spans="12:12">
      <c r="L849177" s="127"/>
    </row>
    <row r="849178" spans="12:12">
      <c r="L849178" s="127"/>
    </row>
    <row r="849179" spans="12:12">
      <c r="L849179" s="127"/>
    </row>
    <row r="849180" spans="12:12">
      <c r="L849180" s="127"/>
    </row>
    <row r="849181" spans="12:12">
      <c r="L849181" s="127"/>
    </row>
    <row r="849182" spans="12:12">
      <c r="L849182" s="127"/>
    </row>
    <row r="849183" spans="12:12">
      <c r="L849183" s="127"/>
    </row>
    <row r="849184" spans="12:12">
      <c r="L849184" s="127"/>
    </row>
    <row r="849185" spans="12:12">
      <c r="L849185" s="127"/>
    </row>
    <row r="849186" spans="12:12">
      <c r="L849186" s="127"/>
    </row>
    <row r="849187" spans="12:12">
      <c r="L849187" s="127"/>
    </row>
    <row r="849188" spans="12:12">
      <c r="L849188" s="127"/>
    </row>
    <row r="849189" spans="12:12">
      <c r="L849189" s="127"/>
    </row>
    <row r="849190" spans="12:12">
      <c r="L849190" s="127"/>
    </row>
    <row r="849191" spans="12:12">
      <c r="L849191" s="127"/>
    </row>
    <row r="849192" spans="12:12">
      <c r="L849192" s="127"/>
    </row>
    <row r="849193" spans="12:12">
      <c r="L849193" s="127"/>
    </row>
    <row r="849194" spans="12:12">
      <c r="L849194" s="127"/>
    </row>
    <row r="849195" spans="12:12">
      <c r="L849195" s="127"/>
    </row>
    <row r="849196" spans="12:12">
      <c r="L849196" s="127"/>
    </row>
    <row r="849197" spans="12:12">
      <c r="L849197" s="127"/>
    </row>
    <row r="849198" spans="12:12">
      <c r="L849198" s="127"/>
    </row>
    <row r="849199" spans="12:12">
      <c r="L849199" s="127"/>
    </row>
    <row r="849200" spans="12:12">
      <c r="L849200" s="127"/>
    </row>
    <row r="849201" spans="12:12">
      <c r="L849201" s="127"/>
    </row>
    <row r="849202" spans="12:12">
      <c r="L849202" s="127"/>
    </row>
    <row r="849203" spans="12:12">
      <c r="L849203" s="127"/>
    </row>
    <row r="849204" spans="12:12">
      <c r="L849204" s="127"/>
    </row>
    <row r="849205" spans="12:12">
      <c r="L849205" s="127"/>
    </row>
    <row r="849206" spans="12:12">
      <c r="L849206" s="127"/>
    </row>
    <row r="849207" spans="12:12">
      <c r="L849207" s="127"/>
    </row>
    <row r="849208" spans="12:12">
      <c r="L849208" s="127"/>
    </row>
    <row r="849209" spans="12:12">
      <c r="L849209" s="127"/>
    </row>
    <row r="849210" spans="12:12">
      <c r="L849210" s="127"/>
    </row>
    <row r="849211" spans="12:12">
      <c r="L849211" s="127"/>
    </row>
    <row r="849212" spans="12:12">
      <c r="L849212" s="127"/>
    </row>
    <row r="849213" spans="12:12">
      <c r="L849213" s="127"/>
    </row>
    <row r="849214" spans="12:12">
      <c r="L849214" s="127"/>
    </row>
    <row r="849215" spans="12:12">
      <c r="L849215" s="127"/>
    </row>
    <row r="849216" spans="12:12">
      <c r="L849216" s="127"/>
    </row>
    <row r="849217" spans="12:12">
      <c r="L849217" s="127"/>
    </row>
    <row r="849218" spans="12:12">
      <c r="L849218" s="127"/>
    </row>
    <row r="849219" spans="12:12">
      <c r="L849219" s="127"/>
    </row>
    <row r="849220" spans="12:12">
      <c r="L849220" s="127"/>
    </row>
    <row r="849221" spans="12:12">
      <c r="L849221" s="127"/>
    </row>
    <row r="849222" spans="12:12">
      <c r="L849222" s="127"/>
    </row>
    <row r="849223" spans="12:12">
      <c r="L849223" s="127"/>
    </row>
    <row r="849224" spans="12:12">
      <c r="L849224" s="127"/>
    </row>
    <row r="849225" spans="12:12">
      <c r="L849225" s="127"/>
    </row>
    <row r="849226" spans="12:12">
      <c r="L849226" s="127"/>
    </row>
    <row r="849227" spans="12:12">
      <c r="L849227" s="127"/>
    </row>
    <row r="849228" spans="12:12">
      <c r="L849228" s="127"/>
    </row>
    <row r="849229" spans="12:12">
      <c r="L849229" s="127"/>
    </row>
    <row r="849230" spans="12:12">
      <c r="L849230" s="127"/>
    </row>
    <row r="849231" spans="12:12">
      <c r="L849231" s="127"/>
    </row>
    <row r="849232" spans="12:12">
      <c r="L849232" s="127"/>
    </row>
    <row r="849233" spans="12:12">
      <c r="L849233" s="127"/>
    </row>
    <row r="849234" spans="12:12">
      <c r="L849234" s="127"/>
    </row>
    <row r="849235" spans="12:12">
      <c r="L849235" s="127"/>
    </row>
    <row r="849236" spans="12:12">
      <c r="L849236" s="127"/>
    </row>
    <row r="849237" spans="12:12">
      <c r="L849237" s="127"/>
    </row>
    <row r="849238" spans="12:12">
      <c r="L849238" s="127"/>
    </row>
    <row r="849239" spans="12:12">
      <c r="L849239" s="127"/>
    </row>
    <row r="849240" spans="12:12">
      <c r="L849240" s="127"/>
    </row>
    <row r="849241" spans="12:12">
      <c r="L849241" s="127"/>
    </row>
    <row r="849242" spans="12:12">
      <c r="L849242" s="127"/>
    </row>
    <row r="849243" spans="12:12">
      <c r="L849243" s="127"/>
    </row>
    <row r="849244" spans="12:12">
      <c r="L849244" s="127"/>
    </row>
    <row r="849245" spans="12:12">
      <c r="L849245" s="127"/>
    </row>
    <row r="849246" spans="12:12">
      <c r="L849246" s="127"/>
    </row>
    <row r="849247" spans="12:12">
      <c r="L849247" s="127"/>
    </row>
    <row r="849248" spans="12:12">
      <c r="L849248" s="127"/>
    </row>
    <row r="849249" spans="12:12">
      <c r="L849249" s="127"/>
    </row>
    <row r="849250" spans="12:12">
      <c r="L849250" s="127"/>
    </row>
    <row r="849251" spans="12:12">
      <c r="L849251" s="127"/>
    </row>
    <row r="849252" spans="12:12">
      <c r="L849252" s="127"/>
    </row>
    <row r="849253" spans="12:12">
      <c r="L849253" s="127"/>
    </row>
    <row r="849254" spans="12:12">
      <c r="L849254" s="127"/>
    </row>
    <row r="849255" spans="12:12">
      <c r="L849255" s="127"/>
    </row>
    <row r="849256" spans="12:12">
      <c r="L849256" s="127"/>
    </row>
    <row r="849257" spans="12:12">
      <c r="L849257" s="127"/>
    </row>
    <row r="849258" spans="12:12">
      <c r="L849258" s="127"/>
    </row>
    <row r="849259" spans="12:12">
      <c r="L849259" s="127"/>
    </row>
    <row r="849260" spans="12:12">
      <c r="L849260" s="127"/>
    </row>
    <row r="849261" spans="12:12">
      <c r="L849261" s="127"/>
    </row>
    <row r="849262" spans="12:12">
      <c r="L849262" s="127"/>
    </row>
    <row r="849263" spans="12:12">
      <c r="L849263" s="127"/>
    </row>
    <row r="849264" spans="12:12">
      <c r="L849264" s="127"/>
    </row>
    <row r="849265" spans="12:12">
      <c r="L849265" s="127"/>
    </row>
    <row r="849266" spans="12:12">
      <c r="L849266" s="127"/>
    </row>
    <row r="849267" spans="12:12">
      <c r="L849267" s="127"/>
    </row>
    <row r="849268" spans="12:12">
      <c r="L849268" s="127"/>
    </row>
    <row r="849269" spans="12:12">
      <c r="L849269" s="127"/>
    </row>
    <row r="849270" spans="12:12">
      <c r="L849270" s="127"/>
    </row>
    <row r="849271" spans="12:12">
      <c r="L849271" s="127"/>
    </row>
    <row r="849272" spans="12:12">
      <c r="L849272" s="127"/>
    </row>
    <row r="849273" spans="12:12">
      <c r="L849273" s="127"/>
    </row>
    <row r="849274" spans="12:12">
      <c r="L849274" s="127"/>
    </row>
    <row r="849275" spans="12:12">
      <c r="L849275" s="127"/>
    </row>
    <row r="849276" spans="12:12">
      <c r="L849276" s="127"/>
    </row>
    <row r="849277" spans="12:12">
      <c r="L849277" s="127"/>
    </row>
    <row r="849278" spans="12:12">
      <c r="L849278" s="127"/>
    </row>
    <row r="849279" spans="12:12">
      <c r="L849279" s="127"/>
    </row>
    <row r="849280" spans="12:12">
      <c r="L849280" s="127"/>
    </row>
    <row r="849281" spans="12:12">
      <c r="L849281" s="127"/>
    </row>
    <row r="849282" spans="12:12">
      <c r="L849282" s="127"/>
    </row>
    <row r="849283" spans="12:12">
      <c r="L849283" s="127"/>
    </row>
    <row r="849284" spans="12:12">
      <c r="L849284" s="127"/>
    </row>
    <row r="849285" spans="12:12">
      <c r="L849285" s="127"/>
    </row>
    <row r="849286" spans="12:12">
      <c r="L849286" s="127"/>
    </row>
    <row r="849287" spans="12:12">
      <c r="L849287" s="127"/>
    </row>
    <row r="849288" spans="12:12">
      <c r="L849288" s="127"/>
    </row>
    <row r="849289" spans="12:12">
      <c r="L849289" s="127"/>
    </row>
    <row r="849290" spans="12:12">
      <c r="L849290" s="127"/>
    </row>
    <row r="849291" spans="12:12">
      <c r="L849291" s="127"/>
    </row>
    <row r="849292" spans="12:12">
      <c r="L849292" s="127"/>
    </row>
    <row r="849293" spans="12:12">
      <c r="L849293" s="127"/>
    </row>
    <row r="849294" spans="12:12">
      <c r="L849294" s="127"/>
    </row>
    <row r="849295" spans="12:12">
      <c r="L849295" s="127"/>
    </row>
    <row r="849296" spans="12:12">
      <c r="L849296" s="127"/>
    </row>
    <row r="849297" spans="12:12">
      <c r="L849297" s="127"/>
    </row>
    <row r="849298" spans="12:12">
      <c r="L849298" s="127"/>
    </row>
    <row r="849299" spans="12:12">
      <c r="L849299" s="127"/>
    </row>
    <row r="849300" spans="12:12">
      <c r="L849300" s="127"/>
    </row>
    <row r="849301" spans="12:12">
      <c r="L849301" s="127"/>
    </row>
    <row r="849302" spans="12:12">
      <c r="L849302" s="127"/>
    </row>
    <row r="849303" spans="12:12">
      <c r="L849303" s="127"/>
    </row>
    <row r="849304" spans="12:12">
      <c r="L849304" s="127"/>
    </row>
    <row r="849305" spans="12:12">
      <c r="L849305" s="127"/>
    </row>
    <row r="849306" spans="12:12">
      <c r="L849306" s="127"/>
    </row>
    <row r="849307" spans="12:12">
      <c r="L849307" s="127"/>
    </row>
    <row r="849308" spans="12:12">
      <c r="L849308" s="127"/>
    </row>
    <row r="849309" spans="12:12">
      <c r="L849309" s="127"/>
    </row>
    <row r="849310" spans="12:12">
      <c r="L849310" s="127"/>
    </row>
    <row r="849311" spans="12:12">
      <c r="L849311" s="127"/>
    </row>
    <row r="849312" spans="12:12">
      <c r="L849312" s="127"/>
    </row>
    <row r="849313" spans="12:12">
      <c r="L849313" s="127"/>
    </row>
    <row r="849314" spans="12:12">
      <c r="L849314" s="127"/>
    </row>
    <row r="849315" spans="12:12">
      <c r="L849315" s="127"/>
    </row>
    <row r="849316" spans="12:12">
      <c r="L849316" s="127"/>
    </row>
    <row r="849317" spans="12:12">
      <c r="L849317" s="127"/>
    </row>
    <row r="849318" spans="12:12">
      <c r="L849318" s="127"/>
    </row>
    <row r="849319" spans="12:12">
      <c r="L849319" s="127"/>
    </row>
    <row r="849320" spans="12:12">
      <c r="L849320" s="127"/>
    </row>
    <row r="849321" spans="12:12">
      <c r="L849321" s="127"/>
    </row>
    <row r="849322" spans="12:12">
      <c r="L849322" s="127"/>
    </row>
    <row r="849323" spans="12:12">
      <c r="L849323" s="127"/>
    </row>
    <row r="849324" spans="12:12">
      <c r="L849324" s="127"/>
    </row>
    <row r="849325" spans="12:12">
      <c r="L849325" s="127"/>
    </row>
    <row r="849326" spans="12:12">
      <c r="L849326" s="127"/>
    </row>
    <row r="849327" spans="12:12">
      <c r="L849327" s="127"/>
    </row>
    <row r="849328" spans="12:12">
      <c r="L849328" s="127"/>
    </row>
    <row r="849329" spans="12:12">
      <c r="L849329" s="127"/>
    </row>
    <row r="849330" spans="12:12">
      <c r="L849330" s="127"/>
    </row>
    <row r="849331" spans="12:12">
      <c r="L849331" s="127"/>
    </row>
    <row r="849332" spans="12:12">
      <c r="L849332" s="127"/>
    </row>
    <row r="849333" spans="12:12">
      <c r="L849333" s="127"/>
    </row>
    <row r="849334" spans="12:12">
      <c r="L849334" s="127"/>
    </row>
    <row r="849335" spans="12:12">
      <c r="L849335" s="127"/>
    </row>
    <row r="849336" spans="12:12">
      <c r="L849336" s="127"/>
    </row>
    <row r="849337" spans="12:12">
      <c r="L849337" s="127"/>
    </row>
    <row r="849338" spans="12:12">
      <c r="L849338" s="127"/>
    </row>
    <row r="849339" spans="12:12">
      <c r="L849339" s="127"/>
    </row>
    <row r="849340" spans="12:12">
      <c r="L849340" s="127"/>
    </row>
    <row r="849341" spans="12:12">
      <c r="L849341" s="127"/>
    </row>
    <row r="849342" spans="12:12">
      <c r="L849342" s="127"/>
    </row>
    <row r="849343" spans="12:12">
      <c r="L849343" s="127"/>
    </row>
    <row r="849344" spans="12:12">
      <c r="L849344" s="127"/>
    </row>
    <row r="849345" spans="12:12">
      <c r="L849345" s="127"/>
    </row>
    <row r="849346" spans="12:12">
      <c r="L849346" s="127"/>
    </row>
    <row r="849347" spans="12:12">
      <c r="L849347" s="127"/>
    </row>
    <row r="849348" spans="12:12">
      <c r="L849348" s="127"/>
    </row>
    <row r="849349" spans="12:12">
      <c r="L849349" s="127"/>
    </row>
    <row r="849350" spans="12:12">
      <c r="L849350" s="127"/>
    </row>
    <row r="849351" spans="12:12">
      <c r="L849351" s="127"/>
    </row>
    <row r="849352" spans="12:12">
      <c r="L849352" s="127"/>
    </row>
    <row r="849353" spans="12:12">
      <c r="L849353" s="127"/>
    </row>
    <row r="849354" spans="12:12">
      <c r="L849354" s="127"/>
    </row>
    <row r="849355" spans="12:12">
      <c r="L849355" s="127"/>
    </row>
    <row r="849356" spans="12:12">
      <c r="L849356" s="127"/>
    </row>
    <row r="849357" spans="12:12">
      <c r="L849357" s="127"/>
    </row>
    <row r="849358" spans="12:12">
      <c r="L849358" s="127"/>
    </row>
    <row r="849359" spans="12:12">
      <c r="L849359" s="127"/>
    </row>
    <row r="849360" spans="12:12">
      <c r="L849360" s="127"/>
    </row>
    <row r="849361" spans="12:12">
      <c r="L849361" s="127"/>
    </row>
    <row r="849362" spans="12:12">
      <c r="L849362" s="127"/>
    </row>
    <row r="849363" spans="12:12">
      <c r="L849363" s="127"/>
    </row>
    <row r="849364" spans="12:12">
      <c r="L849364" s="127"/>
    </row>
    <row r="849365" spans="12:12">
      <c r="L849365" s="127"/>
    </row>
    <row r="849366" spans="12:12">
      <c r="L849366" s="127"/>
    </row>
    <row r="849367" spans="12:12">
      <c r="L849367" s="127"/>
    </row>
    <row r="849368" spans="12:12">
      <c r="L849368" s="127"/>
    </row>
    <row r="849369" spans="12:12">
      <c r="L849369" s="127"/>
    </row>
    <row r="849370" spans="12:12">
      <c r="L849370" s="127"/>
    </row>
    <row r="849371" spans="12:12">
      <c r="L849371" s="127"/>
    </row>
    <row r="849372" spans="12:12">
      <c r="L849372" s="127"/>
    </row>
    <row r="849373" spans="12:12">
      <c r="L849373" s="127"/>
    </row>
    <row r="849374" spans="12:12">
      <c r="L849374" s="127"/>
    </row>
    <row r="849375" spans="12:12">
      <c r="L849375" s="127"/>
    </row>
    <row r="849376" spans="12:12">
      <c r="L849376" s="127"/>
    </row>
    <row r="849377" spans="12:12">
      <c r="L849377" s="127"/>
    </row>
    <row r="849378" spans="12:12">
      <c r="L849378" s="127"/>
    </row>
    <row r="849379" spans="12:12">
      <c r="L849379" s="127"/>
    </row>
    <row r="849380" spans="12:12">
      <c r="L849380" s="127"/>
    </row>
    <row r="849381" spans="12:12">
      <c r="L849381" s="127"/>
    </row>
    <row r="849382" spans="12:12">
      <c r="L849382" s="127"/>
    </row>
    <row r="849383" spans="12:12">
      <c r="L849383" s="127"/>
    </row>
    <row r="849384" spans="12:12">
      <c r="L849384" s="127"/>
    </row>
    <row r="849385" spans="12:12">
      <c r="L849385" s="127"/>
    </row>
    <row r="849386" spans="12:12">
      <c r="L849386" s="127"/>
    </row>
    <row r="849387" spans="12:12">
      <c r="L849387" s="127"/>
    </row>
    <row r="849388" spans="12:12">
      <c r="L849388" s="127"/>
    </row>
    <row r="849389" spans="12:12">
      <c r="L849389" s="127"/>
    </row>
    <row r="849390" spans="12:12">
      <c r="L849390" s="127"/>
    </row>
    <row r="849391" spans="12:12">
      <c r="L849391" s="127"/>
    </row>
    <row r="849392" spans="12:12">
      <c r="L849392" s="127"/>
    </row>
    <row r="849393" spans="12:12">
      <c r="L849393" s="127"/>
    </row>
    <row r="849394" spans="12:12">
      <c r="L849394" s="127"/>
    </row>
    <row r="849395" spans="12:12">
      <c r="L849395" s="127"/>
    </row>
    <row r="849396" spans="12:12">
      <c r="L849396" s="127"/>
    </row>
    <row r="849397" spans="12:12">
      <c r="L849397" s="127"/>
    </row>
    <row r="849398" spans="12:12">
      <c r="L849398" s="127"/>
    </row>
    <row r="849399" spans="12:12">
      <c r="L849399" s="127"/>
    </row>
    <row r="849400" spans="12:12">
      <c r="L849400" s="127"/>
    </row>
    <row r="849401" spans="12:12">
      <c r="L849401" s="127"/>
    </row>
    <row r="849402" spans="12:12">
      <c r="L849402" s="127"/>
    </row>
    <row r="849403" spans="12:12">
      <c r="L849403" s="127"/>
    </row>
    <row r="849404" spans="12:12">
      <c r="L849404" s="127"/>
    </row>
    <row r="849405" spans="12:12">
      <c r="L849405" s="127"/>
    </row>
    <row r="849406" spans="12:12">
      <c r="L849406" s="127"/>
    </row>
    <row r="849407" spans="12:12">
      <c r="L849407" s="127"/>
    </row>
    <row r="849408" spans="12:12">
      <c r="L849408" s="127"/>
    </row>
    <row r="849409" spans="12:12">
      <c r="L849409" s="127"/>
    </row>
    <row r="849410" spans="12:12">
      <c r="L849410" s="127"/>
    </row>
    <row r="849411" spans="12:12">
      <c r="L849411" s="127"/>
    </row>
    <row r="849412" spans="12:12">
      <c r="L849412" s="127"/>
    </row>
    <row r="849413" spans="12:12">
      <c r="L849413" s="127"/>
    </row>
    <row r="849414" spans="12:12">
      <c r="L849414" s="127"/>
    </row>
    <row r="849415" spans="12:12">
      <c r="L849415" s="127"/>
    </row>
    <row r="849416" spans="12:12">
      <c r="L849416" s="127"/>
    </row>
    <row r="849417" spans="12:12">
      <c r="L849417" s="127"/>
    </row>
    <row r="849418" spans="12:12">
      <c r="L849418" s="127"/>
    </row>
    <row r="849419" spans="12:12">
      <c r="L849419" s="127"/>
    </row>
    <row r="849420" spans="12:12">
      <c r="L849420" s="127"/>
    </row>
    <row r="849421" spans="12:12">
      <c r="L849421" s="127"/>
    </row>
    <row r="849422" spans="12:12">
      <c r="L849422" s="127"/>
    </row>
    <row r="849423" spans="12:12">
      <c r="L849423" s="127"/>
    </row>
    <row r="849424" spans="12:12">
      <c r="L849424" s="127"/>
    </row>
    <row r="849425" spans="12:12">
      <c r="L849425" s="127"/>
    </row>
    <row r="849426" spans="12:12">
      <c r="L849426" s="127"/>
    </row>
    <row r="849427" spans="12:12">
      <c r="L849427" s="127"/>
    </row>
    <row r="849428" spans="12:12">
      <c r="L849428" s="127"/>
    </row>
    <row r="849429" spans="12:12">
      <c r="L849429" s="127"/>
    </row>
    <row r="849430" spans="12:12">
      <c r="L849430" s="127"/>
    </row>
    <row r="849431" spans="12:12">
      <c r="L849431" s="127"/>
    </row>
    <row r="849432" spans="12:12">
      <c r="L849432" s="127"/>
    </row>
    <row r="849433" spans="12:12">
      <c r="L849433" s="127"/>
    </row>
    <row r="849434" spans="12:12">
      <c r="L849434" s="127"/>
    </row>
    <row r="849435" spans="12:12">
      <c r="L849435" s="127"/>
    </row>
    <row r="849436" spans="12:12">
      <c r="L849436" s="127"/>
    </row>
    <row r="849437" spans="12:12">
      <c r="L849437" s="127"/>
    </row>
    <row r="849438" spans="12:12">
      <c r="L849438" s="127"/>
    </row>
    <row r="849439" spans="12:12">
      <c r="L849439" s="127"/>
    </row>
    <row r="849440" spans="12:12">
      <c r="L849440" s="127"/>
    </row>
    <row r="849441" spans="12:12">
      <c r="L849441" s="127"/>
    </row>
    <row r="849442" spans="12:12">
      <c r="L849442" s="127"/>
    </row>
    <row r="849443" spans="12:12">
      <c r="L849443" s="127"/>
    </row>
    <row r="849444" spans="12:12">
      <c r="L849444" s="127"/>
    </row>
    <row r="849445" spans="12:12">
      <c r="L849445" s="127"/>
    </row>
    <row r="849446" spans="12:12">
      <c r="L849446" s="127"/>
    </row>
    <row r="849447" spans="12:12">
      <c r="L849447" s="127"/>
    </row>
    <row r="849448" spans="12:12">
      <c r="L849448" s="127"/>
    </row>
    <row r="849449" spans="12:12">
      <c r="L849449" s="127"/>
    </row>
    <row r="849450" spans="12:12">
      <c r="L849450" s="127"/>
    </row>
    <row r="849451" spans="12:12">
      <c r="L849451" s="127"/>
    </row>
    <row r="849452" spans="12:12">
      <c r="L849452" s="127"/>
    </row>
    <row r="849453" spans="12:12">
      <c r="L849453" s="127"/>
    </row>
    <row r="849454" spans="12:12">
      <c r="L849454" s="127"/>
    </row>
    <row r="849455" spans="12:12">
      <c r="L849455" s="127"/>
    </row>
    <row r="849456" spans="12:12">
      <c r="L849456" s="127"/>
    </row>
    <row r="849457" spans="12:12">
      <c r="L849457" s="127"/>
    </row>
    <row r="849458" spans="12:12">
      <c r="L849458" s="127"/>
    </row>
    <row r="849459" spans="12:12">
      <c r="L849459" s="127"/>
    </row>
    <row r="849460" spans="12:12">
      <c r="L849460" s="127"/>
    </row>
    <row r="849461" spans="12:12">
      <c r="L849461" s="127"/>
    </row>
    <row r="849462" spans="12:12">
      <c r="L849462" s="127"/>
    </row>
    <row r="849463" spans="12:12">
      <c r="L849463" s="127"/>
    </row>
    <row r="849464" spans="12:12">
      <c r="L849464" s="127"/>
    </row>
    <row r="849465" spans="12:12">
      <c r="L849465" s="127"/>
    </row>
    <row r="849466" spans="12:12">
      <c r="L849466" s="127"/>
    </row>
    <row r="849467" spans="12:12">
      <c r="L849467" s="127"/>
    </row>
    <row r="849468" spans="12:12">
      <c r="L849468" s="127"/>
    </row>
    <row r="849469" spans="12:12">
      <c r="L849469" s="127"/>
    </row>
    <row r="849470" spans="12:12">
      <c r="L849470" s="127"/>
    </row>
    <row r="849471" spans="12:12">
      <c r="L849471" s="127"/>
    </row>
    <row r="849472" spans="12:12">
      <c r="L849472" s="127"/>
    </row>
    <row r="849473" spans="12:12">
      <c r="L849473" s="127"/>
    </row>
    <row r="849474" spans="12:12">
      <c r="L849474" s="127"/>
    </row>
    <row r="849475" spans="12:12">
      <c r="L849475" s="127"/>
    </row>
    <row r="849476" spans="12:12">
      <c r="L849476" s="127"/>
    </row>
    <row r="849477" spans="12:12">
      <c r="L849477" s="127"/>
    </row>
    <row r="849478" spans="12:12">
      <c r="L849478" s="127"/>
    </row>
    <row r="849479" spans="12:12">
      <c r="L849479" s="127"/>
    </row>
    <row r="849480" spans="12:12">
      <c r="L849480" s="127"/>
    </row>
    <row r="849481" spans="12:12">
      <c r="L849481" s="127"/>
    </row>
    <row r="849482" spans="12:12">
      <c r="L849482" s="127"/>
    </row>
    <row r="849483" spans="12:12">
      <c r="L849483" s="127"/>
    </row>
    <row r="849484" spans="12:12">
      <c r="L849484" s="127"/>
    </row>
    <row r="849485" spans="12:12">
      <c r="L849485" s="127"/>
    </row>
    <row r="849486" spans="12:12">
      <c r="L849486" s="127"/>
    </row>
    <row r="849487" spans="12:12">
      <c r="L849487" s="127"/>
    </row>
    <row r="849488" spans="12:12">
      <c r="L849488" s="127"/>
    </row>
    <row r="849489" spans="12:12">
      <c r="L849489" s="127"/>
    </row>
    <row r="849490" spans="12:12">
      <c r="L849490" s="127"/>
    </row>
    <row r="849491" spans="12:12">
      <c r="L849491" s="127"/>
    </row>
    <row r="849492" spans="12:12">
      <c r="L849492" s="127"/>
    </row>
    <row r="849493" spans="12:12">
      <c r="L849493" s="127"/>
    </row>
    <row r="849494" spans="12:12">
      <c r="L849494" s="127"/>
    </row>
    <row r="849495" spans="12:12">
      <c r="L849495" s="127"/>
    </row>
    <row r="849496" spans="12:12">
      <c r="L849496" s="127"/>
    </row>
    <row r="849497" spans="12:12">
      <c r="L849497" s="127"/>
    </row>
    <row r="849498" spans="12:12">
      <c r="L849498" s="127"/>
    </row>
    <row r="849499" spans="12:12">
      <c r="L849499" s="127"/>
    </row>
    <row r="849500" spans="12:12">
      <c r="L849500" s="127"/>
    </row>
    <row r="849501" spans="12:12">
      <c r="L849501" s="127"/>
    </row>
    <row r="849502" spans="12:12">
      <c r="L849502" s="127"/>
    </row>
    <row r="849503" spans="12:12">
      <c r="L849503" s="127"/>
    </row>
    <row r="849504" spans="12:12">
      <c r="L849504" s="127"/>
    </row>
    <row r="849505" spans="12:12">
      <c r="L849505" s="127"/>
    </row>
    <row r="849506" spans="12:12">
      <c r="L849506" s="127"/>
    </row>
    <row r="849507" spans="12:12">
      <c r="L849507" s="127"/>
    </row>
    <row r="849508" spans="12:12">
      <c r="L849508" s="127"/>
    </row>
    <row r="849509" spans="12:12">
      <c r="L849509" s="127"/>
    </row>
    <row r="849510" spans="12:12">
      <c r="L849510" s="127"/>
    </row>
    <row r="849511" spans="12:12">
      <c r="L849511" s="127"/>
    </row>
    <row r="849512" spans="12:12">
      <c r="L849512" s="127"/>
    </row>
    <row r="849513" spans="12:12">
      <c r="L849513" s="127"/>
    </row>
    <row r="849514" spans="12:12">
      <c r="L849514" s="127"/>
    </row>
    <row r="849515" spans="12:12">
      <c r="L849515" s="127"/>
    </row>
    <row r="849516" spans="12:12">
      <c r="L849516" s="127"/>
    </row>
    <row r="849517" spans="12:12">
      <c r="L849517" s="127"/>
    </row>
    <row r="849518" spans="12:12">
      <c r="L849518" s="127"/>
    </row>
    <row r="849519" spans="12:12">
      <c r="L849519" s="127"/>
    </row>
    <row r="849520" spans="12:12">
      <c r="L849520" s="127"/>
    </row>
    <row r="849521" spans="12:12">
      <c r="L849521" s="127"/>
    </row>
    <row r="849522" spans="12:12">
      <c r="L849522" s="127"/>
    </row>
    <row r="849523" spans="12:12">
      <c r="L849523" s="127"/>
    </row>
    <row r="849524" spans="12:12">
      <c r="L849524" s="127"/>
    </row>
    <row r="849525" spans="12:12">
      <c r="L849525" s="127"/>
    </row>
    <row r="849526" spans="12:12">
      <c r="L849526" s="127"/>
    </row>
    <row r="849527" spans="12:12">
      <c r="L849527" s="127"/>
    </row>
    <row r="849528" spans="12:12">
      <c r="L849528" s="127"/>
    </row>
    <row r="849529" spans="12:12">
      <c r="L849529" s="127"/>
    </row>
    <row r="849530" spans="12:12">
      <c r="L849530" s="127"/>
    </row>
    <row r="849531" spans="12:12">
      <c r="L849531" s="127"/>
    </row>
    <row r="849532" spans="12:12">
      <c r="L849532" s="127"/>
    </row>
    <row r="849533" spans="12:12">
      <c r="L849533" s="127"/>
    </row>
    <row r="849534" spans="12:12">
      <c r="L849534" s="127"/>
    </row>
    <row r="849535" spans="12:12">
      <c r="L849535" s="127"/>
    </row>
    <row r="849536" spans="12:12">
      <c r="L849536" s="127"/>
    </row>
    <row r="849537" spans="12:12">
      <c r="L849537" s="127"/>
    </row>
    <row r="849538" spans="12:12">
      <c r="L849538" s="127"/>
    </row>
    <row r="849539" spans="12:12">
      <c r="L849539" s="127"/>
    </row>
    <row r="849540" spans="12:12">
      <c r="L849540" s="127"/>
    </row>
    <row r="849541" spans="12:12">
      <c r="L849541" s="127"/>
    </row>
    <row r="849542" spans="12:12">
      <c r="L849542" s="127"/>
    </row>
    <row r="849543" spans="12:12">
      <c r="L849543" s="127"/>
    </row>
    <row r="849544" spans="12:12">
      <c r="L849544" s="127"/>
    </row>
    <row r="849545" spans="12:12">
      <c r="L849545" s="127"/>
    </row>
    <row r="849546" spans="12:12">
      <c r="L849546" s="127"/>
    </row>
    <row r="849547" spans="12:12">
      <c r="L849547" s="127"/>
    </row>
    <row r="849548" spans="12:12">
      <c r="L849548" s="127"/>
    </row>
    <row r="849549" spans="12:12">
      <c r="L849549" s="127"/>
    </row>
    <row r="849550" spans="12:12">
      <c r="L849550" s="127"/>
    </row>
    <row r="849551" spans="12:12">
      <c r="L849551" s="127"/>
    </row>
    <row r="849552" spans="12:12">
      <c r="L849552" s="127"/>
    </row>
    <row r="849553" spans="12:12">
      <c r="L849553" s="127"/>
    </row>
    <row r="849554" spans="12:12">
      <c r="L849554" s="127"/>
    </row>
    <row r="849555" spans="12:12">
      <c r="L849555" s="127"/>
    </row>
    <row r="849556" spans="12:12">
      <c r="L849556" s="127"/>
    </row>
    <row r="849557" spans="12:12">
      <c r="L849557" s="127"/>
    </row>
    <row r="849558" spans="12:12">
      <c r="L849558" s="127"/>
    </row>
    <row r="849559" spans="12:12">
      <c r="L849559" s="127"/>
    </row>
    <row r="849560" spans="12:12">
      <c r="L849560" s="127"/>
    </row>
    <row r="849561" spans="12:12">
      <c r="L849561" s="127"/>
    </row>
    <row r="849562" spans="12:12">
      <c r="L849562" s="127"/>
    </row>
    <row r="849563" spans="12:12">
      <c r="L849563" s="127"/>
    </row>
    <row r="849564" spans="12:12">
      <c r="L849564" s="127"/>
    </row>
    <row r="849565" spans="12:12">
      <c r="L849565" s="127"/>
    </row>
    <row r="849566" spans="12:12">
      <c r="L849566" s="127"/>
    </row>
    <row r="849567" spans="12:12">
      <c r="L849567" s="127"/>
    </row>
    <row r="849568" spans="12:12">
      <c r="L849568" s="127"/>
    </row>
    <row r="849569" spans="12:12">
      <c r="L849569" s="127"/>
    </row>
    <row r="849570" spans="12:12">
      <c r="L849570" s="127"/>
    </row>
    <row r="849571" spans="12:12">
      <c r="L849571" s="127"/>
    </row>
    <row r="849572" spans="12:12">
      <c r="L849572" s="127"/>
    </row>
    <row r="849573" spans="12:12">
      <c r="L849573" s="127"/>
    </row>
    <row r="849574" spans="12:12">
      <c r="L849574" s="127"/>
    </row>
    <row r="849575" spans="12:12">
      <c r="L849575" s="127"/>
    </row>
    <row r="849576" spans="12:12">
      <c r="L849576" s="127"/>
    </row>
    <row r="849577" spans="12:12">
      <c r="L849577" s="127"/>
    </row>
    <row r="849578" spans="12:12">
      <c r="L849578" s="127"/>
    </row>
    <row r="849579" spans="12:12">
      <c r="L849579" s="127"/>
    </row>
    <row r="849580" spans="12:12">
      <c r="L849580" s="127"/>
    </row>
    <row r="849581" spans="12:12">
      <c r="L849581" s="127"/>
    </row>
    <row r="849582" spans="12:12">
      <c r="L849582" s="127"/>
    </row>
    <row r="849583" spans="12:12">
      <c r="L849583" s="127"/>
    </row>
    <row r="849584" spans="12:12">
      <c r="L849584" s="127"/>
    </row>
    <row r="849585" spans="12:12">
      <c r="L849585" s="127"/>
    </row>
    <row r="849586" spans="12:12">
      <c r="L849586" s="127"/>
    </row>
    <row r="849587" spans="12:12">
      <c r="L849587" s="127"/>
    </row>
    <row r="849588" spans="12:12">
      <c r="L849588" s="127"/>
    </row>
    <row r="849589" spans="12:12">
      <c r="L849589" s="127"/>
    </row>
    <row r="849590" spans="12:12">
      <c r="L849590" s="127"/>
    </row>
    <row r="849591" spans="12:12">
      <c r="L849591" s="127"/>
    </row>
    <row r="849592" spans="12:12">
      <c r="L849592" s="127"/>
    </row>
    <row r="849593" spans="12:12">
      <c r="L849593" s="127"/>
    </row>
    <row r="849594" spans="12:12">
      <c r="L849594" s="127"/>
    </row>
    <row r="849595" spans="12:12">
      <c r="L849595" s="127"/>
    </row>
    <row r="849596" spans="12:12">
      <c r="L849596" s="127"/>
    </row>
    <row r="849597" spans="12:12">
      <c r="L849597" s="127"/>
    </row>
    <row r="849598" spans="12:12">
      <c r="L849598" s="127"/>
    </row>
    <row r="849599" spans="12:12">
      <c r="L849599" s="127"/>
    </row>
    <row r="849600" spans="12:12">
      <c r="L849600" s="127"/>
    </row>
    <row r="849601" spans="12:12">
      <c r="L849601" s="127"/>
    </row>
    <row r="849602" spans="12:12">
      <c r="L849602" s="127"/>
    </row>
    <row r="849603" spans="12:12">
      <c r="L849603" s="127"/>
    </row>
    <row r="849604" spans="12:12">
      <c r="L849604" s="127"/>
    </row>
    <row r="849605" spans="12:12">
      <c r="L849605" s="127"/>
    </row>
    <row r="849606" spans="12:12">
      <c r="L849606" s="127"/>
    </row>
    <row r="849607" spans="12:12">
      <c r="L849607" s="127"/>
    </row>
    <row r="849608" spans="12:12">
      <c r="L849608" s="127"/>
    </row>
    <row r="849609" spans="12:12">
      <c r="L849609" s="127"/>
    </row>
    <row r="849610" spans="12:12">
      <c r="L849610" s="127"/>
    </row>
    <row r="849611" spans="12:12">
      <c r="L849611" s="127"/>
    </row>
    <row r="849612" spans="12:12">
      <c r="L849612" s="127"/>
    </row>
    <row r="849613" spans="12:12">
      <c r="L849613" s="127"/>
    </row>
    <row r="849614" spans="12:12">
      <c r="L849614" s="127"/>
    </row>
    <row r="849615" spans="12:12">
      <c r="L849615" s="127"/>
    </row>
    <row r="849616" spans="12:12">
      <c r="L849616" s="127"/>
    </row>
    <row r="849617" spans="12:12">
      <c r="L849617" s="127"/>
    </row>
    <row r="849618" spans="12:12">
      <c r="L849618" s="127"/>
    </row>
    <row r="849619" spans="12:12">
      <c r="L849619" s="127"/>
    </row>
    <row r="849620" spans="12:12">
      <c r="L849620" s="127"/>
    </row>
    <row r="849621" spans="12:12">
      <c r="L849621" s="127"/>
    </row>
    <row r="849622" spans="12:12">
      <c r="L849622" s="127"/>
    </row>
    <row r="849623" spans="12:12">
      <c r="L849623" s="127"/>
    </row>
    <row r="849624" spans="12:12">
      <c r="L849624" s="127"/>
    </row>
    <row r="849625" spans="12:12">
      <c r="L849625" s="127"/>
    </row>
    <row r="849626" spans="12:12">
      <c r="L849626" s="127"/>
    </row>
    <row r="849627" spans="12:12">
      <c r="L849627" s="127"/>
    </row>
    <row r="849628" spans="12:12">
      <c r="L849628" s="127"/>
    </row>
    <row r="849629" spans="12:12">
      <c r="L849629" s="127"/>
    </row>
    <row r="849630" spans="12:12">
      <c r="L849630" s="127"/>
    </row>
    <row r="849631" spans="12:12">
      <c r="L849631" s="127"/>
    </row>
    <row r="849632" spans="12:12">
      <c r="L849632" s="127"/>
    </row>
    <row r="849633" spans="12:12">
      <c r="L849633" s="127"/>
    </row>
    <row r="849634" spans="12:12">
      <c r="L849634" s="127"/>
    </row>
    <row r="849635" spans="12:12">
      <c r="L849635" s="127"/>
    </row>
    <row r="849636" spans="12:12">
      <c r="L849636" s="127"/>
    </row>
    <row r="849637" spans="12:12">
      <c r="L849637" s="127"/>
    </row>
    <row r="849638" spans="12:12">
      <c r="L849638" s="127"/>
    </row>
    <row r="849639" spans="12:12">
      <c r="L849639" s="127"/>
    </row>
    <row r="849640" spans="12:12">
      <c r="L849640" s="127"/>
    </row>
    <row r="849641" spans="12:12">
      <c r="L849641" s="127"/>
    </row>
    <row r="849642" spans="12:12">
      <c r="L849642" s="127"/>
    </row>
    <row r="849643" spans="12:12">
      <c r="L849643" s="127"/>
    </row>
    <row r="849644" spans="12:12">
      <c r="L849644" s="127"/>
    </row>
    <row r="849645" spans="12:12">
      <c r="L849645" s="127"/>
    </row>
    <row r="849646" spans="12:12">
      <c r="L849646" s="127"/>
    </row>
    <row r="849647" spans="12:12">
      <c r="L849647" s="127"/>
    </row>
    <row r="849648" spans="12:12">
      <c r="L849648" s="127"/>
    </row>
    <row r="849649" spans="12:12">
      <c r="L849649" s="127"/>
    </row>
    <row r="849650" spans="12:12">
      <c r="L849650" s="127"/>
    </row>
    <row r="849651" spans="12:12">
      <c r="L849651" s="127"/>
    </row>
    <row r="849652" spans="12:12">
      <c r="L849652" s="127"/>
    </row>
    <row r="849653" spans="12:12">
      <c r="L849653" s="127"/>
    </row>
    <row r="849654" spans="12:12">
      <c r="L849654" s="127"/>
    </row>
    <row r="849655" spans="12:12">
      <c r="L849655" s="127"/>
    </row>
    <row r="849656" spans="12:12">
      <c r="L849656" s="127"/>
    </row>
    <row r="849657" spans="12:12">
      <c r="L849657" s="127"/>
    </row>
    <row r="849658" spans="12:12">
      <c r="L849658" s="127"/>
    </row>
    <row r="849659" spans="12:12">
      <c r="L849659" s="127"/>
    </row>
    <row r="849660" spans="12:12">
      <c r="L849660" s="127"/>
    </row>
    <row r="849661" spans="12:12">
      <c r="L849661" s="127"/>
    </row>
    <row r="849662" spans="12:12">
      <c r="L849662" s="127"/>
    </row>
    <row r="849663" spans="12:12">
      <c r="L849663" s="127"/>
    </row>
    <row r="849664" spans="12:12">
      <c r="L849664" s="127"/>
    </row>
    <row r="849665" spans="12:12">
      <c r="L849665" s="127"/>
    </row>
    <row r="849666" spans="12:12">
      <c r="L849666" s="127"/>
    </row>
    <row r="849667" spans="12:12">
      <c r="L849667" s="127"/>
    </row>
    <row r="849668" spans="12:12">
      <c r="L849668" s="127"/>
    </row>
    <row r="849669" spans="12:12">
      <c r="L849669" s="127"/>
    </row>
    <row r="849670" spans="12:12">
      <c r="L849670" s="127"/>
    </row>
    <row r="849671" spans="12:12">
      <c r="L849671" s="127"/>
    </row>
    <row r="849672" spans="12:12">
      <c r="L849672" s="127"/>
    </row>
    <row r="849673" spans="12:12">
      <c r="L849673" s="127"/>
    </row>
    <row r="849674" spans="12:12">
      <c r="L849674" s="127"/>
    </row>
    <row r="849675" spans="12:12">
      <c r="L849675" s="127"/>
    </row>
    <row r="849676" spans="12:12">
      <c r="L849676" s="127"/>
    </row>
    <row r="849677" spans="12:12">
      <c r="L849677" s="127"/>
    </row>
    <row r="849678" spans="12:12">
      <c r="L849678" s="127"/>
    </row>
    <row r="849679" spans="12:12">
      <c r="L849679" s="127"/>
    </row>
    <row r="849680" spans="12:12">
      <c r="L849680" s="127"/>
    </row>
    <row r="849681" spans="12:12">
      <c r="L849681" s="127"/>
    </row>
    <row r="849682" spans="12:12">
      <c r="L849682" s="127"/>
    </row>
    <row r="849683" spans="12:12">
      <c r="L849683" s="127"/>
    </row>
    <row r="849684" spans="12:12">
      <c r="L849684" s="127"/>
    </row>
    <row r="849685" spans="12:12">
      <c r="L849685" s="127"/>
    </row>
    <row r="849686" spans="12:12">
      <c r="L849686" s="127"/>
    </row>
    <row r="849687" spans="12:12">
      <c r="L849687" s="127"/>
    </row>
    <row r="849688" spans="12:12">
      <c r="L849688" s="127"/>
    </row>
    <row r="849689" spans="12:12">
      <c r="L849689" s="127"/>
    </row>
    <row r="849690" spans="12:12">
      <c r="L849690" s="127"/>
    </row>
    <row r="849691" spans="12:12">
      <c r="L849691" s="127"/>
    </row>
    <row r="849692" spans="12:12">
      <c r="L849692" s="127"/>
    </row>
    <row r="849693" spans="12:12">
      <c r="L849693" s="127"/>
    </row>
    <row r="849694" spans="12:12">
      <c r="L849694" s="127"/>
    </row>
    <row r="849695" spans="12:12">
      <c r="L849695" s="127"/>
    </row>
    <row r="849696" spans="12:12">
      <c r="L849696" s="127"/>
    </row>
    <row r="849697" spans="12:12">
      <c r="L849697" s="127"/>
    </row>
    <row r="849698" spans="12:12">
      <c r="L849698" s="127"/>
    </row>
    <row r="849699" spans="12:12">
      <c r="L849699" s="127"/>
    </row>
    <row r="849700" spans="12:12">
      <c r="L849700" s="127"/>
    </row>
    <row r="849701" spans="12:12">
      <c r="L849701" s="127"/>
    </row>
    <row r="849702" spans="12:12">
      <c r="L849702" s="127"/>
    </row>
    <row r="849703" spans="12:12">
      <c r="L849703" s="127"/>
    </row>
    <row r="849704" spans="12:12">
      <c r="L849704" s="127"/>
    </row>
    <row r="849705" spans="12:12">
      <c r="L849705" s="127"/>
    </row>
    <row r="849706" spans="12:12">
      <c r="L849706" s="127"/>
    </row>
    <row r="849707" spans="12:12">
      <c r="L849707" s="127"/>
    </row>
    <row r="849708" spans="12:12">
      <c r="L849708" s="127"/>
    </row>
    <row r="849709" spans="12:12">
      <c r="L849709" s="127"/>
    </row>
    <row r="849710" spans="12:12">
      <c r="L849710" s="127"/>
    </row>
    <row r="849711" spans="12:12">
      <c r="L849711" s="127"/>
    </row>
    <row r="849712" spans="12:12">
      <c r="L849712" s="127"/>
    </row>
    <row r="849713" spans="12:12">
      <c r="L849713" s="127"/>
    </row>
    <row r="849714" spans="12:12">
      <c r="L849714" s="127"/>
    </row>
    <row r="849715" spans="12:12">
      <c r="L849715" s="127"/>
    </row>
    <row r="849716" spans="12:12">
      <c r="L849716" s="127"/>
    </row>
    <row r="849717" spans="12:12">
      <c r="L849717" s="127"/>
    </row>
    <row r="849718" spans="12:12">
      <c r="L849718" s="127"/>
    </row>
    <row r="849719" spans="12:12">
      <c r="L849719" s="127"/>
    </row>
    <row r="849720" spans="12:12">
      <c r="L849720" s="127"/>
    </row>
    <row r="849721" spans="12:12">
      <c r="L849721" s="127"/>
    </row>
    <row r="849722" spans="12:12">
      <c r="L849722" s="127"/>
    </row>
    <row r="849723" spans="12:12">
      <c r="L849723" s="127"/>
    </row>
    <row r="849724" spans="12:12">
      <c r="L849724" s="127"/>
    </row>
    <row r="849725" spans="12:12">
      <c r="L849725" s="127"/>
    </row>
    <row r="849726" spans="12:12">
      <c r="L849726" s="127"/>
    </row>
    <row r="849727" spans="12:12">
      <c r="L849727" s="127"/>
    </row>
    <row r="849728" spans="12:12">
      <c r="L849728" s="127"/>
    </row>
    <row r="849729" spans="12:12">
      <c r="L849729" s="127"/>
    </row>
    <row r="849730" spans="12:12">
      <c r="L849730" s="127"/>
    </row>
    <row r="849731" spans="12:12">
      <c r="L849731" s="127"/>
    </row>
    <row r="849732" spans="12:12">
      <c r="L849732" s="127"/>
    </row>
    <row r="849733" spans="12:12">
      <c r="L849733" s="127"/>
    </row>
    <row r="849734" spans="12:12">
      <c r="L849734" s="127"/>
    </row>
    <row r="849735" spans="12:12">
      <c r="L849735" s="127"/>
    </row>
    <row r="849736" spans="12:12">
      <c r="L849736" s="127"/>
    </row>
    <row r="849737" spans="12:12">
      <c r="L849737" s="127"/>
    </row>
    <row r="849738" spans="12:12">
      <c r="L849738" s="127"/>
    </row>
    <row r="849739" spans="12:12">
      <c r="L849739" s="127"/>
    </row>
    <row r="849740" spans="12:12">
      <c r="L849740" s="127"/>
    </row>
    <row r="849741" spans="12:12">
      <c r="L849741" s="127"/>
    </row>
    <row r="849742" spans="12:12">
      <c r="L849742" s="127"/>
    </row>
    <row r="849743" spans="12:12">
      <c r="L849743" s="127"/>
    </row>
    <row r="849744" spans="12:12">
      <c r="L849744" s="127"/>
    </row>
    <row r="849745" spans="12:12">
      <c r="L849745" s="127"/>
    </row>
    <row r="849746" spans="12:12">
      <c r="L849746" s="127"/>
    </row>
    <row r="849747" spans="12:12">
      <c r="L849747" s="127"/>
    </row>
    <row r="849748" spans="12:12">
      <c r="L849748" s="127"/>
    </row>
    <row r="849749" spans="12:12">
      <c r="L849749" s="127"/>
    </row>
    <row r="849750" spans="12:12">
      <c r="L849750" s="127"/>
    </row>
    <row r="849751" spans="12:12">
      <c r="L849751" s="127"/>
    </row>
    <row r="849752" spans="12:12">
      <c r="L849752" s="127"/>
    </row>
    <row r="849753" spans="12:12">
      <c r="L849753" s="127"/>
    </row>
    <row r="849754" spans="12:12">
      <c r="L849754" s="127"/>
    </row>
    <row r="849755" spans="12:12">
      <c r="L849755" s="127"/>
    </row>
    <row r="849756" spans="12:12">
      <c r="L849756" s="127"/>
    </row>
    <row r="849757" spans="12:12">
      <c r="L849757" s="127"/>
    </row>
    <row r="849758" spans="12:12">
      <c r="L849758" s="127"/>
    </row>
    <row r="849759" spans="12:12">
      <c r="L849759" s="127"/>
    </row>
    <row r="849760" spans="12:12">
      <c r="L849760" s="127"/>
    </row>
    <row r="849761" spans="12:12">
      <c r="L849761" s="127"/>
    </row>
    <row r="849762" spans="12:12">
      <c r="L849762" s="127"/>
    </row>
    <row r="849763" spans="12:12">
      <c r="L849763" s="127"/>
    </row>
    <row r="849764" spans="12:12">
      <c r="L849764" s="127"/>
    </row>
    <row r="849765" spans="12:12">
      <c r="L849765" s="127"/>
    </row>
    <row r="849766" spans="12:12">
      <c r="L849766" s="127"/>
    </row>
    <row r="849767" spans="12:12">
      <c r="L849767" s="127"/>
    </row>
    <row r="849768" spans="12:12">
      <c r="L849768" s="127"/>
    </row>
    <row r="849769" spans="12:12">
      <c r="L849769" s="127"/>
    </row>
    <row r="849770" spans="12:12">
      <c r="L849770" s="127"/>
    </row>
    <row r="849771" spans="12:12">
      <c r="L849771" s="127"/>
    </row>
    <row r="849772" spans="12:12">
      <c r="L849772" s="127"/>
    </row>
    <row r="849773" spans="12:12">
      <c r="L849773" s="127"/>
    </row>
    <row r="849774" spans="12:12">
      <c r="L849774" s="127"/>
    </row>
    <row r="849775" spans="12:12">
      <c r="L849775" s="127"/>
    </row>
    <row r="849776" spans="12:12">
      <c r="L849776" s="127"/>
    </row>
    <row r="849777" spans="12:12">
      <c r="L849777" s="127"/>
    </row>
    <row r="849778" spans="12:12">
      <c r="L849778" s="127"/>
    </row>
    <row r="849779" spans="12:12">
      <c r="L849779" s="127"/>
    </row>
    <row r="849780" spans="12:12">
      <c r="L849780" s="127"/>
    </row>
    <row r="849781" spans="12:12">
      <c r="L849781" s="127"/>
    </row>
    <row r="849782" spans="12:12">
      <c r="L849782" s="127"/>
    </row>
    <row r="849783" spans="12:12">
      <c r="L849783" s="127"/>
    </row>
    <row r="849784" spans="12:12">
      <c r="L849784" s="127"/>
    </row>
    <row r="849785" spans="12:12">
      <c r="L849785" s="127"/>
    </row>
    <row r="849786" spans="12:12">
      <c r="L849786" s="127"/>
    </row>
    <row r="849787" spans="12:12">
      <c r="L849787" s="127"/>
    </row>
    <row r="849788" spans="12:12">
      <c r="L849788" s="127"/>
    </row>
    <row r="849789" spans="12:12">
      <c r="L849789" s="127"/>
    </row>
    <row r="849790" spans="12:12">
      <c r="L849790" s="127"/>
    </row>
    <row r="849791" spans="12:12">
      <c r="L849791" s="127"/>
    </row>
    <row r="849792" spans="12:12">
      <c r="L849792" s="127"/>
    </row>
    <row r="849793" spans="12:12">
      <c r="L849793" s="127"/>
    </row>
    <row r="849794" spans="12:12">
      <c r="L849794" s="127"/>
    </row>
    <row r="849795" spans="12:12">
      <c r="L849795" s="127"/>
    </row>
    <row r="849796" spans="12:12">
      <c r="L849796" s="127"/>
    </row>
    <row r="849797" spans="12:12">
      <c r="L849797" s="127"/>
    </row>
    <row r="849798" spans="12:12">
      <c r="L849798" s="127"/>
    </row>
    <row r="849799" spans="12:12">
      <c r="L849799" s="127"/>
    </row>
    <row r="849800" spans="12:12">
      <c r="L849800" s="127"/>
    </row>
    <row r="849801" spans="12:12">
      <c r="L849801" s="127"/>
    </row>
    <row r="849802" spans="12:12">
      <c r="L849802" s="127"/>
    </row>
    <row r="849803" spans="12:12">
      <c r="L849803" s="127"/>
    </row>
    <row r="849804" spans="12:12">
      <c r="L849804" s="127"/>
    </row>
    <row r="849805" spans="12:12">
      <c r="L849805" s="127"/>
    </row>
    <row r="849806" spans="12:12">
      <c r="L849806" s="127"/>
    </row>
    <row r="849807" spans="12:12">
      <c r="L849807" s="127"/>
    </row>
    <row r="849808" spans="12:12">
      <c r="L849808" s="127"/>
    </row>
    <row r="849809" spans="12:12">
      <c r="L849809" s="127"/>
    </row>
    <row r="849810" spans="12:12">
      <c r="L849810" s="127"/>
    </row>
    <row r="849811" spans="12:12">
      <c r="L849811" s="127"/>
    </row>
    <row r="849812" spans="12:12">
      <c r="L849812" s="127"/>
    </row>
    <row r="849813" spans="12:12">
      <c r="L849813" s="127"/>
    </row>
    <row r="849814" spans="12:12">
      <c r="L849814" s="127"/>
    </row>
    <row r="849815" spans="12:12">
      <c r="L849815" s="127"/>
    </row>
    <row r="849816" spans="12:12">
      <c r="L849816" s="127"/>
    </row>
    <row r="849817" spans="12:12">
      <c r="L849817" s="127"/>
    </row>
    <row r="849818" spans="12:12">
      <c r="L849818" s="127"/>
    </row>
    <row r="849819" spans="12:12">
      <c r="L849819" s="127"/>
    </row>
    <row r="849820" spans="12:12">
      <c r="L849820" s="127"/>
    </row>
    <row r="849821" spans="12:12">
      <c r="L849821" s="127"/>
    </row>
    <row r="849822" spans="12:12">
      <c r="L849822" s="127"/>
    </row>
    <row r="849823" spans="12:12">
      <c r="L849823" s="127"/>
    </row>
    <row r="849824" spans="12:12">
      <c r="L849824" s="127"/>
    </row>
    <row r="849825" spans="12:12">
      <c r="L849825" s="127"/>
    </row>
    <row r="849826" spans="12:12">
      <c r="L849826" s="127"/>
    </row>
    <row r="849827" spans="12:12">
      <c r="L849827" s="127"/>
    </row>
    <row r="849828" spans="12:12">
      <c r="L849828" s="127"/>
    </row>
    <row r="849829" spans="12:12">
      <c r="L849829" s="127"/>
    </row>
    <row r="849830" spans="12:12">
      <c r="L849830" s="127"/>
    </row>
    <row r="849831" spans="12:12">
      <c r="L849831" s="127"/>
    </row>
    <row r="849832" spans="12:12">
      <c r="L849832" s="127"/>
    </row>
    <row r="849833" spans="12:12">
      <c r="L849833" s="127"/>
    </row>
    <row r="849834" spans="12:12">
      <c r="L849834" s="127"/>
    </row>
    <row r="849835" spans="12:12">
      <c r="L849835" s="127"/>
    </row>
    <row r="849836" spans="12:12">
      <c r="L849836" s="127"/>
    </row>
    <row r="849837" spans="12:12">
      <c r="L849837" s="127"/>
    </row>
    <row r="849838" spans="12:12">
      <c r="L849838" s="127"/>
    </row>
    <row r="849839" spans="12:12">
      <c r="L849839" s="127"/>
    </row>
    <row r="849840" spans="12:12">
      <c r="L849840" s="127"/>
    </row>
    <row r="849841" spans="12:12">
      <c r="L849841" s="127"/>
    </row>
    <row r="849842" spans="12:12">
      <c r="L849842" s="127"/>
    </row>
    <row r="849843" spans="12:12">
      <c r="L849843" s="127"/>
    </row>
    <row r="849844" spans="12:12">
      <c r="L849844" s="127"/>
    </row>
    <row r="849845" spans="12:12">
      <c r="L849845" s="127"/>
    </row>
    <row r="849846" spans="12:12">
      <c r="L849846" s="127"/>
    </row>
    <row r="849847" spans="12:12">
      <c r="L849847" s="127"/>
    </row>
    <row r="849848" spans="12:12">
      <c r="L849848" s="127"/>
    </row>
    <row r="849849" spans="12:12">
      <c r="L849849" s="127"/>
    </row>
    <row r="849850" spans="12:12">
      <c r="L849850" s="127"/>
    </row>
    <row r="849851" spans="12:12">
      <c r="L849851" s="127"/>
    </row>
    <row r="849852" spans="12:12">
      <c r="L849852" s="127"/>
    </row>
    <row r="849853" spans="12:12">
      <c r="L849853" s="127"/>
    </row>
    <row r="849854" spans="12:12">
      <c r="L849854" s="127"/>
    </row>
    <row r="849855" spans="12:12">
      <c r="L849855" s="127"/>
    </row>
    <row r="849856" spans="12:12">
      <c r="L849856" s="127"/>
    </row>
    <row r="849857" spans="12:12">
      <c r="L849857" s="127"/>
    </row>
    <row r="849858" spans="12:12">
      <c r="L849858" s="127"/>
    </row>
    <row r="849859" spans="12:12">
      <c r="L849859" s="127"/>
    </row>
    <row r="849860" spans="12:12">
      <c r="L849860" s="127"/>
    </row>
    <row r="849861" spans="12:12">
      <c r="L849861" s="127"/>
    </row>
    <row r="849862" spans="12:12">
      <c r="L849862" s="127"/>
    </row>
    <row r="849863" spans="12:12">
      <c r="L849863" s="127"/>
    </row>
    <row r="849864" spans="12:12">
      <c r="L849864" s="127"/>
    </row>
    <row r="849865" spans="12:12">
      <c r="L849865" s="127"/>
    </row>
    <row r="849866" spans="12:12">
      <c r="L849866" s="127"/>
    </row>
    <row r="849867" spans="12:12">
      <c r="L849867" s="127"/>
    </row>
    <row r="849868" spans="12:12">
      <c r="L849868" s="127"/>
    </row>
    <row r="849869" spans="12:12">
      <c r="L849869" s="127"/>
    </row>
    <row r="849870" spans="12:12">
      <c r="L849870" s="127"/>
    </row>
    <row r="849871" spans="12:12">
      <c r="L849871" s="127"/>
    </row>
    <row r="849872" spans="12:12">
      <c r="L849872" s="127"/>
    </row>
    <row r="849873" spans="12:12">
      <c r="L849873" s="127"/>
    </row>
    <row r="849874" spans="12:12">
      <c r="L849874" s="127"/>
    </row>
    <row r="849875" spans="12:12">
      <c r="L849875" s="127"/>
    </row>
    <row r="849876" spans="12:12">
      <c r="L849876" s="127"/>
    </row>
    <row r="849877" spans="12:12">
      <c r="L849877" s="127"/>
    </row>
    <row r="849878" spans="12:12">
      <c r="L849878" s="127"/>
    </row>
    <row r="849879" spans="12:12">
      <c r="L849879" s="127"/>
    </row>
    <row r="849880" spans="12:12">
      <c r="L849880" s="127"/>
    </row>
    <row r="849881" spans="12:12">
      <c r="L849881" s="127"/>
    </row>
    <row r="849882" spans="12:12">
      <c r="L849882" s="127"/>
    </row>
    <row r="849883" spans="12:12">
      <c r="L849883" s="127"/>
    </row>
    <row r="849884" spans="12:12">
      <c r="L849884" s="127"/>
    </row>
    <row r="849885" spans="12:12">
      <c r="L849885" s="127"/>
    </row>
    <row r="849886" spans="12:12">
      <c r="L849886" s="127"/>
    </row>
    <row r="849887" spans="12:12">
      <c r="L849887" s="127"/>
    </row>
    <row r="849888" spans="12:12">
      <c r="L849888" s="127"/>
    </row>
    <row r="849889" spans="12:12">
      <c r="L849889" s="127"/>
    </row>
    <row r="849890" spans="12:12">
      <c r="L849890" s="127"/>
    </row>
    <row r="849891" spans="12:12">
      <c r="L849891" s="127"/>
    </row>
    <row r="849892" spans="12:12">
      <c r="L849892" s="127"/>
    </row>
    <row r="849893" spans="12:12">
      <c r="L849893" s="127"/>
    </row>
    <row r="849894" spans="12:12">
      <c r="L849894" s="127"/>
    </row>
    <row r="849895" spans="12:12">
      <c r="L849895" s="127"/>
    </row>
    <row r="849896" spans="12:12">
      <c r="L849896" s="127"/>
    </row>
    <row r="849897" spans="12:12">
      <c r="L849897" s="127"/>
    </row>
    <row r="849898" spans="12:12">
      <c r="L849898" s="127"/>
    </row>
    <row r="849899" spans="12:12">
      <c r="L849899" s="127"/>
    </row>
    <row r="849900" spans="12:12">
      <c r="L849900" s="127"/>
    </row>
    <row r="849901" spans="12:12">
      <c r="L849901" s="127"/>
    </row>
    <row r="849902" spans="12:12">
      <c r="L849902" s="127"/>
    </row>
    <row r="849903" spans="12:12">
      <c r="L849903" s="127"/>
    </row>
    <row r="849904" spans="12:12">
      <c r="L849904" s="127"/>
    </row>
    <row r="849905" spans="12:12">
      <c r="L849905" s="127"/>
    </row>
    <row r="849906" spans="12:12">
      <c r="L849906" s="127"/>
    </row>
    <row r="849907" spans="12:12">
      <c r="L849907" s="127"/>
    </row>
    <row r="849908" spans="12:12">
      <c r="L849908" s="127"/>
    </row>
    <row r="849909" spans="12:12">
      <c r="L849909" s="127"/>
    </row>
    <row r="849910" spans="12:12">
      <c r="L849910" s="127"/>
    </row>
    <row r="849911" spans="12:12">
      <c r="L849911" s="127"/>
    </row>
    <row r="849912" spans="12:12">
      <c r="L849912" s="127"/>
    </row>
    <row r="849913" spans="12:12">
      <c r="L849913" s="127"/>
    </row>
    <row r="849914" spans="12:12">
      <c r="L849914" s="127"/>
    </row>
    <row r="849915" spans="12:12">
      <c r="L849915" s="127"/>
    </row>
    <row r="849916" spans="12:12">
      <c r="L849916" s="127"/>
    </row>
    <row r="849917" spans="12:12">
      <c r="L849917" s="127"/>
    </row>
    <row r="849918" spans="12:12">
      <c r="L849918" s="127"/>
    </row>
    <row r="849919" spans="12:12">
      <c r="L849919" s="127"/>
    </row>
    <row r="849920" spans="12:12">
      <c r="L849920" s="127"/>
    </row>
    <row r="849921" spans="12:12">
      <c r="L849921" s="127"/>
    </row>
    <row r="849922" spans="12:12">
      <c r="L849922" s="127"/>
    </row>
    <row r="849923" spans="12:12">
      <c r="L849923" s="127"/>
    </row>
    <row r="849924" spans="12:12">
      <c r="L849924" s="127"/>
    </row>
    <row r="849925" spans="12:12">
      <c r="L849925" s="127"/>
    </row>
    <row r="849926" spans="12:12">
      <c r="L849926" s="127"/>
    </row>
    <row r="849927" spans="12:12">
      <c r="L849927" s="127"/>
    </row>
    <row r="849928" spans="12:12">
      <c r="L849928" s="127"/>
    </row>
    <row r="849929" spans="12:12">
      <c r="L849929" s="127"/>
    </row>
    <row r="849930" spans="12:12">
      <c r="L849930" s="127"/>
    </row>
    <row r="849931" spans="12:12">
      <c r="L849931" s="127"/>
    </row>
    <row r="849932" spans="12:12">
      <c r="L849932" s="127"/>
    </row>
    <row r="849933" spans="12:12">
      <c r="L849933" s="127"/>
    </row>
    <row r="849934" spans="12:12">
      <c r="L849934" s="127"/>
    </row>
    <row r="849935" spans="12:12">
      <c r="L849935" s="127"/>
    </row>
    <row r="849936" spans="12:12">
      <c r="L849936" s="127"/>
    </row>
    <row r="849937" spans="12:12">
      <c r="L849937" s="127"/>
    </row>
    <row r="849938" spans="12:12">
      <c r="L849938" s="127"/>
    </row>
    <row r="849939" spans="12:12">
      <c r="L849939" s="127"/>
    </row>
    <row r="849940" spans="12:12">
      <c r="L849940" s="127"/>
    </row>
    <row r="849941" spans="12:12">
      <c r="L849941" s="127"/>
    </row>
    <row r="849942" spans="12:12">
      <c r="L849942" s="127"/>
    </row>
    <row r="849943" spans="12:12">
      <c r="L849943" s="127"/>
    </row>
    <row r="849944" spans="12:12">
      <c r="L849944" s="127"/>
    </row>
    <row r="849945" spans="12:12">
      <c r="L849945" s="127"/>
    </row>
    <row r="849946" spans="12:12">
      <c r="L849946" s="127"/>
    </row>
    <row r="849947" spans="12:12">
      <c r="L849947" s="127"/>
    </row>
    <row r="849948" spans="12:12">
      <c r="L849948" s="127"/>
    </row>
    <row r="849949" spans="12:12">
      <c r="L849949" s="127"/>
    </row>
    <row r="849950" spans="12:12">
      <c r="L849950" s="127"/>
    </row>
    <row r="849951" spans="12:12">
      <c r="L849951" s="127"/>
    </row>
    <row r="849952" spans="12:12">
      <c r="L849952" s="127"/>
    </row>
    <row r="849953" spans="12:12">
      <c r="L849953" s="127"/>
    </row>
    <row r="849954" spans="12:12">
      <c r="L849954" s="127"/>
    </row>
    <row r="849955" spans="12:12">
      <c r="L849955" s="127"/>
    </row>
    <row r="849956" spans="12:12">
      <c r="L849956" s="127"/>
    </row>
    <row r="849957" spans="12:12">
      <c r="L849957" s="127"/>
    </row>
    <row r="849958" spans="12:12">
      <c r="L849958" s="127"/>
    </row>
    <row r="849959" spans="12:12">
      <c r="L849959" s="127"/>
    </row>
    <row r="849960" spans="12:12">
      <c r="L849960" s="127"/>
    </row>
    <row r="849961" spans="12:12">
      <c r="L849961" s="127"/>
    </row>
    <row r="849962" spans="12:12">
      <c r="L849962" s="127"/>
    </row>
    <row r="849963" spans="12:12">
      <c r="L849963" s="127"/>
    </row>
    <row r="849964" spans="12:12">
      <c r="L849964" s="127"/>
    </row>
    <row r="849965" spans="12:12">
      <c r="L849965" s="127"/>
    </row>
    <row r="849966" spans="12:12">
      <c r="L849966" s="127"/>
    </row>
    <row r="849967" spans="12:12">
      <c r="L849967" s="127"/>
    </row>
    <row r="849968" spans="12:12">
      <c r="L849968" s="127"/>
    </row>
    <row r="849969" spans="12:12">
      <c r="L849969" s="127"/>
    </row>
    <row r="849970" spans="12:12">
      <c r="L849970" s="127"/>
    </row>
    <row r="849971" spans="12:12">
      <c r="L849971" s="127"/>
    </row>
    <row r="849972" spans="12:12">
      <c r="L849972" s="127"/>
    </row>
    <row r="849973" spans="12:12">
      <c r="L849973" s="127"/>
    </row>
    <row r="849974" spans="12:12">
      <c r="L849974" s="127"/>
    </row>
    <row r="849975" spans="12:12">
      <c r="L849975" s="127"/>
    </row>
    <row r="849976" spans="12:12">
      <c r="L849976" s="127"/>
    </row>
    <row r="849977" spans="12:12">
      <c r="L849977" s="127"/>
    </row>
    <row r="849978" spans="12:12">
      <c r="L849978" s="127"/>
    </row>
    <row r="849979" spans="12:12">
      <c r="L849979" s="127"/>
    </row>
    <row r="849980" spans="12:12">
      <c r="L849980" s="127"/>
    </row>
    <row r="849981" spans="12:12">
      <c r="L849981" s="127"/>
    </row>
    <row r="849982" spans="12:12">
      <c r="L849982" s="127"/>
    </row>
    <row r="849983" spans="12:12">
      <c r="L849983" s="127"/>
    </row>
    <row r="849984" spans="12:12">
      <c r="L849984" s="127"/>
    </row>
    <row r="849985" spans="12:12">
      <c r="L849985" s="127"/>
    </row>
    <row r="849986" spans="12:12">
      <c r="L849986" s="127"/>
    </row>
    <row r="849987" spans="12:12">
      <c r="L849987" s="127"/>
    </row>
    <row r="849988" spans="12:12">
      <c r="L849988" s="127"/>
    </row>
    <row r="849989" spans="12:12">
      <c r="L849989" s="127"/>
    </row>
    <row r="849990" spans="12:12">
      <c r="L849990" s="127"/>
    </row>
    <row r="849991" spans="12:12">
      <c r="L849991" s="127"/>
    </row>
    <row r="849992" spans="12:12">
      <c r="L849992" s="127"/>
    </row>
    <row r="849993" spans="12:12">
      <c r="L849993" s="127"/>
    </row>
    <row r="849994" spans="12:12">
      <c r="L849994" s="127"/>
    </row>
    <row r="849995" spans="12:12">
      <c r="L849995" s="127"/>
    </row>
    <row r="849996" spans="12:12">
      <c r="L849996" s="127"/>
    </row>
    <row r="849997" spans="12:12">
      <c r="L849997" s="127"/>
    </row>
    <row r="849998" spans="12:12">
      <c r="L849998" s="127"/>
    </row>
    <row r="849999" spans="12:12">
      <c r="L849999" s="127"/>
    </row>
    <row r="850000" spans="12:12">
      <c r="L850000" s="127"/>
    </row>
    <row r="850001" spans="12:12">
      <c r="L850001" s="127"/>
    </row>
    <row r="850002" spans="12:12">
      <c r="L850002" s="127"/>
    </row>
    <row r="850003" spans="12:12">
      <c r="L850003" s="127"/>
    </row>
    <row r="850004" spans="12:12">
      <c r="L850004" s="127"/>
    </row>
    <row r="850005" spans="12:12">
      <c r="L850005" s="127"/>
    </row>
    <row r="850006" spans="12:12">
      <c r="L850006" s="127"/>
    </row>
    <row r="850007" spans="12:12">
      <c r="L850007" s="127"/>
    </row>
    <row r="850008" spans="12:12">
      <c r="L850008" s="127"/>
    </row>
    <row r="850009" spans="12:12">
      <c r="L850009" s="127"/>
    </row>
    <row r="850010" spans="12:12">
      <c r="L850010" s="127"/>
    </row>
    <row r="850011" spans="12:12">
      <c r="L850011" s="127"/>
    </row>
    <row r="850012" spans="12:12">
      <c r="L850012" s="127"/>
    </row>
    <row r="850013" spans="12:12">
      <c r="L850013" s="127"/>
    </row>
    <row r="850014" spans="12:12">
      <c r="L850014" s="127"/>
    </row>
    <row r="850015" spans="12:12">
      <c r="L850015" s="127"/>
    </row>
    <row r="850016" spans="12:12">
      <c r="L850016" s="127"/>
    </row>
    <row r="850017" spans="12:12">
      <c r="L850017" s="127"/>
    </row>
    <row r="850018" spans="12:12">
      <c r="L850018" s="127"/>
    </row>
    <row r="850019" spans="12:12">
      <c r="L850019" s="127"/>
    </row>
    <row r="850020" spans="12:12">
      <c r="L850020" s="127"/>
    </row>
    <row r="850021" spans="12:12">
      <c r="L850021" s="127"/>
    </row>
    <row r="850022" spans="12:12">
      <c r="L850022" s="127"/>
    </row>
    <row r="850023" spans="12:12">
      <c r="L850023" s="127"/>
    </row>
    <row r="850024" spans="12:12">
      <c r="L850024" s="127"/>
    </row>
    <row r="850025" spans="12:12">
      <c r="L850025" s="127"/>
    </row>
    <row r="850026" spans="12:12">
      <c r="L850026" s="127"/>
    </row>
    <row r="850027" spans="12:12">
      <c r="L850027" s="127"/>
    </row>
    <row r="850028" spans="12:12">
      <c r="L850028" s="127"/>
    </row>
    <row r="850029" spans="12:12">
      <c r="L850029" s="127"/>
    </row>
    <row r="850030" spans="12:12">
      <c r="L850030" s="127"/>
    </row>
    <row r="850031" spans="12:12">
      <c r="L850031" s="127"/>
    </row>
    <row r="850032" spans="12:12">
      <c r="L850032" s="127"/>
    </row>
    <row r="850033" spans="12:12">
      <c r="L850033" s="127"/>
    </row>
    <row r="850034" spans="12:12">
      <c r="L850034" s="127"/>
    </row>
    <row r="850035" spans="12:12">
      <c r="L850035" s="127"/>
    </row>
    <row r="850036" spans="12:12">
      <c r="L850036" s="127"/>
    </row>
    <row r="850037" spans="12:12">
      <c r="L850037" s="127"/>
    </row>
    <row r="850038" spans="12:12">
      <c r="L850038" s="127"/>
    </row>
    <row r="850039" spans="12:12">
      <c r="L850039" s="127"/>
    </row>
    <row r="850040" spans="12:12">
      <c r="L850040" s="127"/>
    </row>
    <row r="850041" spans="12:12">
      <c r="L850041" s="127"/>
    </row>
    <row r="850042" spans="12:12">
      <c r="L850042" s="127"/>
    </row>
    <row r="850043" spans="12:12">
      <c r="L850043" s="127"/>
    </row>
    <row r="850044" spans="12:12">
      <c r="L850044" s="127"/>
    </row>
    <row r="850045" spans="12:12">
      <c r="L850045" s="127"/>
    </row>
    <row r="850046" spans="12:12">
      <c r="L850046" s="127"/>
    </row>
    <row r="850047" spans="12:12">
      <c r="L850047" s="127"/>
    </row>
    <row r="850048" spans="12:12">
      <c r="L850048" s="127"/>
    </row>
    <row r="850049" spans="12:12">
      <c r="L850049" s="127"/>
    </row>
    <row r="850050" spans="12:12">
      <c r="L850050" s="127"/>
    </row>
    <row r="850051" spans="12:12">
      <c r="L850051" s="127"/>
    </row>
    <row r="850052" spans="12:12">
      <c r="L850052" s="127"/>
    </row>
    <row r="850053" spans="12:12">
      <c r="L850053" s="127"/>
    </row>
    <row r="850054" spans="12:12">
      <c r="L850054" s="127"/>
    </row>
    <row r="850055" spans="12:12">
      <c r="L850055" s="127"/>
    </row>
    <row r="850056" spans="12:12">
      <c r="L850056" s="127"/>
    </row>
    <row r="850057" spans="12:12">
      <c r="L850057" s="127"/>
    </row>
    <row r="850058" spans="12:12">
      <c r="L850058" s="127"/>
    </row>
    <row r="850059" spans="12:12">
      <c r="L850059" s="127"/>
    </row>
    <row r="850060" spans="12:12">
      <c r="L850060" s="127"/>
    </row>
    <row r="850061" spans="12:12">
      <c r="L850061" s="127"/>
    </row>
    <row r="850062" spans="12:12">
      <c r="L850062" s="127"/>
    </row>
    <row r="850063" spans="12:12">
      <c r="L850063" s="127"/>
    </row>
    <row r="850064" spans="12:12">
      <c r="L850064" s="127"/>
    </row>
    <row r="850065" spans="12:12">
      <c r="L850065" s="127"/>
    </row>
    <row r="850066" spans="12:12">
      <c r="L850066" s="127"/>
    </row>
    <row r="850067" spans="12:12">
      <c r="L850067" s="127"/>
    </row>
    <row r="850068" spans="12:12">
      <c r="L850068" s="127"/>
    </row>
    <row r="850069" spans="12:12">
      <c r="L850069" s="127"/>
    </row>
    <row r="850070" spans="12:12">
      <c r="L850070" s="127"/>
    </row>
    <row r="850071" spans="12:12">
      <c r="L850071" s="127"/>
    </row>
    <row r="850072" spans="12:12">
      <c r="L850072" s="127"/>
    </row>
    <row r="850073" spans="12:12">
      <c r="L850073" s="127"/>
    </row>
    <row r="850074" spans="12:12">
      <c r="L850074" s="127"/>
    </row>
    <row r="850075" spans="12:12">
      <c r="L850075" s="127"/>
    </row>
    <row r="850076" spans="12:12">
      <c r="L850076" s="127"/>
    </row>
    <row r="850077" spans="12:12">
      <c r="L850077" s="127"/>
    </row>
    <row r="850078" spans="12:12">
      <c r="L850078" s="127"/>
    </row>
    <row r="850079" spans="12:12">
      <c r="L850079" s="127"/>
    </row>
    <row r="850080" spans="12:12">
      <c r="L850080" s="127"/>
    </row>
    <row r="850081" spans="12:12">
      <c r="L850081" s="127"/>
    </row>
    <row r="850082" spans="12:12">
      <c r="L850082" s="127"/>
    </row>
    <row r="850083" spans="12:12">
      <c r="L850083" s="127"/>
    </row>
    <row r="850084" spans="12:12">
      <c r="L850084" s="127"/>
    </row>
    <row r="850085" spans="12:12">
      <c r="L850085" s="127"/>
    </row>
    <row r="850086" spans="12:12">
      <c r="L850086" s="127"/>
    </row>
    <row r="850087" spans="12:12">
      <c r="L850087" s="127"/>
    </row>
    <row r="850088" spans="12:12">
      <c r="L850088" s="127"/>
    </row>
    <row r="850089" spans="12:12">
      <c r="L850089" s="127"/>
    </row>
    <row r="850090" spans="12:12">
      <c r="L850090" s="127"/>
    </row>
    <row r="850091" spans="12:12">
      <c r="L850091" s="127"/>
    </row>
    <row r="850092" spans="12:12">
      <c r="L850092" s="127"/>
    </row>
    <row r="850093" spans="12:12">
      <c r="L850093" s="127"/>
    </row>
    <row r="850094" spans="12:12">
      <c r="L850094" s="127"/>
    </row>
    <row r="850095" spans="12:12">
      <c r="L850095" s="127"/>
    </row>
    <row r="850096" spans="12:12">
      <c r="L850096" s="127"/>
    </row>
    <row r="850097" spans="12:12">
      <c r="L850097" s="127"/>
    </row>
    <row r="850098" spans="12:12">
      <c r="L850098" s="127"/>
    </row>
    <row r="850099" spans="12:12">
      <c r="L850099" s="127"/>
    </row>
    <row r="850100" spans="12:12">
      <c r="L850100" s="127"/>
    </row>
    <row r="850101" spans="12:12">
      <c r="L850101" s="127"/>
    </row>
    <row r="850102" spans="12:12">
      <c r="L850102" s="127"/>
    </row>
    <row r="850103" spans="12:12">
      <c r="L850103" s="127"/>
    </row>
    <row r="850104" spans="12:12">
      <c r="L850104" s="127"/>
    </row>
    <row r="850105" spans="12:12">
      <c r="L850105" s="127"/>
    </row>
    <row r="850106" spans="12:12">
      <c r="L850106" s="127"/>
    </row>
    <row r="850107" spans="12:12">
      <c r="L850107" s="127"/>
    </row>
    <row r="850108" spans="12:12">
      <c r="L850108" s="127"/>
    </row>
    <row r="850109" spans="12:12">
      <c r="L850109" s="127"/>
    </row>
    <row r="850110" spans="12:12">
      <c r="L850110" s="127"/>
    </row>
    <row r="850111" spans="12:12">
      <c r="L850111" s="127"/>
    </row>
    <row r="850112" spans="12:12">
      <c r="L850112" s="127"/>
    </row>
    <row r="850113" spans="12:12">
      <c r="L850113" s="127"/>
    </row>
    <row r="850114" spans="12:12">
      <c r="L850114" s="127"/>
    </row>
    <row r="850115" spans="12:12">
      <c r="L850115" s="127"/>
    </row>
    <row r="850116" spans="12:12">
      <c r="L850116" s="127"/>
    </row>
    <row r="850117" spans="12:12">
      <c r="L850117" s="127"/>
    </row>
    <row r="850118" spans="12:12">
      <c r="L850118" s="127"/>
    </row>
    <row r="850119" spans="12:12">
      <c r="L850119" s="127"/>
    </row>
    <row r="850120" spans="12:12">
      <c r="L850120" s="127"/>
    </row>
    <row r="850121" spans="12:12">
      <c r="L850121" s="127"/>
    </row>
    <row r="850122" spans="12:12">
      <c r="L850122" s="127"/>
    </row>
    <row r="850123" spans="12:12">
      <c r="L850123" s="127"/>
    </row>
    <row r="850124" spans="12:12">
      <c r="L850124" s="127"/>
    </row>
    <row r="850125" spans="12:12">
      <c r="L850125" s="127"/>
    </row>
    <row r="850126" spans="12:12">
      <c r="L850126" s="127"/>
    </row>
    <row r="850127" spans="12:12">
      <c r="L850127" s="127"/>
    </row>
    <row r="850128" spans="12:12">
      <c r="L850128" s="127"/>
    </row>
    <row r="850129" spans="12:12">
      <c r="L850129" s="127"/>
    </row>
    <row r="850130" spans="12:12">
      <c r="L850130" s="127"/>
    </row>
    <row r="850131" spans="12:12">
      <c r="L850131" s="127"/>
    </row>
    <row r="850132" spans="12:12">
      <c r="L850132" s="127"/>
    </row>
    <row r="850133" spans="12:12">
      <c r="L850133" s="127"/>
    </row>
    <row r="850134" spans="12:12">
      <c r="L850134" s="127"/>
    </row>
    <row r="850135" spans="12:12">
      <c r="L850135" s="127"/>
    </row>
    <row r="850136" spans="12:12">
      <c r="L850136" s="127"/>
    </row>
    <row r="850137" spans="12:12">
      <c r="L850137" s="127"/>
    </row>
    <row r="850138" spans="12:12">
      <c r="L850138" s="127"/>
    </row>
    <row r="850139" spans="12:12">
      <c r="L850139" s="127"/>
    </row>
    <row r="850140" spans="12:12">
      <c r="L850140" s="127"/>
    </row>
    <row r="850141" spans="12:12">
      <c r="L850141" s="127"/>
    </row>
    <row r="850142" spans="12:12">
      <c r="L850142" s="127"/>
    </row>
    <row r="850143" spans="12:12">
      <c r="L850143" s="127"/>
    </row>
    <row r="850144" spans="12:12">
      <c r="L850144" s="127"/>
    </row>
    <row r="850145" spans="12:12">
      <c r="L850145" s="127"/>
    </row>
    <row r="850146" spans="12:12">
      <c r="L850146" s="127"/>
    </row>
    <row r="850147" spans="12:12">
      <c r="L850147" s="127"/>
    </row>
    <row r="850148" spans="12:12">
      <c r="L850148" s="127"/>
    </row>
    <row r="850149" spans="12:12">
      <c r="L850149" s="127"/>
    </row>
    <row r="850150" spans="12:12">
      <c r="L850150" s="127"/>
    </row>
    <row r="850151" spans="12:12">
      <c r="L850151" s="127"/>
    </row>
    <row r="850152" spans="12:12">
      <c r="L850152" s="127"/>
    </row>
    <row r="850153" spans="12:12">
      <c r="L850153" s="127"/>
    </row>
    <row r="850154" spans="12:12">
      <c r="L850154" s="127"/>
    </row>
    <row r="850155" spans="12:12">
      <c r="L850155" s="127"/>
    </row>
    <row r="850156" spans="12:12">
      <c r="L850156" s="127"/>
    </row>
    <row r="850157" spans="12:12">
      <c r="L850157" s="127"/>
    </row>
    <row r="850158" spans="12:12">
      <c r="L850158" s="127"/>
    </row>
    <row r="850159" spans="12:12">
      <c r="L850159" s="127"/>
    </row>
    <row r="850160" spans="12:12">
      <c r="L850160" s="127"/>
    </row>
    <row r="850161" spans="12:12">
      <c r="L850161" s="127"/>
    </row>
    <row r="850162" spans="12:12">
      <c r="L850162" s="127"/>
    </row>
    <row r="850163" spans="12:12">
      <c r="L850163" s="127"/>
    </row>
    <row r="850164" spans="12:12">
      <c r="L850164" s="127"/>
    </row>
    <row r="850165" spans="12:12">
      <c r="L850165" s="127"/>
    </row>
    <row r="850166" spans="12:12">
      <c r="L850166" s="127"/>
    </row>
    <row r="850167" spans="12:12">
      <c r="L850167" s="127"/>
    </row>
    <row r="850168" spans="12:12">
      <c r="L850168" s="127"/>
    </row>
    <row r="850169" spans="12:12">
      <c r="L850169" s="127"/>
    </row>
    <row r="850170" spans="12:12">
      <c r="L850170" s="127"/>
    </row>
    <row r="850171" spans="12:12">
      <c r="L850171" s="127"/>
    </row>
    <row r="850172" spans="12:12">
      <c r="L850172" s="127"/>
    </row>
    <row r="850173" spans="12:12">
      <c r="L850173" s="127"/>
    </row>
    <row r="850174" spans="12:12">
      <c r="L850174" s="127"/>
    </row>
    <row r="850175" spans="12:12">
      <c r="L850175" s="127"/>
    </row>
    <row r="850176" spans="12:12">
      <c r="L850176" s="127"/>
    </row>
    <row r="850177" spans="12:12">
      <c r="L850177" s="127"/>
    </row>
    <row r="850178" spans="12:12">
      <c r="L850178" s="127"/>
    </row>
    <row r="850179" spans="12:12">
      <c r="L850179" s="127"/>
    </row>
    <row r="850180" spans="12:12">
      <c r="L850180" s="127"/>
    </row>
    <row r="850181" spans="12:12">
      <c r="L850181" s="127"/>
    </row>
    <row r="850182" spans="12:12">
      <c r="L850182" s="127"/>
    </row>
    <row r="850183" spans="12:12">
      <c r="L850183" s="127"/>
    </row>
    <row r="850184" spans="12:12">
      <c r="L850184" s="127"/>
    </row>
    <row r="850185" spans="12:12">
      <c r="L850185" s="127"/>
    </row>
    <row r="850186" spans="12:12">
      <c r="L850186" s="127"/>
    </row>
    <row r="850187" spans="12:12">
      <c r="L850187" s="127"/>
    </row>
    <row r="850188" spans="12:12">
      <c r="L850188" s="127"/>
    </row>
    <row r="850189" spans="12:12">
      <c r="L850189" s="127"/>
    </row>
    <row r="850190" spans="12:12">
      <c r="L850190" s="127"/>
    </row>
    <row r="850191" spans="12:12">
      <c r="L850191" s="127"/>
    </row>
    <row r="850192" spans="12:12">
      <c r="L850192" s="127"/>
    </row>
    <row r="850193" spans="12:12">
      <c r="L850193" s="127"/>
    </row>
    <row r="850194" spans="12:12">
      <c r="L850194" s="127"/>
    </row>
    <row r="850195" spans="12:12">
      <c r="L850195" s="127"/>
    </row>
    <row r="850196" spans="12:12">
      <c r="L850196" s="127"/>
    </row>
    <row r="850197" spans="12:12">
      <c r="L850197" s="127"/>
    </row>
    <row r="850198" spans="12:12">
      <c r="L850198" s="127"/>
    </row>
    <row r="850199" spans="12:12">
      <c r="L850199" s="127"/>
    </row>
    <row r="850200" spans="12:12">
      <c r="L850200" s="127"/>
    </row>
    <row r="850201" spans="12:12">
      <c r="L850201" s="127"/>
    </row>
    <row r="850202" spans="12:12">
      <c r="L850202" s="127"/>
    </row>
    <row r="850203" spans="12:12">
      <c r="L850203" s="127"/>
    </row>
    <row r="850204" spans="12:12">
      <c r="L850204" s="127"/>
    </row>
    <row r="850205" spans="12:12">
      <c r="L850205" s="127"/>
    </row>
    <row r="850206" spans="12:12">
      <c r="L850206" s="127"/>
    </row>
    <row r="850207" spans="12:12">
      <c r="L850207" s="127"/>
    </row>
    <row r="850208" spans="12:12">
      <c r="L850208" s="127"/>
    </row>
    <row r="850209" spans="12:12">
      <c r="L850209" s="127"/>
    </row>
    <row r="850210" spans="12:12">
      <c r="L850210" s="127"/>
    </row>
    <row r="850211" spans="12:12">
      <c r="L850211" s="127"/>
    </row>
    <row r="850212" spans="12:12">
      <c r="L850212" s="127"/>
    </row>
    <row r="850213" spans="12:12">
      <c r="L850213" s="127"/>
    </row>
    <row r="850214" spans="12:12">
      <c r="L850214" s="127"/>
    </row>
    <row r="850215" spans="12:12">
      <c r="L850215" s="127"/>
    </row>
    <row r="850216" spans="12:12">
      <c r="L850216" s="127"/>
    </row>
    <row r="850217" spans="12:12">
      <c r="L850217" s="127"/>
    </row>
    <row r="850218" spans="12:12">
      <c r="L850218" s="127"/>
    </row>
    <row r="850219" spans="12:12">
      <c r="L850219" s="127"/>
    </row>
    <row r="850220" spans="12:12">
      <c r="L850220" s="127"/>
    </row>
    <row r="850221" spans="12:12">
      <c r="L850221" s="127"/>
    </row>
    <row r="850222" spans="12:12">
      <c r="L850222" s="127"/>
    </row>
    <row r="850223" spans="12:12">
      <c r="L850223" s="127"/>
    </row>
    <row r="850224" spans="12:12">
      <c r="L850224" s="127"/>
    </row>
    <row r="850225" spans="12:12">
      <c r="L850225" s="127"/>
    </row>
    <row r="850226" spans="12:12">
      <c r="L850226" s="127"/>
    </row>
    <row r="850227" spans="12:12">
      <c r="L850227" s="127"/>
    </row>
    <row r="850228" spans="12:12">
      <c r="L850228" s="127"/>
    </row>
    <row r="850229" spans="12:12">
      <c r="L850229" s="127"/>
    </row>
    <row r="850230" spans="12:12">
      <c r="L850230" s="127"/>
    </row>
    <row r="850231" spans="12:12">
      <c r="L850231" s="127"/>
    </row>
    <row r="850232" spans="12:12">
      <c r="L850232" s="127"/>
    </row>
    <row r="850233" spans="12:12">
      <c r="L850233" s="127"/>
    </row>
    <row r="850234" spans="12:12">
      <c r="L850234" s="127"/>
    </row>
    <row r="850235" spans="12:12">
      <c r="L850235" s="127"/>
    </row>
    <row r="850236" spans="12:12">
      <c r="L850236" s="127"/>
    </row>
    <row r="850237" spans="12:12">
      <c r="L850237" s="127"/>
    </row>
    <row r="850238" spans="12:12">
      <c r="L850238" s="127"/>
    </row>
    <row r="850239" spans="12:12">
      <c r="L850239" s="127"/>
    </row>
    <row r="850240" spans="12:12">
      <c r="L850240" s="127"/>
    </row>
    <row r="850241" spans="12:12">
      <c r="L850241" s="127"/>
    </row>
    <row r="850242" spans="12:12">
      <c r="L850242" s="127"/>
    </row>
    <row r="850243" spans="12:12">
      <c r="L850243" s="127"/>
    </row>
    <row r="850244" spans="12:12">
      <c r="L850244" s="127"/>
    </row>
    <row r="850245" spans="12:12">
      <c r="L850245" s="127"/>
    </row>
    <row r="850246" spans="12:12">
      <c r="L850246" s="127"/>
    </row>
    <row r="850247" spans="12:12">
      <c r="L850247" s="127"/>
    </row>
    <row r="850248" spans="12:12">
      <c r="L850248" s="127"/>
    </row>
    <row r="850249" spans="12:12">
      <c r="L850249" s="127"/>
    </row>
    <row r="850250" spans="12:12">
      <c r="L850250" s="127"/>
    </row>
    <row r="850251" spans="12:12">
      <c r="L850251" s="127"/>
    </row>
    <row r="850252" spans="12:12">
      <c r="L850252" s="127"/>
    </row>
    <row r="850253" spans="12:12">
      <c r="L850253" s="127"/>
    </row>
    <row r="850254" spans="12:12">
      <c r="L850254" s="127"/>
    </row>
    <row r="850255" spans="12:12">
      <c r="L850255" s="127"/>
    </row>
    <row r="850256" spans="12:12">
      <c r="L850256" s="127"/>
    </row>
    <row r="850257" spans="12:12">
      <c r="L850257" s="127"/>
    </row>
    <row r="850258" spans="12:12">
      <c r="L850258" s="127"/>
    </row>
    <row r="850259" spans="12:12">
      <c r="L850259" s="127"/>
    </row>
    <row r="850260" spans="12:12">
      <c r="L850260" s="127"/>
    </row>
    <row r="850261" spans="12:12">
      <c r="L850261" s="127"/>
    </row>
    <row r="850262" spans="12:12">
      <c r="L850262" s="127"/>
    </row>
    <row r="850263" spans="12:12">
      <c r="L850263" s="127"/>
    </row>
    <row r="850264" spans="12:12">
      <c r="L850264" s="127"/>
    </row>
    <row r="850265" spans="12:12">
      <c r="L850265" s="127"/>
    </row>
    <row r="850266" spans="12:12">
      <c r="L850266" s="127"/>
    </row>
    <row r="850267" spans="12:12">
      <c r="L850267" s="127"/>
    </row>
    <row r="850268" spans="12:12">
      <c r="L850268" s="127"/>
    </row>
    <row r="850269" spans="12:12">
      <c r="L850269" s="127"/>
    </row>
    <row r="850270" spans="12:12">
      <c r="L850270" s="127"/>
    </row>
    <row r="850271" spans="12:12">
      <c r="L850271" s="127"/>
    </row>
    <row r="850272" spans="12:12">
      <c r="L850272" s="127"/>
    </row>
    <row r="850273" spans="12:12">
      <c r="L850273" s="127"/>
    </row>
    <row r="850274" spans="12:12">
      <c r="L850274" s="127"/>
    </row>
    <row r="850275" spans="12:12">
      <c r="L850275" s="127"/>
    </row>
    <row r="850276" spans="12:12">
      <c r="L850276" s="127"/>
    </row>
    <row r="850277" spans="12:12">
      <c r="L850277" s="127"/>
    </row>
    <row r="850278" spans="12:12">
      <c r="L850278" s="127"/>
    </row>
    <row r="850279" spans="12:12">
      <c r="L850279" s="127"/>
    </row>
    <row r="850280" spans="12:12">
      <c r="L850280" s="127"/>
    </row>
    <row r="850281" spans="12:12">
      <c r="L850281" s="127"/>
    </row>
    <row r="850282" spans="12:12">
      <c r="L850282" s="127"/>
    </row>
    <row r="850283" spans="12:12">
      <c r="L850283" s="127"/>
    </row>
    <row r="850284" spans="12:12">
      <c r="L850284" s="127"/>
    </row>
    <row r="850285" spans="12:12">
      <c r="L850285" s="127"/>
    </row>
    <row r="850286" spans="12:12">
      <c r="L850286" s="127"/>
    </row>
    <row r="850287" spans="12:12">
      <c r="L850287" s="127"/>
    </row>
    <row r="850288" spans="12:12">
      <c r="L850288" s="127"/>
    </row>
    <row r="850289" spans="12:12">
      <c r="L850289" s="127"/>
    </row>
    <row r="850290" spans="12:12">
      <c r="L850290" s="127"/>
    </row>
    <row r="850291" spans="12:12">
      <c r="L850291" s="127"/>
    </row>
    <row r="850292" spans="12:12">
      <c r="L850292" s="127"/>
    </row>
    <row r="850293" spans="12:12">
      <c r="L850293" s="127"/>
    </row>
    <row r="850294" spans="12:12">
      <c r="L850294" s="127"/>
    </row>
    <row r="850295" spans="12:12">
      <c r="L850295" s="127"/>
    </row>
    <row r="850296" spans="12:12">
      <c r="L850296" s="127"/>
    </row>
    <row r="850297" spans="12:12">
      <c r="L850297" s="127"/>
    </row>
    <row r="850298" spans="12:12">
      <c r="L850298" s="127"/>
    </row>
    <row r="850299" spans="12:12">
      <c r="L850299" s="127"/>
    </row>
    <row r="850300" spans="12:12">
      <c r="L850300" s="127"/>
    </row>
    <row r="850301" spans="12:12">
      <c r="L850301" s="127"/>
    </row>
    <row r="850302" spans="12:12">
      <c r="L850302" s="127"/>
    </row>
    <row r="850303" spans="12:12">
      <c r="L850303" s="127"/>
    </row>
    <row r="850304" spans="12:12">
      <c r="L850304" s="127"/>
    </row>
    <row r="850305" spans="12:12">
      <c r="L850305" s="127"/>
    </row>
    <row r="850306" spans="12:12">
      <c r="L850306" s="127"/>
    </row>
    <row r="850307" spans="12:12">
      <c r="L850307" s="127"/>
    </row>
    <row r="850308" spans="12:12">
      <c r="L850308" s="127"/>
    </row>
    <row r="850309" spans="12:12">
      <c r="L850309" s="127"/>
    </row>
    <row r="850310" spans="12:12">
      <c r="L850310" s="127"/>
    </row>
    <row r="850311" spans="12:12">
      <c r="L850311" s="127"/>
    </row>
    <row r="850312" spans="12:12">
      <c r="L850312" s="127"/>
    </row>
    <row r="850313" spans="12:12">
      <c r="L850313" s="127"/>
    </row>
    <row r="850314" spans="12:12">
      <c r="L850314" s="127"/>
    </row>
    <row r="850315" spans="12:12">
      <c r="L850315" s="127"/>
    </row>
    <row r="850316" spans="12:12">
      <c r="L850316" s="127"/>
    </row>
    <row r="850317" spans="12:12">
      <c r="L850317" s="127"/>
    </row>
    <row r="850318" spans="12:12">
      <c r="L850318" s="127"/>
    </row>
    <row r="850319" spans="12:12">
      <c r="L850319" s="127"/>
    </row>
    <row r="850320" spans="12:12">
      <c r="L850320" s="127"/>
    </row>
    <row r="850321" spans="12:12">
      <c r="L850321" s="127"/>
    </row>
    <row r="850322" spans="12:12">
      <c r="L850322" s="127"/>
    </row>
    <row r="850323" spans="12:12">
      <c r="L850323" s="127"/>
    </row>
    <row r="850324" spans="12:12">
      <c r="L850324" s="127"/>
    </row>
    <row r="850325" spans="12:12">
      <c r="L850325" s="127"/>
    </row>
    <row r="850326" spans="12:12">
      <c r="L850326" s="127"/>
    </row>
    <row r="850327" spans="12:12">
      <c r="L850327" s="127"/>
    </row>
    <row r="850328" spans="12:12">
      <c r="L850328" s="127"/>
    </row>
    <row r="850329" spans="12:12">
      <c r="L850329" s="127"/>
    </row>
    <row r="850330" spans="12:12">
      <c r="L850330" s="127"/>
    </row>
    <row r="850331" spans="12:12">
      <c r="L850331" s="127"/>
    </row>
    <row r="850332" spans="12:12">
      <c r="L850332" s="127"/>
    </row>
    <row r="850333" spans="12:12">
      <c r="L850333" s="127"/>
    </row>
    <row r="850334" spans="12:12">
      <c r="L850334" s="127"/>
    </row>
    <row r="850335" spans="12:12">
      <c r="L850335" s="127"/>
    </row>
    <row r="850336" spans="12:12">
      <c r="L850336" s="127"/>
    </row>
    <row r="850337" spans="12:12">
      <c r="L850337" s="127"/>
    </row>
    <row r="850338" spans="12:12">
      <c r="L850338" s="127"/>
    </row>
    <row r="850339" spans="12:12">
      <c r="L850339" s="127"/>
    </row>
    <row r="850340" spans="12:12">
      <c r="L850340" s="127"/>
    </row>
    <row r="850341" spans="12:12">
      <c r="L850341" s="127"/>
    </row>
    <row r="850342" spans="12:12">
      <c r="L850342" s="127"/>
    </row>
    <row r="850343" spans="12:12">
      <c r="L850343" s="127"/>
    </row>
    <row r="850344" spans="12:12">
      <c r="L850344" s="127"/>
    </row>
    <row r="850345" spans="12:12">
      <c r="L850345" s="127"/>
    </row>
    <row r="850346" spans="12:12">
      <c r="L850346" s="127"/>
    </row>
    <row r="850347" spans="12:12">
      <c r="L850347" s="127"/>
    </row>
    <row r="850348" spans="12:12">
      <c r="L850348" s="127"/>
    </row>
    <row r="850349" spans="12:12">
      <c r="L850349" s="127"/>
    </row>
    <row r="850350" spans="12:12">
      <c r="L850350" s="127"/>
    </row>
    <row r="850351" spans="12:12">
      <c r="L850351" s="127"/>
    </row>
    <row r="850352" spans="12:12">
      <c r="L850352" s="127"/>
    </row>
    <row r="850353" spans="12:12">
      <c r="L850353" s="127"/>
    </row>
    <row r="850354" spans="12:12">
      <c r="L850354" s="127"/>
    </row>
    <row r="850355" spans="12:12">
      <c r="L850355" s="127"/>
    </row>
    <row r="850356" spans="12:12">
      <c r="L850356" s="127"/>
    </row>
    <row r="850357" spans="12:12">
      <c r="L850357" s="127"/>
    </row>
    <row r="850358" spans="12:12">
      <c r="L850358" s="127"/>
    </row>
    <row r="850359" spans="12:12">
      <c r="L850359" s="127"/>
    </row>
    <row r="850360" spans="12:12">
      <c r="L850360" s="127"/>
    </row>
    <row r="850361" spans="12:12">
      <c r="L850361" s="127"/>
    </row>
    <row r="850362" spans="12:12">
      <c r="L850362" s="127"/>
    </row>
    <row r="850363" spans="12:12">
      <c r="L850363" s="127"/>
    </row>
    <row r="850364" spans="12:12">
      <c r="L850364" s="127"/>
    </row>
    <row r="850365" spans="12:12">
      <c r="L850365" s="127"/>
    </row>
    <row r="850366" spans="12:12">
      <c r="L850366" s="127"/>
    </row>
    <row r="850367" spans="12:12">
      <c r="L850367" s="127"/>
    </row>
    <row r="850368" spans="12:12">
      <c r="L850368" s="127"/>
    </row>
    <row r="850369" spans="12:12">
      <c r="L850369" s="127"/>
    </row>
    <row r="850370" spans="12:12">
      <c r="L850370" s="127"/>
    </row>
    <row r="850371" spans="12:12">
      <c r="L850371" s="127"/>
    </row>
    <row r="850372" spans="12:12">
      <c r="L850372" s="127"/>
    </row>
    <row r="850373" spans="12:12">
      <c r="L850373" s="127"/>
    </row>
    <row r="850374" spans="12:12">
      <c r="L850374" s="127"/>
    </row>
    <row r="850375" spans="12:12">
      <c r="L850375" s="127"/>
    </row>
    <row r="850376" spans="12:12">
      <c r="L850376" s="127"/>
    </row>
    <row r="850377" spans="12:12">
      <c r="L850377" s="127"/>
    </row>
    <row r="850378" spans="12:12">
      <c r="L850378" s="127"/>
    </row>
    <row r="850379" spans="12:12">
      <c r="L850379" s="127"/>
    </row>
    <row r="850380" spans="12:12">
      <c r="L850380" s="127"/>
    </row>
    <row r="850381" spans="12:12">
      <c r="L850381" s="127"/>
    </row>
    <row r="850382" spans="12:12">
      <c r="L850382" s="127"/>
    </row>
    <row r="850383" spans="12:12">
      <c r="L850383" s="127"/>
    </row>
    <row r="850384" spans="12:12">
      <c r="L850384" s="127"/>
    </row>
    <row r="850385" spans="12:12">
      <c r="L850385" s="127"/>
    </row>
    <row r="850386" spans="12:12">
      <c r="L850386" s="127"/>
    </row>
    <row r="850387" spans="12:12">
      <c r="L850387" s="127"/>
    </row>
    <row r="850388" spans="12:12">
      <c r="L850388" s="127"/>
    </row>
    <row r="850389" spans="12:12">
      <c r="L850389" s="127"/>
    </row>
    <row r="850390" spans="12:12">
      <c r="L850390" s="127"/>
    </row>
    <row r="850391" spans="12:12">
      <c r="L850391" s="127"/>
    </row>
    <row r="850392" spans="12:12">
      <c r="L850392" s="127"/>
    </row>
    <row r="850393" spans="12:12">
      <c r="L850393" s="127"/>
    </row>
    <row r="850394" spans="12:12">
      <c r="L850394" s="127"/>
    </row>
    <row r="850395" spans="12:12">
      <c r="L850395" s="127"/>
    </row>
    <row r="850396" spans="12:12">
      <c r="L850396" s="127"/>
    </row>
    <row r="850397" spans="12:12">
      <c r="L850397" s="127"/>
    </row>
    <row r="850398" spans="12:12">
      <c r="L850398" s="127"/>
    </row>
    <row r="850399" spans="12:12">
      <c r="L850399" s="127"/>
    </row>
    <row r="850400" spans="12:12">
      <c r="L850400" s="127"/>
    </row>
    <row r="850401" spans="12:12">
      <c r="L850401" s="127"/>
    </row>
    <row r="850402" spans="12:12">
      <c r="L850402" s="127"/>
    </row>
    <row r="850403" spans="12:12">
      <c r="L850403" s="127"/>
    </row>
    <row r="850404" spans="12:12">
      <c r="L850404" s="127"/>
    </row>
    <row r="850405" spans="12:12">
      <c r="L850405" s="127"/>
    </row>
    <row r="850406" spans="12:12">
      <c r="L850406" s="127"/>
    </row>
    <row r="850407" spans="12:12">
      <c r="L850407" s="127"/>
    </row>
    <row r="850408" spans="12:12">
      <c r="L850408" s="127"/>
    </row>
    <row r="850409" spans="12:12">
      <c r="L850409" s="127"/>
    </row>
    <row r="850410" spans="12:12">
      <c r="L850410" s="127"/>
    </row>
    <row r="850411" spans="12:12">
      <c r="L850411" s="127"/>
    </row>
    <row r="850412" spans="12:12">
      <c r="L850412" s="127"/>
    </row>
    <row r="850413" spans="12:12">
      <c r="L850413" s="127"/>
    </row>
    <row r="850414" spans="12:12">
      <c r="L850414" s="127"/>
    </row>
    <row r="850415" spans="12:12">
      <c r="L850415" s="127"/>
    </row>
    <row r="850416" spans="12:12">
      <c r="L850416" s="127"/>
    </row>
    <row r="850417" spans="12:12">
      <c r="L850417" s="127"/>
    </row>
    <row r="850418" spans="12:12">
      <c r="L850418" s="127"/>
    </row>
    <row r="850419" spans="12:12">
      <c r="L850419" s="127"/>
    </row>
    <row r="850420" spans="12:12">
      <c r="L850420" s="127"/>
    </row>
    <row r="850421" spans="12:12">
      <c r="L850421" s="127"/>
    </row>
    <row r="850422" spans="12:12">
      <c r="L850422" s="127"/>
    </row>
    <row r="850423" spans="12:12">
      <c r="L850423" s="127"/>
    </row>
    <row r="850424" spans="12:12">
      <c r="L850424" s="127"/>
    </row>
    <row r="850425" spans="12:12">
      <c r="L850425" s="127"/>
    </row>
    <row r="850426" spans="12:12">
      <c r="L850426" s="127"/>
    </row>
    <row r="850427" spans="12:12">
      <c r="L850427" s="127"/>
    </row>
    <row r="850428" spans="12:12">
      <c r="L850428" s="127"/>
    </row>
    <row r="850429" spans="12:12">
      <c r="L850429" s="127"/>
    </row>
    <row r="850430" spans="12:12">
      <c r="L850430" s="127"/>
    </row>
    <row r="850431" spans="12:12">
      <c r="L850431" s="127"/>
    </row>
    <row r="850432" spans="12:12">
      <c r="L850432" s="127"/>
    </row>
    <row r="850433" spans="12:12">
      <c r="L850433" s="127"/>
    </row>
    <row r="850434" spans="12:12">
      <c r="L850434" s="127"/>
    </row>
    <row r="850435" spans="12:12">
      <c r="L850435" s="127"/>
    </row>
    <row r="850436" spans="12:12">
      <c r="L850436" s="127"/>
    </row>
    <row r="850437" spans="12:12">
      <c r="L850437" s="127"/>
    </row>
    <row r="850438" spans="12:12">
      <c r="L850438" s="127"/>
    </row>
    <row r="850439" spans="12:12">
      <c r="L850439" s="127"/>
    </row>
    <row r="850440" spans="12:12">
      <c r="L850440" s="127"/>
    </row>
    <row r="850441" spans="12:12">
      <c r="L850441" s="127"/>
    </row>
    <row r="850442" spans="12:12">
      <c r="L850442" s="127"/>
    </row>
    <row r="850443" spans="12:12">
      <c r="L850443" s="127"/>
    </row>
    <row r="850444" spans="12:12">
      <c r="L850444" s="127"/>
    </row>
    <row r="850445" spans="12:12">
      <c r="L850445" s="127"/>
    </row>
    <row r="850446" spans="12:12">
      <c r="L850446" s="127"/>
    </row>
    <row r="850447" spans="12:12">
      <c r="L850447" s="127"/>
    </row>
    <row r="850448" spans="12:12">
      <c r="L850448" s="127"/>
    </row>
    <row r="850449" spans="12:12">
      <c r="L850449" s="127"/>
    </row>
    <row r="850450" spans="12:12">
      <c r="L850450" s="127"/>
    </row>
    <row r="850451" spans="12:12">
      <c r="L850451" s="127"/>
    </row>
    <row r="850452" spans="12:12">
      <c r="L850452" s="127"/>
    </row>
    <row r="850453" spans="12:12">
      <c r="L850453" s="127"/>
    </row>
    <row r="850454" spans="12:12">
      <c r="L850454" s="127"/>
    </row>
    <row r="850455" spans="12:12">
      <c r="L850455" s="127"/>
    </row>
    <row r="850456" spans="12:12">
      <c r="L850456" s="127"/>
    </row>
    <row r="850457" spans="12:12">
      <c r="L850457" s="127"/>
    </row>
    <row r="850458" spans="12:12">
      <c r="L850458" s="127"/>
    </row>
    <row r="850459" spans="12:12">
      <c r="L850459" s="127"/>
    </row>
    <row r="850460" spans="12:12">
      <c r="L850460" s="127"/>
    </row>
    <row r="850461" spans="12:12">
      <c r="L850461" s="127"/>
    </row>
    <row r="850462" spans="12:12">
      <c r="L850462" s="127"/>
    </row>
    <row r="850463" spans="12:12">
      <c r="L850463" s="127"/>
    </row>
    <row r="850464" spans="12:12">
      <c r="L850464" s="127"/>
    </row>
    <row r="850465" spans="12:12">
      <c r="L850465" s="127"/>
    </row>
    <row r="850466" spans="12:12">
      <c r="L850466" s="127"/>
    </row>
    <row r="850467" spans="12:12">
      <c r="L850467" s="127"/>
    </row>
    <row r="850468" spans="12:12">
      <c r="L850468" s="127"/>
    </row>
    <row r="850469" spans="12:12">
      <c r="L850469" s="127"/>
    </row>
    <row r="850470" spans="12:12">
      <c r="L850470" s="127"/>
    </row>
    <row r="850471" spans="12:12">
      <c r="L850471" s="127"/>
    </row>
    <row r="850472" spans="12:12">
      <c r="L850472" s="127"/>
    </row>
    <row r="850473" spans="12:12">
      <c r="L850473" s="127"/>
    </row>
    <row r="850474" spans="12:12">
      <c r="L850474" s="127"/>
    </row>
    <row r="850475" spans="12:12">
      <c r="L850475" s="127"/>
    </row>
    <row r="850476" spans="12:12">
      <c r="L850476" s="127"/>
    </row>
    <row r="850477" spans="12:12">
      <c r="L850477" s="127"/>
    </row>
    <row r="850478" spans="12:12">
      <c r="L850478" s="127"/>
    </row>
    <row r="850479" spans="12:12">
      <c r="L850479" s="127"/>
    </row>
    <row r="850480" spans="12:12">
      <c r="L850480" s="127"/>
    </row>
    <row r="850481" spans="12:12">
      <c r="L850481" s="127"/>
    </row>
    <row r="850482" spans="12:12">
      <c r="L850482" s="127"/>
    </row>
    <row r="850483" spans="12:12">
      <c r="L850483" s="127"/>
    </row>
    <row r="850484" spans="12:12">
      <c r="L850484" s="127"/>
    </row>
    <row r="850485" spans="12:12">
      <c r="L850485" s="127"/>
    </row>
    <row r="850486" spans="12:12">
      <c r="L850486" s="127"/>
    </row>
    <row r="850487" spans="12:12">
      <c r="L850487" s="127"/>
    </row>
    <row r="850488" spans="12:12">
      <c r="L850488" s="127"/>
    </row>
    <row r="850489" spans="12:12">
      <c r="L850489" s="127"/>
    </row>
    <row r="850490" spans="12:12">
      <c r="L850490" s="127"/>
    </row>
    <row r="850491" spans="12:12">
      <c r="L850491" s="127"/>
    </row>
    <row r="850492" spans="12:12">
      <c r="L850492" s="127"/>
    </row>
    <row r="850493" spans="12:12">
      <c r="L850493" s="127"/>
    </row>
    <row r="850494" spans="12:12">
      <c r="L850494" s="127"/>
    </row>
    <row r="850495" spans="12:12">
      <c r="L850495" s="127"/>
    </row>
    <row r="850496" spans="12:12">
      <c r="L850496" s="127"/>
    </row>
    <row r="850497" spans="12:12">
      <c r="L850497" s="127"/>
    </row>
    <row r="850498" spans="12:12">
      <c r="L850498" s="127"/>
    </row>
    <row r="850499" spans="12:12">
      <c r="L850499" s="127"/>
    </row>
    <row r="850500" spans="12:12">
      <c r="L850500" s="127"/>
    </row>
    <row r="850501" spans="12:12">
      <c r="L850501" s="127"/>
    </row>
    <row r="850502" spans="12:12">
      <c r="L850502" s="127"/>
    </row>
    <row r="850503" spans="12:12">
      <c r="L850503" s="127"/>
    </row>
    <row r="850504" spans="12:12">
      <c r="L850504" s="127"/>
    </row>
    <row r="850505" spans="12:12">
      <c r="L850505" s="127"/>
    </row>
    <row r="850506" spans="12:12">
      <c r="L850506" s="127"/>
    </row>
    <row r="850507" spans="12:12">
      <c r="L850507" s="127"/>
    </row>
    <row r="850508" spans="12:12">
      <c r="L850508" s="127"/>
    </row>
    <row r="850509" spans="12:12">
      <c r="L850509" s="127"/>
    </row>
    <row r="850510" spans="12:12">
      <c r="L850510" s="127"/>
    </row>
    <row r="850511" spans="12:12">
      <c r="L850511" s="127"/>
    </row>
    <row r="850512" spans="12:12">
      <c r="L850512" s="127"/>
    </row>
    <row r="850513" spans="12:12">
      <c r="L850513" s="127"/>
    </row>
    <row r="850514" spans="12:12">
      <c r="L850514" s="127"/>
    </row>
    <row r="850515" spans="12:12">
      <c r="L850515" s="127"/>
    </row>
    <row r="850516" spans="12:12">
      <c r="L850516" s="127"/>
    </row>
    <row r="850517" spans="12:12">
      <c r="L850517" s="127"/>
    </row>
    <row r="850518" spans="12:12">
      <c r="L850518" s="127"/>
    </row>
    <row r="850519" spans="12:12">
      <c r="L850519" s="127"/>
    </row>
    <row r="850520" spans="12:12">
      <c r="L850520" s="127"/>
    </row>
    <row r="850521" spans="12:12">
      <c r="L850521" s="127"/>
    </row>
    <row r="850522" spans="12:12">
      <c r="L850522" s="127"/>
    </row>
    <row r="850523" spans="12:12">
      <c r="L850523" s="127"/>
    </row>
    <row r="850524" spans="12:12">
      <c r="L850524" s="127"/>
    </row>
    <row r="850525" spans="12:12">
      <c r="L850525" s="127"/>
    </row>
    <row r="850526" spans="12:12">
      <c r="L850526" s="127"/>
    </row>
    <row r="850527" spans="12:12">
      <c r="L850527" s="127"/>
    </row>
    <row r="850528" spans="12:12">
      <c r="L850528" s="127"/>
    </row>
    <row r="850529" spans="12:12">
      <c r="L850529" s="127"/>
    </row>
    <row r="850530" spans="12:12">
      <c r="L850530" s="127"/>
    </row>
    <row r="850531" spans="12:12">
      <c r="L850531" s="127"/>
    </row>
    <row r="850532" spans="12:12">
      <c r="L850532" s="127"/>
    </row>
    <row r="850533" spans="12:12">
      <c r="L850533" s="127"/>
    </row>
    <row r="850534" spans="12:12">
      <c r="L850534" s="127"/>
    </row>
    <row r="850535" spans="12:12">
      <c r="L850535" s="127"/>
    </row>
    <row r="850536" spans="12:12">
      <c r="L850536" s="127"/>
    </row>
    <row r="850537" spans="12:12">
      <c r="L850537" s="127"/>
    </row>
    <row r="850538" spans="12:12">
      <c r="L850538" s="127"/>
    </row>
    <row r="850539" spans="12:12">
      <c r="L850539" s="127"/>
    </row>
    <row r="850540" spans="12:12">
      <c r="L850540" s="127"/>
    </row>
    <row r="850541" spans="12:12">
      <c r="L850541" s="127"/>
    </row>
    <row r="850542" spans="12:12">
      <c r="L850542" s="127"/>
    </row>
    <row r="850543" spans="12:12">
      <c r="L850543" s="127"/>
    </row>
    <row r="850544" spans="12:12">
      <c r="L850544" s="127"/>
    </row>
    <row r="850545" spans="12:12">
      <c r="L850545" s="127"/>
    </row>
    <row r="850546" spans="12:12">
      <c r="L850546" s="127"/>
    </row>
    <row r="850547" spans="12:12">
      <c r="L850547" s="127"/>
    </row>
    <row r="850548" spans="12:12">
      <c r="L850548" s="127"/>
    </row>
    <row r="850549" spans="12:12">
      <c r="L850549" s="127"/>
    </row>
    <row r="850550" spans="12:12">
      <c r="L850550" s="127"/>
    </row>
    <row r="850551" spans="12:12">
      <c r="L850551" s="127"/>
    </row>
    <row r="850552" spans="12:12">
      <c r="L850552" s="127"/>
    </row>
    <row r="850553" spans="12:12">
      <c r="L850553" s="127"/>
    </row>
    <row r="850554" spans="12:12">
      <c r="L850554" s="127"/>
    </row>
    <row r="850555" spans="12:12">
      <c r="L850555" s="127"/>
    </row>
    <row r="850556" spans="12:12">
      <c r="L850556" s="127"/>
    </row>
    <row r="850557" spans="12:12">
      <c r="L850557" s="127"/>
    </row>
    <row r="850558" spans="12:12">
      <c r="L850558" s="127"/>
    </row>
    <row r="850559" spans="12:12">
      <c r="L850559" s="127"/>
    </row>
    <row r="850560" spans="12:12">
      <c r="L850560" s="127"/>
    </row>
    <row r="850561" spans="12:12">
      <c r="L850561" s="127"/>
    </row>
    <row r="850562" spans="12:12">
      <c r="L850562" s="127"/>
    </row>
    <row r="850563" spans="12:12">
      <c r="L850563" s="127"/>
    </row>
    <row r="850564" spans="12:12">
      <c r="L850564" s="127"/>
    </row>
    <row r="850565" spans="12:12">
      <c r="L850565" s="127"/>
    </row>
    <row r="850566" spans="12:12">
      <c r="L850566" s="127"/>
    </row>
    <row r="850567" spans="12:12">
      <c r="L850567" s="127"/>
    </row>
    <row r="850568" spans="12:12">
      <c r="L850568" s="127"/>
    </row>
    <row r="850569" spans="12:12">
      <c r="L850569" s="127"/>
    </row>
    <row r="850570" spans="12:12">
      <c r="L850570" s="127"/>
    </row>
    <row r="850571" spans="12:12">
      <c r="L850571" s="127"/>
    </row>
    <row r="850572" spans="12:12">
      <c r="L850572" s="127"/>
    </row>
    <row r="850573" spans="12:12">
      <c r="L850573" s="127"/>
    </row>
    <row r="850574" spans="12:12">
      <c r="L850574" s="127"/>
    </row>
    <row r="850575" spans="12:12">
      <c r="L850575" s="127"/>
    </row>
    <row r="850576" spans="12:12">
      <c r="L850576" s="127"/>
    </row>
    <row r="850577" spans="12:12">
      <c r="L850577" s="127"/>
    </row>
    <row r="850578" spans="12:12">
      <c r="L850578" s="127"/>
    </row>
    <row r="850579" spans="12:12">
      <c r="L850579" s="127"/>
    </row>
    <row r="850580" spans="12:12">
      <c r="L850580" s="127"/>
    </row>
    <row r="850581" spans="12:12">
      <c r="L850581" s="127"/>
    </row>
    <row r="850582" spans="12:12">
      <c r="L850582" s="127"/>
    </row>
    <row r="850583" spans="12:12">
      <c r="L850583" s="127"/>
    </row>
    <row r="850584" spans="12:12">
      <c r="L850584" s="127"/>
    </row>
    <row r="850585" spans="12:12">
      <c r="L850585" s="127"/>
    </row>
    <row r="850586" spans="12:12">
      <c r="L850586" s="127"/>
    </row>
    <row r="850587" spans="12:12">
      <c r="L850587" s="127"/>
    </row>
    <row r="850588" spans="12:12">
      <c r="L850588" s="127"/>
    </row>
    <row r="850589" spans="12:12">
      <c r="L850589" s="127"/>
    </row>
    <row r="850590" spans="12:12">
      <c r="L850590" s="127"/>
    </row>
    <row r="850591" spans="12:12">
      <c r="L850591" s="127"/>
    </row>
    <row r="850592" spans="12:12">
      <c r="L850592" s="127"/>
    </row>
    <row r="850593" spans="12:12">
      <c r="L850593" s="127"/>
    </row>
    <row r="850594" spans="12:12">
      <c r="L850594" s="127"/>
    </row>
    <row r="850595" spans="12:12">
      <c r="L850595" s="127"/>
    </row>
    <row r="850596" spans="12:12">
      <c r="L850596" s="127"/>
    </row>
    <row r="850597" spans="12:12">
      <c r="L850597" s="127"/>
    </row>
    <row r="850598" spans="12:12">
      <c r="L850598" s="127"/>
    </row>
    <row r="850599" spans="12:12">
      <c r="L850599" s="127"/>
    </row>
    <row r="850600" spans="12:12">
      <c r="L850600" s="127"/>
    </row>
    <row r="850601" spans="12:12">
      <c r="L850601" s="127"/>
    </row>
    <row r="850602" spans="12:12">
      <c r="L850602" s="127"/>
    </row>
    <row r="850603" spans="12:12">
      <c r="L850603" s="127"/>
    </row>
    <row r="850604" spans="12:12">
      <c r="L850604" s="127"/>
    </row>
    <row r="850605" spans="12:12">
      <c r="L850605" s="127"/>
    </row>
    <row r="850606" spans="12:12">
      <c r="L850606" s="127"/>
    </row>
    <row r="850607" spans="12:12">
      <c r="L850607" s="127"/>
    </row>
    <row r="850608" spans="12:12">
      <c r="L850608" s="127"/>
    </row>
    <row r="850609" spans="12:12">
      <c r="L850609" s="127"/>
    </row>
    <row r="850610" spans="12:12">
      <c r="L850610" s="127"/>
    </row>
    <row r="850611" spans="12:12">
      <c r="L850611" s="127"/>
    </row>
    <row r="850612" spans="12:12">
      <c r="L850612" s="127"/>
    </row>
    <row r="850613" spans="12:12">
      <c r="L850613" s="127"/>
    </row>
    <row r="850614" spans="12:12">
      <c r="L850614" s="127"/>
    </row>
    <row r="850615" spans="12:12">
      <c r="L850615" s="127"/>
    </row>
    <row r="850616" spans="12:12">
      <c r="L850616" s="127"/>
    </row>
    <row r="850617" spans="12:12">
      <c r="L850617" s="127"/>
    </row>
    <row r="850618" spans="12:12">
      <c r="L850618" s="127"/>
    </row>
    <row r="850619" spans="12:12">
      <c r="L850619" s="127"/>
    </row>
    <row r="850620" spans="12:12">
      <c r="L850620" s="127"/>
    </row>
    <row r="850621" spans="12:12">
      <c r="L850621" s="127"/>
    </row>
    <row r="850622" spans="12:12">
      <c r="L850622" s="127"/>
    </row>
    <row r="850623" spans="12:12">
      <c r="L850623" s="127"/>
    </row>
    <row r="850624" spans="12:12">
      <c r="L850624" s="127"/>
    </row>
    <row r="850625" spans="12:12">
      <c r="L850625" s="127"/>
    </row>
    <row r="850626" spans="12:12">
      <c r="L850626" s="127"/>
    </row>
    <row r="850627" spans="12:12">
      <c r="L850627" s="127"/>
    </row>
    <row r="850628" spans="12:12">
      <c r="L850628" s="127"/>
    </row>
    <row r="850629" spans="12:12">
      <c r="L850629" s="127"/>
    </row>
    <row r="850630" spans="12:12">
      <c r="L850630" s="127"/>
    </row>
    <row r="850631" spans="12:12">
      <c r="L850631" s="127"/>
    </row>
    <row r="850632" spans="12:12">
      <c r="L850632" s="127"/>
    </row>
    <row r="850633" spans="12:12">
      <c r="L850633" s="127"/>
    </row>
    <row r="850634" spans="12:12">
      <c r="L850634" s="127"/>
    </row>
    <row r="850635" spans="12:12">
      <c r="L850635" s="127"/>
    </row>
    <row r="850636" spans="12:12">
      <c r="L850636" s="127"/>
    </row>
    <row r="850637" spans="12:12">
      <c r="L850637" s="127"/>
    </row>
    <row r="850638" spans="12:12">
      <c r="L850638" s="127"/>
    </row>
    <row r="850639" spans="12:12">
      <c r="L850639" s="127"/>
    </row>
    <row r="850640" spans="12:12">
      <c r="L850640" s="127"/>
    </row>
    <row r="850641" spans="12:12">
      <c r="L850641" s="127"/>
    </row>
    <row r="850642" spans="12:12">
      <c r="L850642" s="127"/>
    </row>
    <row r="850643" spans="12:12">
      <c r="L850643" s="127"/>
    </row>
    <row r="850644" spans="12:12">
      <c r="L850644" s="127"/>
    </row>
    <row r="850645" spans="12:12">
      <c r="L850645" s="127"/>
    </row>
    <row r="850646" spans="12:12">
      <c r="L850646" s="127"/>
    </row>
    <row r="850647" spans="12:12">
      <c r="L850647" s="127"/>
    </row>
    <row r="850648" spans="12:12">
      <c r="L850648" s="127"/>
    </row>
    <row r="850649" spans="12:12">
      <c r="L850649" s="127"/>
    </row>
    <row r="850650" spans="12:12">
      <c r="L850650" s="127"/>
    </row>
    <row r="850651" spans="12:12">
      <c r="L850651" s="127"/>
    </row>
    <row r="850652" spans="12:12">
      <c r="L850652" s="127"/>
    </row>
    <row r="850653" spans="12:12">
      <c r="L850653" s="127"/>
    </row>
    <row r="850654" spans="12:12">
      <c r="L850654" s="127"/>
    </row>
    <row r="850655" spans="12:12">
      <c r="L850655" s="127"/>
    </row>
    <row r="850656" spans="12:12">
      <c r="L850656" s="127"/>
    </row>
    <row r="850657" spans="12:12">
      <c r="L850657" s="127"/>
    </row>
    <row r="850658" spans="12:12">
      <c r="L850658" s="127"/>
    </row>
    <row r="850659" spans="12:12">
      <c r="L850659" s="127"/>
    </row>
    <row r="850660" spans="12:12">
      <c r="L850660" s="127"/>
    </row>
    <row r="850661" spans="12:12">
      <c r="L850661" s="127"/>
    </row>
    <row r="850662" spans="12:12">
      <c r="L850662" s="127"/>
    </row>
    <row r="850663" spans="12:12">
      <c r="L850663" s="127"/>
    </row>
    <row r="850664" spans="12:12">
      <c r="L850664" s="127"/>
    </row>
    <row r="850665" spans="12:12">
      <c r="L850665" s="127"/>
    </row>
    <row r="850666" spans="12:12">
      <c r="L850666" s="127"/>
    </row>
    <row r="850667" spans="12:12">
      <c r="L850667" s="127"/>
    </row>
    <row r="850668" spans="12:12">
      <c r="L850668" s="127"/>
    </row>
    <row r="850669" spans="12:12">
      <c r="L850669" s="127"/>
    </row>
    <row r="850670" spans="12:12">
      <c r="L850670" s="127"/>
    </row>
    <row r="850671" spans="12:12">
      <c r="L850671" s="127"/>
    </row>
    <row r="850672" spans="12:12">
      <c r="L850672" s="127"/>
    </row>
    <row r="850673" spans="12:12">
      <c r="L850673" s="127"/>
    </row>
    <row r="850674" spans="12:12">
      <c r="L850674" s="127"/>
    </row>
    <row r="850675" spans="12:12">
      <c r="L850675" s="127"/>
    </row>
    <row r="850676" spans="12:12">
      <c r="L850676" s="127"/>
    </row>
    <row r="850677" spans="12:12">
      <c r="L850677" s="127"/>
    </row>
    <row r="850678" spans="12:12">
      <c r="L850678" s="127"/>
    </row>
    <row r="850679" spans="12:12">
      <c r="L850679" s="127"/>
    </row>
    <row r="850680" spans="12:12">
      <c r="L850680" s="127"/>
    </row>
    <row r="850681" spans="12:12">
      <c r="L850681" s="127"/>
    </row>
    <row r="850682" spans="12:12">
      <c r="L850682" s="127"/>
    </row>
    <row r="850683" spans="12:12">
      <c r="L850683" s="127"/>
    </row>
    <row r="850684" spans="12:12">
      <c r="L850684" s="127"/>
    </row>
    <row r="850685" spans="12:12">
      <c r="L850685" s="127"/>
    </row>
    <row r="850686" spans="12:12">
      <c r="L850686" s="127"/>
    </row>
    <row r="850687" spans="12:12">
      <c r="L850687" s="127"/>
    </row>
    <row r="850688" spans="12:12">
      <c r="L850688" s="127"/>
    </row>
    <row r="850689" spans="12:12">
      <c r="L850689" s="127"/>
    </row>
    <row r="850690" spans="12:12">
      <c r="L850690" s="127"/>
    </row>
    <row r="850691" spans="12:12">
      <c r="L850691" s="127"/>
    </row>
    <row r="850692" spans="12:12">
      <c r="L850692" s="127"/>
    </row>
    <row r="850693" spans="12:12">
      <c r="L850693" s="127"/>
    </row>
    <row r="850694" spans="12:12">
      <c r="L850694" s="127"/>
    </row>
    <row r="850695" spans="12:12">
      <c r="L850695" s="127"/>
    </row>
    <row r="850696" spans="12:12">
      <c r="L850696" s="127"/>
    </row>
    <row r="850697" spans="12:12">
      <c r="L850697" s="127"/>
    </row>
    <row r="850698" spans="12:12">
      <c r="L850698" s="127"/>
    </row>
    <row r="850699" spans="12:12">
      <c r="L850699" s="127"/>
    </row>
    <row r="850700" spans="12:12">
      <c r="L850700" s="127"/>
    </row>
    <row r="850701" spans="12:12">
      <c r="L850701" s="127"/>
    </row>
    <row r="850702" spans="12:12">
      <c r="L850702" s="127"/>
    </row>
    <row r="850703" spans="12:12">
      <c r="L850703" s="127"/>
    </row>
    <row r="850704" spans="12:12">
      <c r="L850704" s="127"/>
    </row>
    <row r="850705" spans="12:12">
      <c r="L850705" s="127"/>
    </row>
    <row r="850706" spans="12:12">
      <c r="L850706" s="127"/>
    </row>
    <row r="850707" spans="12:12">
      <c r="L850707" s="127"/>
    </row>
    <row r="850708" spans="12:12">
      <c r="L850708" s="127"/>
    </row>
    <row r="850709" spans="12:12">
      <c r="L850709" s="127"/>
    </row>
    <row r="850710" spans="12:12">
      <c r="L850710" s="127"/>
    </row>
    <row r="850711" spans="12:12">
      <c r="L850711" s="127"/>
    </row>
    <row r="850712" spans="12:12">
      <c r="L850712" s="127"/>
    </row>
    <row r="850713" spans="12:12">
      <c r="L850713" s="127"/>
    </row>
    <row r="850714" spans="12:12">
      <c r="L850714" s="127"/>
    </row>
    <row r="850715" spans="12:12">
      <c r="L850715" s="127"/>
    </row>
    <row r="850716" spans="12:12">
      <c r="L850716" s="127"/>
    </row>
    <row r="850717" spans="12:12">
      <c r="L850717" s="127"/>
    </row>
    <row r="850718" spans="12:12">
      <c r="L850718" s="127"/>
    </row>
    <row r="850719" spans="12:12">
      <c r="L850719" s="127"/>
    </row>
    <row r="850720" spans="12:12">
      <c r="L850720" s="127"/>
    </row>
    <row r="850721" spans="12:12">
      <c r="L850721" s="127"/>
    </row>
    <row r="850722" spans="12:12">
      <c r="L850722" s="127"/>
    </row>
    <row r="850723" spans="12:12">
      <c r="L850723" s="127"/>
    </row>
    <row r="850724" spans="12:12">
      <c r="L850724" s="127"/>
    </row>
    <row r="850725" spans="12:12">
      <c r="L850725" s="127"/>
    </row>
    <row r="850726" spans="12:12">
      <c r="L850726" s="127"/>
    </row>
    <row r="850727" spans="12:12">
      <c r="L850727" s="127"/>
    </row>
    <row r="850728" spans="12:12">
      <c r="L850728" s="127"/>
    </row>
    <row r="850729" spans="12:12">
      <c r="L850729" s="127"/>
    </row>
    <row r="850730" spans="12:12">
      <c r="L850730" s="127"/>
    </row>
    <row r="850731" spans="12:12">
      <c r="L850731" s="127"/>
    </row>
    <row r="850732" spans="12:12">
      <c r="L850732" s="127"/>
    </row>
    <row r="850733" spans="12:12">
      <c r="L850733" s="127"/>
    </row>
    <row r="850734" spans="12:12">
      <c r="L850734" s="127"/>
    </row>
    <row r="850735" spans="12:12">
      <c r="L850735" s="127"/>
    </row>
    <row r="850736" spans="12:12">
      <c r="L850736" s="127"/>
    </row>
    <row r="850737" spans="12:12">
      <c r="L850737" s="127"/>
    </row>
    <row r="850738" spans="12:12">
      <c r="L850738" s="127"/>
    </row>
    <row r="850739" spans="12:12">
      <c r="L850739" s="127"/>
    </row>
    <row r="850740" spans="12:12">
      <c r="L850740" s="127"/>
    </row>
    <row r="850741" spans="12:12">
      <c r="L850741" s="127"/>
    </row>
    <row r="850742" spans="12:12">
      <c r="L850742" s="127"/>
    </row>
    <row r="850743" spans="12:12">
      <c r="L850743" s="127"/>
    </row>
    <row r="850744" spans="12:12">
      <c r="L850744" s="127"/>
    </row>
    <row r="850745" spans="12:12">
      <c r="L850745" s="127"/>
    </row>
    <row r="850746" spans="12:12">
      <c r="L850746" s="127"/>
    </row>
    <row r="850747" spans="12:12">
      <c r="L850747" s="127"/>
    </row>
    <row r="850748" spans="12:12">
      <c r="L850748" s="127"/>
    </row>
    <row r="850749" spans="12:12">
      <c r="L850749" s="127"/>
    </row>
    <row r="850750" spans="12:12">
      <c r="L850750" s="127"/>
    </row>
    <row r="850751" spans="12:12">
      <c r="L850751" s="127"/>
    </row>
    <row r="850752" spans="12:12">
      <c r="L850752" s="127"/>
    </row>
    <row r="850753" spans="12:12">
      <c r="L850753" s="127"/>
    </row>
    <row r="850754" spans="12:12">
      <c r="L850754" s="127"/>
    </row>
    <row r="850755" spans="12:12">
      <c r="L850755" s="127"/>
    </row>
    <row r="850756" spans="12:12">
      <c r="L850756" s="127"/>
    </row>
    <row r="850757" spans="12:12">
      <c r="L850757" s="127"/>
    </row>
    <row r="850758" spans="12:12">
      <c r="L850758" s="127"/>
    </row>
    <row r="850759" spans="12:12">
      <c r="L850759" s="127"/>
    </row>
    <row r="850760" spans="12:12">
      <c r="L850760" s="127"/>
    </row>
    <row r="850761" spans="12:12">
      <c r="L850761" s="127"/>
    </row>
    <row r="850762" spans="12:12">
      <c r="L850762" s="127"/>
    </row>
    <row r="850763" spans="12:12">
      <c r="L850763" s="127"/>
    </row>
    <row r="850764" spans="12:12">
      <c r="L850764" s="127"/>
    </row>
    <row r="850765" spans="12:12">
      <c r="L850765" s="127"/>
    </row>
    <row r="850766" spans="12:12">
      <c r="L850766" s="127"/>
    </row>
    <row r="850767" spans="12:12">
      <c r="L850767" s="127"/>
    </row>
    <row r="850768" spans="12:12">
      <c r="L850768" s="127"/>
    </row>
    <row r="850769" spans="12:12">
      <c r="L850769" s="127"/>
    </row>
    <row r="850770" spans="12:12">
      <c r="L850770" s="127"/>
    </row>
    <row r="850771" spans="12:12">
      <c r="L850771" s="127"/>
    </row>
    <row r="850772" spans="12:12">
      <c r="L850772" s="127"/>
    </row>
    <row r="850773" spans="12:12">
      <c r="L850773" s="127"/>
    </row>
    <row r="850774" spans="12:12">
      <c r="L850774" s="127"/>
    </row>
    <row r="850775" spans="12:12">
      <c r="L850775" s="127"/>
    </row>
    <row r="850776" spans="12:12">
      <c r="L850776" s="127"/>
    </row>
    <row r="850777" spans="12:12">
      <c r="L850777" s="127"/>
    </row>
    <row r="850778" spans="12:12">
      <c r="L850778" s="127"/>
    </row>
    <row r="850779" spans="12:12">
      <c r="L850779" s="127"/>
    </row>
    <row r="850780" spans="12:12">
      <c r="L850780" s="127"/>
    </row>
    <row r="850781" spans="12:12">
      <c r="L850781" s="127"/>
    </row>
    <row r="850782" spans="12:12">
      <c r="L850782" s="127"/>
    </row>
    <row r="850783" spans="12:12">
      <c r="L850783" s="127"/>
    </row>
    <row r="850784" spans="12:12">
      <c r="L850784" s="127"/>
    </row>
    <row r="850785" spans="12:12">
      <c r="L850785" s="127"/>
    </row>
    <row r="850786" spans="12:12">
      <c r="L850786" s="127"/>
    </row>
    <row r="850787" spans="12:12">
      <c r="L850787" s="127"/>
    </row>
    <row r="850788" spans="12:12">
      <c r="L850788" s="127"/>
    </row>
    <row r="850789" spans="12:12">
      <c r="L850789" s="127"/>
    </row>
    <row r="850790" spans="12:12">
      <c r="L850790" s="127"/>
    </row>
    <row r="850791" spans="12:12">
      <c r="L850791" s="127"/>
    </row>
    <row r="850792" spans="12:12">
      <c r="L850792" s="127"/>
    </row>
    <row r="850793" spans="12:12">
      <c r="L850793" s="127"/>
    </row>
    <row r="850794" spans="12:12">
      <c r="L850794" s="127"/>
    </row>
    <row r="850795" spans="12:12">
      <c r="L850795" s="127"/>
    </row>
    <row r="850796" spans="12:12">
      <c r="L850796" s="127"/>
    </row>
    <row r="850797" spans="12:12">
      <c r="L850797" s="127"/>
    </row>
    <row r="850798" spans="12:12">
      <c r="L850798" s="127"/>
    </row>
    <row r="850799" spans="12:12">
      <c r="L850799" s="127"/>
    </row>
    <row r="850800" spans="12:12">
      <c r="L850800" s="127"/>
    </row>
    <row r="850801" spans="12:12">
      <c r="L850801" s="127"/>
    </row>
    <row r="850802" spans="12:12">
      <c r="L850802" s="127"/>
    </row>
    <row r="850803" spans="12:12">
      <c r="L850803" s="127"/>
    </row>
    <row r="850804" spans="12:12">
      <c r="L850804" s="127"/>
    </row>
    <row r="850805" spans="12:12">
      <c r="L850805" s="127"/>
    </row>
    <row r="850806" spans="12:12">
      <c r="L850806" s="127"/>
    </row>
    <row r="850807" spans="12:12">
      <c r="L850807" s="127"/>
    </row>
    <row r="850808" spans="12:12">
      <c r="L850808" s="127"/>
    </row>
    <row r="850809" spans="12:12">
      <c r="L850809" s="127"/>
    </row>
    <row r="850810" spans="12:12">
      <c r="L850810" s="127"/>
    </row>
    <row r="850811" spans="12:12">
      <c r="L850811" s="127"/>
    </row>
    <row r="850812" spans="12:12">
      <c r="L850812" s="127"/>
    </row>
    <row r="850813" spans="12:12">
      <c r="L850813" s="127"/>
    </row>
    <row r="850814" spans="12:12">
      <c r="L850814" s="127"/>
    </row>
    <row r="850815" spans="12:12">
      <c r="L850815" s="127"/>
    </row>
    <row r="850816" spans="12:12">
      <c r="L850816" s="127"/>
    </row>
    <row r="850817" spans="12:12">
      <c r="L850817" s="127"/>
    </row>
    <row r="850818" spans="12:12">
      <c r="L850818" s="127"/>
    </row>
    <row r="850819" spans="12:12">
      <c r="L850819" s="127"/>
    </row>
    <row r="850820" spans="12:12">
      <c r="L850820" s="127"/>
    </row>
    <row r="850821" spans="12:12">
      <c r="L850821" s="127"/>
    </row>
    <row r="850822" spans="12:12">
      <c r="L850822" s="127"/>
    </row>
    <row r="850823" spans="12:12">
      <c r="L850823" s="127"/>
    </row>
    <row r="850824" spans="12:12">
      <c r="L850824" s="127"/>
    </row>
    <row r="850825" spans="12:12">
      <c r="L850825" s="127"/>
    </row>
    <row r="850826" spans="12:12">
      <c r="L850826" s="127"/>
    </row>
    <row r="850827" spans="12:12">
      <c r="L850827" s="127"/>
    </row>
    <row r="850828" spans="12:12">
      <c r="L850828" s="127"/>
    </row>
    <row r="850829" spans="12:12">
      <c r="L850829" s="127"/>
    </row>
    <row r="850830" spans="12:12">
      <c r="L850830" s="127"/>
    </row>
    <row r="850831" spans="12:12">
      <c r="L850831" s="127"/>
    </row>
    <row r="850832" spans="12:12">
      <c r="L850832" s="127"/>
    </row>
    <row r="850833" spans="12:12">
      <c r="L850833" s="127"/>
    </row>
    <row r="850834" spans="12:12">
      <c r="L850834" s="127"/>
    </row>
    <row r="850835" spans="12:12">
      <c r="L850835" s="127"/>
    </row>
    <row r="850836" spans="12:12">
      <c r="L850836" s="127"/>
    </row>
    <row r="850837" spans="12:12">
      <c r="L850837" s="127"/>
    </row>
    <row r="850838" spans="12:12">
      <c r="L850838" s="127"/>
    </row>
    <row r="850839" spans="12:12">
      <c r="L850839" s="127"/>
    </row>
    <row r="850840" spans="12:12">
      <c r="L850840" s="127"/>
    </row>
    <row r="850841" spans="12:12">
      <c r="L850841" s="127"/>
    </row>
    <row r="850842" spans="12:12">
      <c r="L850842" s="127"/>
    </row>
    <row r="850843" spans="12:12">
      <c r="L850843" s="127"/>
    </row>
    <row r="850844" spans="12:12">
      <c r="L850844" s="127"/>
    </row>
    <row r="850845" spans="12:12">
      <c r="L850845" s="127"/>
    </row>
    <row r="850846" spans="12:12">
      <c r="L850846" s="127"/>
    </row>
    <row r="850847" spans="12:12">
      <c r="L850847" s="127"/>
    </row>
    <row r="850848" spans="12:12">
      <c r="L850848" s="127"/>
    </row>
    <row r="850849" spans="12:12">
      <c r="L850849" s="127"/>
    </row>
    <row r="850850" spans="12:12">
      <c r="L850850" s="127"/>
    </row>
    <row r="850851" spans="12:12">
      <c r="L850851" s="127"/>
    </row>
    <row r="850852" spans="12:12">
      <c r="L850852" s="127"/>
    </row>
    <row r="850853" spans="12:12">
      <c r="L850853" s="127"/>
    </row>
    <row r="850854" spans="12:12">
      <c r="L850854" s="127"/>
    </row>
    <row r="850855" spans="12:12">
      <c r="L850855" s="127"/>
    </row>
    <row r="850856" spans="12:12">
      <c r="L850856" s="127"/>
    </row>
    <row r="850857" spans="12:12">
      <c r="L850857" s="127"/>
    </row>
    <row r="850858" spans="12:12">
      <c r="L850858" s="127"/>
    </row>
    <row r="850859" spans="12:12">
      <c r="L850859" s="127"/>
    </row>
    <row r="850860" spans="12:12">
      <c r="L850860" s="127"/>
    </row>
    <row r="850861" spans="12:12">
      <c r="L850861" s="127"/>
    </row>
    <row r="850862" spans="12:12">
      <c r="L850862" s="127"/>
    </row>
    <row r="850863" spans="12:12">
      <c r="L850863" s="127"/>
    </row>
    <row r="850864" spans="12:12">
      <c r="L850864" s="127"/>
    </row>
    <row r="850865" spans="12:12">
      <c r="L850865" s="127"/>
    </row>
    <row r="850866" spans="12:12">
      <c r="L850866" s="127"/>
    </row>
    <row r="850867" spans="12:12">
      <c r="L850867" s="127"/>
    </row>
    <row r="850868" spans="12:12">
      <c r="L850868" s="127"/>
    </row>
    <row r="850869" spans="12:12">
      <c r="L850869" s="127"/>
    </row>
    <row r="850870" spans="12:12">
      <c r="L850870" s="127"/>
    </row>
    <row r="850871" spans="12:12">
      <c r="L850871" s="127"/>
    </row>
    <row r="850872" spans="12:12">
      <c r="L850872" s="127"/>
    </row>
    <row r="850873" spans="12:12">
      <c r="L850873" s="127"/>
    </row>
    <row r="850874" spans="12:12">
      <c r="L850874" s="127"/>
    </row>
    <row r="850875" spans="12:12">
      <c r="L850875" s="127"/>
    </row>
    <row r="850876" spans="12:12">
      <c r="L850876" s="127"/>
    </row>
    <row r="850877" spans="12:12">
      <c r="L850877" s="127"/>
    </row>
    <row r="850878" spans="12:12">
      <c r="L850878" s="127"/>
    </row>
    <row r="850879" spans="12:12">
      <c r="L850879" s="127"/>
    </row>
    <row r="850880" spans="12:12">
      <c r="L850880" s="127"/>
    </row>
    <row r="850881" spans="12:12">
      <c r="L850881" s="127"/>
    </row>
    <row r="850882" spans="12:12">
      <c r="L850882" s="127"/>
    </row>
    <row r="850883" spans="12:12">
      <c r="L850883" s="127"/>
    </row>
    <row r="850884" spans="12:12">
      <c r="L850884" s="127"/>
    </row>
    <row r="850885" spans="12:12">
      <c r="L850885" s="127"/>
    </row>
    <row r="850886" spans="12:12">
      <c r="L850886" s="127"/>
    </row>
    <row r="850887" spans="12:12">
      <c r="L850887" s="127"/>
    </row>
    <row r="850888" spans="12:12">
      <c r="L850888" s="127"/>
    </row>
    <row r="850889" spans="12:12">
      <c r="L850889" s="127"/>
    </row>
    <row r="850890" spans="12:12">
      <c r="L850890" s="127"/>
    </row>
    <row r="850891" spans="12:12">
      <c r="L850891" s="127"/>
    </row>
    <row r="850892" spans="12:12">
      <c r="L850892" s="127"/>
    </row>
    <row r="850893" spans="12:12">
      <c r="L850893" s="127"/>
    </row>
    <row r="850894" spans="12:12">
      <c r="L850894" s="127"/>
    </row>
    <row r="850895" spans="12:12">
      <c r="L850895" s="127"/>
    </row>
    <row r="850896" spans="12:12">
      <c r="L850896" s="127"/>
    </row>
    <row r="850897" spans="12:12">
      <c r="L850897" s="127"/>
    </row>
    <row r="850898" spans="12:12">
      <c r="L850898" s="127"/>
    </row>
    <row r="850899" spans="12:12">
      <c r="L850899" s="127"/>
    </row>
    <row r="850900" spans="12:12">
      <c r="L850900" s="127"/>
    </row>
    <row r="850901" spans="12:12">
      <c r="L850901" s="127"/>
    </row>
    <row r="850902" spans="12:12">
      <c r="L850902" s="127"/>
    </row>
    <row r="850903" spans="12:12">
      <c r="L850903" s="127"/>
    </row>
    <row r="850904" spans="12:12">
      <c r="L850904" s="127"/>
    </row>
    <row r="850905" spans="12:12">
      <c r="L850905" s="127"/>
    </row>
    <row r="850906" spans="12:12">
      <c r="L850906" s="127"/>
    </row>
    <row r="850907" spans="12:12">
      <c r="L850907" s="127"/>
    </row>
    <row r="850908" spans="12:12">
      <c r="L850908" s="127"/>
    </row>
    <row r="850909" spans="12:12">
      <c r="L850909" s="127"/>
    </row>
    <row r="850910" spans="12:12">
      <c r="L850910" s="127"/>
    </row>
    <row r="850911" spans="12:12">
      <c r="L850911" s="127"/>
    </row>
    <row r="850912" spans="12:12">
      <c r="L850912" s="127"/>
    </row>
    <row r="850913" spans="12:12">
      <c r="L850913" s="127"/>
    </row>
    <row r="850914" spans="12:12">
      <c r="L850914" s="127"/>
    </row>
    <row r="850915" spans="12:12">
      <c r="L850915" s="127"/>
    </row>
    <row r="850916" spans="12:12">
      <c r="L850916" s="127"/>
    </row>
    <row r="850917" spans="12:12">
      <c r="L850917" s="127"/>
    </row>
    <row r="850918" spans="12:12">
      <c r="L850918" s="127"/>
    </row>
    <row r="850919" spans="12:12">
      <c r="L850919" s="127"/>
    </row>
    <row r="850920" spans="12:12">
      <c r="L850920" s="127"/>
    </row>
    <row r="850921" spans="12:12">
      <c r="L850921" s="127"/>
    </row>
    <row r="850922" spans="12:12">
      <c r="L850922" s="127"/>
    </row>
    <row r="850923" spans="12:12">
      <c r="L850923" s="127"/>
    </row>
    <row r="850924" spans="12:12">
      <c r="L850924" s="127"/>
    </row>
    <row r="850925" spans="12:12">
      <c r="L850925" s="127"/>
    </row>
    <row r="850926" spans="12:12">
      <c r="L850926" s="127"/>
    </row>
    <row r="850927" spans="12:12">
      <c r="L850927" s="127"/>
    </row>
    <row r="850928" spans="12:12">
      <c r="L850928" s="127"/>
    </row>
    <row r="850929" spans="12:12">
      <c r="L850929" s="127"/>
    </row>
    <row r="850930" spans="12:12">
      <c r="L850930" s="127"/>
    </row>
    <row r="850931" spans="12:12">
      <c r="L850931" s="127"/>
    </row>
    <row r="850932" spans="12:12">
      <c r="L850932" s="127"/>
    </row>
    <row r="850933" spans="12:12">
      <c r="L850933" s="127"/>
    </row>
    <row r="850934" spans="12:12">
      <c r="L850934" s="127"/>
    </row>
    <row r="850935" spans="12:12">
      <c r="L850935" s="127"/>
    </row>
    <row r="850936" spans="12:12">
      <c r="L850936" s="127"/>
    </row>
    <row r="850937" spans="12:12">
      <c r="L850937" s="127"/>
    </row>
    <row r="850938" spans="12:12">
      <c r="L850938" s="127"/>
    </row>
    <row r="850939" spans="12:12">
      <c r="L850939" s="127"/>
    </row>
    <row r="850940" spans="12:12">
      <c r="L850940" s="127"/>
    </row>
    <row r="850941" spans="12:12">
      <c r="L850941" s="127"/>
    </row>
    <row r="850942" spans="12:12">
      <c r="L850942" s="127"/>
    </row>
    <row r="850943" spans="12:12">
      <c r="L850943" s="127"/>
    </row>
    <row r="850944" spans="12:12">
      <c r="L850944" s="127"/>
    </row>
    <row r="850945" spans="12:12">
      <c r="L850945" s="127"/>
    </row>
    <row r="850946" spans="12:12">
      <c r="L850946" s="127"/>
    </row>
    <row r="850947" spans="12:12">
      <c r="L850947" s="127"/>
    </row>
    <row r="850948" spans="12:12">
      <c r="L850948" s="127"/>
    </row>
    <row r="850949" spans="12:12">
      <c r="L850949" s="127"/>
    </row>
    <row r="850950" spans="12:12">
      <c r="L850950" s="127"/>
    </row>
    <row r="850951" spans="12:12">
      <c r="L850951" s="127"/>
    </row>
    <row r="850952" spans="12:12">
      <c r="L850952" s="127"/>
    </row>
    <row r="850953" spans="12:12">
      <c r="L850953" s="127"/>
    </row>
    <row r="850954" spans="12:12">
      <c r="L850954" s="127"/>
    </row>
    <row r="850955" spans="12:12">
      <c r="L850955" s="127"/>
    </row>
    <row r="850956" spans="12:12">
      <c r="L850956" s="127"/>
    </row>
    <row r="850957" spans="12:12">
      <c r="L850957" s="127"/>
    </row>
    <row r="850958" spans="12:12">
      <c r="L850958" s="127"/>
    </row>
    <row r="850959" spans="12:12">
      <c r="L850959" s="127"/>
    </row>
    <row r="850960" spans="12:12">
      <c r="L850960" s="127"/>
    </row>
    <row r="850961" spans="12:12">
      <c r="L850961" s="127"/>
    </row>
    <row r="850962" spans="12:12">
      <c r="L850962" s="127"/>
    </row>
    <row r="850963" spans="12:12">
      <c r="L850963" s="127"/>
    </row>
    <row r="850964" spans="12:12">
      <c r="L850964" s="127"/>
    </row>
    <row r="850965" spans="12:12">
      <c r="L850965" s="127"/>
    </row>
    <row r="850966" spans="12:12">
      <c r="L850966" s="127"/>
    </row>
    <row r="850967" spans="12:12">
      <c r="L850967" s="127"/>
    </row>
    <row r="850968" spans="12:12">
      <c r="L850968" s="127"/>
    </row>
    <row r="850969" spans="12:12">
      <c r="L850969" s="127"/>
    </row>
    <row r="850970" spans="12:12">
      <c r="L850970" s="127"/>
    </row>
    <row r="850971" spans="12:12">
      <c r="L850971" s="127"/>
    </row>
    <row r="850972" spans="12:12">
      <c r="L850972" s="127"/>
    </row>
    <row r="850973" spans="12:12">
      <c r="L850973" s="127"/>
    </row>
    <row r="850974" spans="12:12">
      <c r="L850974" s="127"/>
    </row>
    <row r="850975" spans="12:12">
      <c r="L850975" s="127"/>
    </row>
    <row r="850976" spans="12:12">
      <c r="L850976" s="127"/>
    </row>
    <row r="850977" spans="12:12">
      <c r="L850977" s="127"/>
    </row>
    <row r="850978" spans="12:12">
      <c r="L850978" s="127"/>
    </row>
    <row r="850979" spans="12:12">
      <c r="L850979" s="127"/>
    </row>
    <row r="850980" spans="12:12">
      <c r="L850980" s="127"/>
    </row>
    <row r="850981" spans="12:12">
      <c r="L850981" s="127"/>
    </row>
    <row r="850982" spans="12:12">
      <c r="L850982" s="127"/>
    </row>
    <row r="850983" spans="12:12">
      <c r="L850983" s="127"/>
    </row>
    <row r="850984" spans="12:12">
      <c r="L850984" s="127"/>
    </row>
    <row r="850985" spans="12:12">
      <c r="L850985" s="127"/>
    </row>
    <row r="850986" spans="12:12">
      <c r="L850986" s="127"/>
    </row>
    <row r="850987" spans="12:12">
      <c r="L850987" s="127"/>
    </row>
    <row r="850988" spans="12:12">
      <c r="L850988" s="127"/>
    </row>
    <row r="850989" spans="12:12">
      <c r="L850989" s="127"/>
    </row>
    <row r="850990" spans="12:12">
      <c r="L850990" s="127"/>
    </row>
    <row r="850991" spans="12:12">
      <c r="L850991" s="127"/>
    </row>
    <row r="850992" spans="12:12">
      <c r="L850992" s="127"/>
    </row>
    <row r="850993" spans="12:12">
      <c r="L850993" s="127"/>
    </row>
    <row r="850994" spans="12:12">
      <c r="L850994" s="127"/>
    </row>
    <row r="850995" spans="12:12">
      <c r="L850995" s="127"/>
    </row>
    <row r="850996" spans="12:12">
      <c r="L850996" s="127"/>
    </row>
    <row r="850997" spans="12:12">
      <c r="L850997" s="127"/>
    </row>
    <row r="850998" spans="12:12">
      <c r="L850998" s="127"/>
    </row>
    <row r="850999" spans="12:12">
      <c r="L850999" s="127"/>
    </row>
    <row r="851000" spans="12:12">
      <c r="L851000" s="127"/>
    </row>
    <row r="851001" spans="12:12">
      <c r="L851001" s="127"/>
    </row>
    <row r="851002" spans="12:12">
      <c r="L851002" s="127"/>
    </row>
    <row r="851003" spans="12:12">
      <c r="L851003" s="127"/>
    </row>
    <row r="851004" spans="12:12">
      <c r="L851004" s="127"/>
    </row>
    <row r="851005" spans="12:12">
      <c r="L851005" s="127"/>
    </row>
    <row r="851006" spans="12:12">
      <c r="L851006" s="127"/>
    </row>
    <row r="851007" spans="12:12">
      <c r="L851007" s="127"/>
    </row>
    <row r="851008" spans="12:12">
      <c r="L851008" s="127"/>
    </row>
    <row r="851009" spans="12:12">
      <c r="L851009" s="127"/>
    </row>
    <row r="851010" spans="12:12">
      <c r="L851010" s="127"/>
    </row>
    <row r="851011" spans="12:12">
      <c r="L851011" s="127"/>
    </row>
    <row r="851012" spans="12:12">
      <c r="L851012" s="127"/>
    </row>
    <row r="851013" spans="12:12">
      <c r="L851013" s="127"/>
    </row>
    <row r="851014" spans="12:12">
      <c r="L851014" s="127"/>
    </row>
    <row r="851015" spans="12:12">
      <c r="L851015" s="127"/>
    </row>
    <row r="851016" spans="12:12">
      <c r="L851016" s="127"/>
    </row>
    <row r="851017" spans="12:12">
      <c r="L851017" s="127"/>
    </row>
    <row r="851018" spans="12:12">
      <c r="L851018" s="127"/>
    </row>
    <row r="851019" spans="12:12">
      <c r="L851019" s="127"/>
    </row>
    <row r="851020" spans="12:12">
      <c r="L851020" s="127"/>
    </row>
    <row r="851021" spans="12:12">
      <c r="L851021" s="127"/>
    </row>
    <row r="851022" spans="12:12">
      <c r="L851022" s="127"/>
    </row>
    <row r="851023" spans="12:12">
      <c r="L851023" s="127"/>
    </row>
    <row r="851024" spans="12:12">
      <c r="L851024" s="127"/>
    </row>
    <row r="851025" spans="12:12">
      <c r="L851025" s="127"/>
    </row>
    <row r="851026" spans="12:12">
      <c r="L851026" s="127"/>
    </row>
    <row r="851027" spans="12:12">
      <c r="L851027" s="127"/>
    </row>
    <row r="851028" spans="12:12">
      <c r="L851028" s="127"/>
    </row>
    <row r="851029" spans="12:12">
      <c r="L851029" s="127"/>
    </row>
    <row r="851030" spans="12:12">
      <c r="L851030" s="127"/>
    </row>
    <row r="851031" spans="12:12">
      <c r="L851031" s="127"/>
    </row>
    <row r="851032" spans="12:12">
      <c r="L851032" s="127"/>
    </row>
    <row r="851033" spans="12:12">
      <c r="L851033" s="127"/>
    </row>
    <row r="851034" spans="12:12">
      <c r="L851034" s="127"/>
    </row>
    <row r="851035" spans="12:12">
      <c r="L851035" s="127"/>
    </row>
    <row r="851036" spans="12:12">
      <c r="L851036" s="127"/>
    </row>
    <row r="851037" spans="12:12">
      <c r="L851037" s="127"/>
    </row>
    <row r="851038" spans="12:12">
      <c r="L851038" s="127"/>
    </row>
    <row r="851039" spans="12:12">
      <c r="L851039" s="127"/>
    </row>
    <row r="851040" spans="12:12">
      <c r="L851040" s="127"/>
    </row>
    <row r="851041" spans="12:12">
      <c r="L851041" s="127"/>
    </row>
    <row r="851042" spans="12:12">
      <c r="L851042" s="127"/>
    </row>
    <row r="851043" spans="12:12">
      <c r="L851043" s="127"/>
    </row>
    <row r="851044" spans="12:12">
      <c r="L851044" s="127"/>
    </row>
    <row r="851045" spans="12:12">
      <c r="L851045" s="127"/>
    </row>
    <row r="851046" spans="12:12">
      <c r="L851046" s="127"/>
    </row>
    <row r="851047" spans="12:12">
      <c r="L851047" s="127"/>
    </row>
    <row r="851048" spans="12:12">
      <c r="L851048" s="127"/>
    </row>
    <row r="851049" spans="12:12">
      <c r="L851049" s="127"/>
    </row>
    <row r="851050" spans="12:12">
      <c r="L851050" s="127"/>
    </row>
    <row r="851051" spans="12:12">
      <c r="L851051" s="127"/>
    </row>
    <row r="851052" spans="12:12">
      <c r="L851052" s="127"/>
    </row>
    <row r="851053" spans="12:12">
      <c r="L851053" s="127"/>
    </row>
    <row r="851054" spans="12:12">
      <c r="L851054" s="127"/>
    </row>
    <row r="851055" spans="12:12">
      <c r="L851055" s="127"/>
    </row>
    <row r="851056" spans="12:12">
      <c r="L851056" s="127"/>
    </row>
    <row r="851057" spans="12:12">
      <c r="L851057" s="127"/>
    </row>
    <row r="851058" spans="12:12">
      <c r="L851058" s="127"/>
    </row>
    <row r="851059" spans="12:12">
      <c r="L851059" s="127"/>
    </row>
    <row r="851060" spans="12:12">
      <c r="L851060" s="127"/>
    </row>
    <row r="851061" spans="12:12">
      <c r="L851061" s="127"/>
    </row>
    <row r="851062" spans="12:12">
      <c r="L851062" s="127"/>
    </row>
    <row r="851063" spans="12:12">
      <c r="L851063" s="127"/>
    </row>
    <row r="851064" spans="12:12">
      <c r="L851064" s="127"/>
    </row>
    <row r="851065" spans="12:12">
      <c r="L851065" s="127"/>
    </row>
    <row r="851066" spans="12:12">
      <c r="L851066" s="127"/>
    </row>
    <row r="851067" spans="12:12">
      <c r="L851067" s="127"/>
    </row>
    <row r="851068" spans="12:12">
      <c r="L851068" s="127"/>
    </row>
    <row r="851069" spans="12:12">
      <c r="L851069" s="127"/>
    </row>
    <row r="851070" spans="12:12">
      <c r="L851070" s="127"/>
    </row>
    <row r="851071" spans="12:12">
      <c r="L851071" s="127"/>
    </row>
    <row r="851072" spans="12:12">
      <c r="L851072" s="127"/>
    </row>
    <row r="851073" spans="12:12">
      <c r="L851073" s="127"/>
    </row>
    <row r="851074" spans="12:12">
      <c r="L851074" s="127"/>
    </row>
    <row r="851075" spans="12:12">
      <c r="L851075" s="127"/>
    </row>
    <row r="851076" spans="12:12">
      <c r="L851076" s="127"/>
    </row>
    <row r="851077" spans="12:12">
      <c r="L851077" s="127"/>
    </row>
    <row r="851078" spans="12:12">
      <c r="L851078" s="127"/>
    </row>
    <row r="851079" spans="12:12">
      <c r="L851079" s="127"/>
    </row>
    <row r="851080" spans="12:12">
      <c r="L851080" s="127"/>
    </row>
    <row r="851081" spans="12:12">
      <c r="L851081" s="127"/>
    </row>
    <row r="851082" spans="12:12">
      <c r="L851082" s="127"/>
    </row>
    <row r="851083" spans="12:12">
      <c r="L851083" s="127"/>
    </row>
    <row r="851084" spans="12:12">
      <c r="L851084" s="127"/>
    </row>
    <row r="851085" spans="12:12">
      <c r="L851085" s="127"/>
    </row>
    <row r="851086" spans="12:12">
      <c r="L851086" s="127"/>
    </row>
    <row r="851087" spans="12:12">
      <c r="L851087" s="127"/>
    </row>
    <row r="851088" spans="12:12">
      <c r="L851088" s="127"/>
    </row>
    <row r="851089" spans="12:12">
      <c r="L851089" s="127"/>
    </row>
    <row r="851090" spans="12:12">
      <c r="L851090" s="127"/>
    </row>
    <row r="851091" spans="12:12">
      <c r="L851091" s="127"/>
    </row>
    <row r="851092" spans="12:12">
      <c r="L851092" s="127"/>
    </row>
    <row r="851093" spans="12:12">
      <c r="L851093" s="127"/>
    </row>
    <row r="851094" spans="12:12">
      <c r="L851094" s="127"/>
    </row>
    <row r="851095" spans="12:12">
      <c r="L851095" s="127"/>
    </row>
    <row r="851096" spans="12:12">
      <c r="L851096" s="127"/>
    </row>
    <row r="851097" spans="12:12">
      <c r="L851097" s="127"/>
    </row>
    <row r="851098" spans="12:12">
      <c r="L851098" s="127"/>
    </row>
    <row r="851099" spans="12:12">
      <c r="L851099" s="127"/>
    </row>
    <row r="851100" spans="12:12">
      <c r="L851100" s="127"/>
    </row>
    <row r="851101" spans="12:12">
      <c r="L851101" s="127"/>
    </row>
    <row r="851102" spans="12:12">
      <c r="L851102" s="127"/>
    </row>
    <row r="851103" spans="12:12">
      <c r="L851103" s="127"/>
    </row>
    <row r="851104" spans="12:12">
      <c r="L851104" s="127"/>
    </row>
    <row r="851105" spans="12:12">
      <c r="L851105" s="127"/>
    </row>
    <row r="851106" spans="12:12">
      <c r="L851106" s="127"/>
    </row>
    <row r="851107" spans="12:12">
      <c r="L851107" s="127"/>
    </row>
    <row r="851108" spans="12:12">
      <c r="L851108" s="127"/>
    </row>
    <row r="851109" spans="12:12">
      <c r="L851109" s="127"/>
    </row>
    <row r="851110" spans="12:12">
      <c r="L851110" s="127"/>
    </row>
    <row r="851111" spans="12:12">
      <c r="L851111" s="127"/>
    </row>
    <row r="851112" spans="12:12">
      <c r="L851112" s="127"/>
    </row>
    <row r="851113" spans="12:12">
      <c r="L851113" s="127"/>
    </row>
    <row r="851114" spans="12:12">
      <c r="L851114" s="127"/>
    </row>
    <row r="851115" spans="12:12">
      <c r="L851115" s="127"/>
    </row>
    <row r="851116" spans="12:12">
      <c r="L851116" s="127"/>
    </row>
    <row r="851117" spans="12:12">
      <c r="L851117" s="127"/>
    </row>
    <row r="851118" spans="12:12">
      <c r="L851118" s="127"/>
    </row>
    <row r="851119" spans="12:12">
      <c r="L851119" s="127"/>
    </row>
    <row r="851120" spans="12:12">
      <c r="L851120" s="127"/>
    </row>
    <row r="851121" spans="12:12">
      <c r="L851121" s="127"/>
    </row>
    <row r="851122" spans="12:12">
      <c r="L851122" s="127"/>
    </row>
    <row r="851123" spans="12:12">
      <c r="L851123" s="127"/>
    </row>
    <row r="851124" spans="12:12">
      <c r="L851124" s="127"/>
    </row>
    <row r="851125" spans="12:12">
      <c r="L851125" s="127"/>
    </row>
    <row r="851126" spans="12:12">
      <c r="L851126" s="127"/>
    </row>
    <row r="851127" spans="12:12">
      <c r="L851127" s="127"/>
    </row>
    <row r="851128" spans="12:12">
      <c r="L851128" s="127"/>
    </row>
    <row r="851129" spans="12:12">
      <c r="L851129" s="127"/>
    </row>
    <row r="851130" spans="12:12">
      <c r="L851130" s="127"/>
    </row>
    <row r="851131" spans="12:12">
      <c r="L851131" s="127"/>
    </row>
    <row r="851132" spans="12:12">
      <c r="L851132" s="127"/>
    </row>
    <row r="851133" spans="12:12">
      <c r="L851133" s="127"/>
    </row>
    <row r="851134" spans="12:12">
      <c r="L851134" s="127"/>
    </row>
    <row r="851135" spans="12:12">
      <c r="L851135" s="127"/>
    </row>
    <row r="851136" spans="12:12">
      <c r="L851136" s="127"/>
    </row>
    <row r="851137" spans="12:12">
      <c r="L851137" s="127"/>
    </row>
    <row r="851138" spans="12:12">
      <c r="L851138" s="127"/>
    </row>
    <row r="851139" spans="12:12">
      <c r="L851139" s="127"/>
    </row>
    <row r="851140" spans="12:12">
      <c r="L851140" s="127"/>
    </row>
    <row r="851141" spans="12:12">
      <c r="L851141" s="127"/>
    </row>
    <row r="851142" spans="12:12">
      <c r="L851142" s="127"/>
    </row>
    <row r="851143" spans="12:12">
      <c r="L851143" s="127"/>
    </row>
    <row r="851144" spans="12:12">
      <c r="L851144" s="127"/>
    </row>
    <row r="851145" spans="12:12">
      <c r="L851145" s="127"/>
    </row>
    <row r="851146" spans="12:12">
      <c r="L851146" s="127"/>
    </row>
    <row r="851147" spans="12:12">
      <c r="L851147" s="127"/>
    </row>
    <row r="851148" spans="12:12">
      <c r="L851148" s="127"/>
    </row>
    <row r="851149" spans="12:12">
      <c r="L851149" s="127"/>
    </row>
    <row r="851150" spans="12:12">
      <c r="L851150" s="127"/>
    </row>
    <row r="851151" spans="12:12">
      <c r="L851151" s="127"/>
    </row>
    <row r="851152" spans="12:12">
      <c r="L851152" s="127"/>
    </row>
    <row r="851153" spans="12:12">
      <c r="L851153" s="127"/>
    </row>
    <row r="851154" spans="12:12">
      <c r="L851154" s="127"/>
    </row>
    <row r="851155" spans="12:12">
      <c r="L851155" s="127"/>
    </row>
    <row r="851156" spans="12:12">
      <c r="L851156" s="127"/>
    </row>
    <row r="851157" spans="12:12">
      <c r="L851157" s="127"/>
    </row>
    <row r="851158" spans="12:12">
      <c r="L851158" s="127"/>
    </row>
    <row r="851159" spans="12:12">
      <c r="L851159" s="127"/>
    </row>
    <row r="851160" spans="12:12">
      <c r="L851160" s="127"/>
    </row>
    <row r="851161" spans="12:12">
      <c r="L851161" s="127"/>
    </row>
    <row r="851162" spans="12:12">
      <c r="L851162" s="127"/>
    </row>
    <row r="851163" spans="12:12">
      <c r="L851163" s="127"/>
    </row>
    <row r="851164" spans="12:12">
      <c r="L851164" s="127"/>
    </row>
    <row r="851165" spans="12:12">
      <c r="L851165" s="127"/>
    </row>
    <row r="851166" spans="12:12">
      <c r="L851166" s="127"/>
    </row>
    <row r="851167" spans="12:12">
      <c r="L851167" s="127"/>
    </row>
    <row r="851168" spans="12:12">
      <c r="L851168" s="127"/>
    </row>
    <row r="851169" spans="12:12">
      <c r="L851169" s="127"/>
    </row>
    <row r="851170" spans="12:12">
      <c r="L851170" s="127"/>
    </row>
    <row r="851171" spans="12:12">
      <c r="L851171" s="127"/>
    </row>
    <row r="851172" spans="12:12">
      <c r="L851172" s="127"/>
    </row>
    <row r="851173" spans="12:12">
      <c r="L851173" s="127"/>
    </row>
    <row r="851174" spans="12:12">
      <c r="L851174" s="127"/>
    </row>
    <row r="851175" spans="12:12">
      <c r="L851175" s="127"/>
    </row>
    <row r="851176" spans="12:12">
      <c r="L851176" s="127"/>
    </row>
    <row r="851177" spans="12:12">
      <c r="L851177" s="127"/>
    </row>
    <row r="851178" spans="12:12">
      <c r="L851178" s="127"/>
    </row>
    <row r="851179" spans="12:12">
      <c r="L851179" s="127"/>
    </row>
    <row r="851180" spans="12:12">
      <c r="L851180" s="127"/>
    </row>
    <row r="851181" spans="12:12">
      <c r="L851181" s="127"/>
    </row>
    <row r="851182" spans="12:12">
      <c r="L851182" s="127"/>
    </row>
    <row r="851183" spans="12:12">
      <c r="L851183" s="127"/>
    </row>
    <row r="851184" spans="12:12">
      <c r="L851184" s="127"/>
    </row>
    <row r="851185" spans="12:12">
      <c r="L851185" s="127"/>
    </row>
    <row r="851186" spans="12:12">
      <c r="L851186" s="127"/>
    </row>
    <row r="851187" spans="12:12">
      <c r="L851187" s="127"/>
    </row>
    <row r="851188" spans="12:12">
      <c r="L851188" s="127"/>
    </row>
    <row r="851189" spans="12:12">
      <c r="L851189" s="127"/>
    </row>
    <row r="851190" spans="12:12">
      <c r="L851190" s="127"/>
    </row>
    <row r="851191" spans="12:12">
      <c r="L851191" s="127"/>
    </row>
    <row r="851192" spans="12:12">
      <c r="L851192" s="127"/>
    </row>
    <row r="851193" spans="12:12">
      <c r="L851193" s="127"/>
    </row>
    <row r="851194" spans="12:12">
      <c r="L851194" s="127"/>
    </row>
    <row r="851195" spans="12:12">
      <c r="L851195" s="127"/>
    </row>
    <row r="851196" spans="12:12">
      <c r="L851196" s="127"/>
    </row>
    <row r="851197" spans="12:12">
      <c r="L851197" s="127"/>
    </row>
    <row r="851198" spans="12:12">
      <c r="L851198" s="127"/>
    </row>
    <row r="851199" spans="12:12">
      <c r="L851199" s="127"/>
    </row>
    <row r="851200" spans="12:12">
      <c r="L851200" s="127"/>
    </row>
    <row r="851201" spans="12:12">
      <c r="L851201" s="127"/>
    </row>
    <row r="851202" spans="12:12">
      <c r="L851202" s="127"/>
    </row>
    <row r="851203" spans="12:12">
      <c r="L851203" s="127"/>
    </row>
    <row r="851204" spans="12:12">
      <c r="L851204" s="127"/>
    </row>
    <row r="851205" spans="12:12">
      <c r="L851205" s="127"/>
    </row>
    <row r="851206" spans="12:12">
      <c r="L851206" s="127"/>
    </row>
    <row r="851207" spans="12:12">
      <c r="L851207" s="127"/>
    </row>
    <row r="851208" spans="12:12">
      <c r="L851208" s="127"/>
    </row>
    <row r="851209" spans="12:12">
      <c r="L851209" s="127"/>
    </row>
    <row r="851210" spans="12:12">
      <c r="L851210" s="127"/>
    </row>
    <row r="851211" spans="12:12">
      <c r="L851211" s="127"/>
    </row>
    <row r="851212" spans="12:12">
      <c r="L851212" s="127"/>
    </row>
    <row r="851213" spans="12:12">
      <c r="L851213" s="127"/>
    </row>
    <row r="851214" spans="12:12">
      <c r="L851214" s="127"/>
    </row>
    <row r="851215" spans="12:12">
      <c r="L851215" s="127"/>
    </row>
    <row r="851216" spans="12:12">
      <c r="L851216" s="127"/>
    </row>
    <row r="851217" spans="12:12">
      <c r="L851217" s="127"/>
    </row>
    <row r="851218" spans="12:12">
      <c r="L851218" s="127"/>
    </row>
    <row r="851219" spans="12:12">
      <c r="L851219" s="127"/>
    </row>
    <row r="851220" spans="12:12">
      <c r="L851220" s="127"/>
    </row>
    <row r="851221" spans="12:12">
      <c r="L851221" s="127"/>
    </row>
    <row r="851222" spans="12:12">
      <c r="L851222" s="127"/>
    </row>
    <row r="851223" spans="12:12">
      <c r="L851223" s="127"/>
    </row>
    <row r="851224" spans="12:12">
      <c r="L851224" s="127"/>
    </row>
    <row r="851225" spans="12:12">
      <c r="L851225" s="127"/>
    </row>
    <row r="851226" spans="12:12">
      <c r="L851226" s="127"/>
    </row>
    <row r="851227" spans="12:12">
      <c r="L851227" s="127"/>
    </row>
    <row r="851228" spans="12:12">
      <c r="L851228" s="127"/>
    </row>
    <row r="851229" spans="12:12">
      <c r="L851229" s="127"/>
    </row>
    <row r="851230" spans="12:12">
      <c r="L851230" s="127"/>
    </row>
    <row r="851231" spans="12:12">
      <c r="L851231" s="127"/>
    </row>
    <row r="851232" spans="12:12">
      <c r="L851232" s="127"/>
    </row>
    <row r="851233" spans="12:12">
      <c r="L851233" s="127"/>
    </row>
    <row r="851234" spans="12:12">
      <c r="L851234" s="127"/>
    </row>
    <row r="851235" spans="12:12">
      <c r="L851235" s="127"/>
    </row>
    <row r="851236" spans="12:12">
      <c r="L851236" s="127"/>
    </row>
    <row r="851237" spans="12:12">
      <c r="L851237" s="127"/>
    </row>
    <row r="851238" spans="12:12">
      <c r="L851238" s="127"/>
    </row>
    <row r="851239" spans="12:12">
      <c r="L851239" s="127"/>
    </row>
    <row r="851240" spans="12:12">
      <c r="L851240" s="127"/>
    </row>
    <row r="851241" spans="12:12">
      <c r="L851241" s="127"/>
    </row>
    <row r="851242" spans="12:12">
      <c r="L851242" s="127"/>
    </row>
    <row r="851243" spans="12:12">
      <c r="L851243" s="127"/>
    </row>
    <row r="851244" spans="12:12">
      <c r="L851244" s="127"/>
    </row>
    <row r="851245" spans="12:12">
      <c r="L851245" s="127"/>
    </row>
    <row r="851246" spans="12:12">
      <c r="L851246" s="127"/>
    </row>
    <row r="851247" spans="12:12">
      <c r="L851247" s="127"/>
    </row>
    <row r="851248" spans="12:12">
      <c r="L851248" s="127"/>
    </row>
    <row r="851249" spans="12:12">
      <c r="L851249" s="127"/>
    </row>
    <row r="851250" spans="12:12">
      <c r="L851250" s="127"/>
    </row>
    <row r="851251" spans="12:12">
      <c r="L851251" s="127"/>
    </row>
    <row r="851252" spans="12:12">
      <c r="L851252" s="127"/>
    </row>
    <row r="851253" spans="12:12">
      <c r="L851253" s="127"/>
    </row>
    <row r="851254" spans="12:12">
      <c r="L851254" s="127"/>
    </row>
    <row r="851255" spans="12:12">
      <c r="L851255" s="127"/>
    </row>
    <row r="851256" spans="12:12">
      <c r="L851256" s="127"/>
    </row>
    <row r="851257" spans="12:12">
      <c r="L851257" s="127"/>
    </row>
    <row r="851258" spans="12:12">
      <c r="L851258" s="127"/>
    </row>
    <row r="851259" spans="12:12">
      <c r="L851259" s="127"/>
    </row>
    <row r="851260" spans="12:12">
      <c r="L851260" s="127"/>
    </row>
    <row r="851261" spans="12:12">
      <c r="L851261" s="127"/>
    </row>
    <row r="851262" spans="12:12">
      <c r="L851262" s="127"/>
    </row>
    <row r="851263" spans="12:12">
      <c r="L851263" s="127"/>
    </row>
    <row r="851264" spans="12:12">
      <c r="L851264" s="127"/>
    </row>
    <row r="851265" spans="12:12">
      <c r="L851265" s="127"/>
    </row>
    <row r="851266" spans="12:12">
      <c r="L851266" s="127"/>
    </row>
    <row r="851267" spans="12:12">
      <c r="L851267" s="127"/>
    </row>
    <row r="851268" spans="12:12">
      <c r="L851268" s="127"/>
    </row>
    <row r="851269" spans="12:12">
      <c r="L851269" s="127"/>
    </row>
    <row r="851270" spans="12:12">
      <c r="L851270" s="127"/>
    </row>
    <row r="851271" spans="12:12">
      <c r="L851271" s="127"/>
    </row>
    <row r="851272" spans="12:12">
      <c r="L851272" s="127"/>
    </row>
    <row r="851273" spans="12:12">
      <c r="L851273" s="127"/>
    </row>
    <row r="851274" spans="12:12">
      <c r="L851274" s="127"/>
    </row>
    <row r="851275" spans="12:12">
      <c r="L851275" s="127"/>
    </row>
    <row r="851276" spans="12:12">
      <c r="L851276" s="127"/>
    </row>
    <row r="851277" spans="12:12">
      <c r="L851277" s="127"/>
    </row>
    <row r="851278" spans="12:12">
      <c r="L851278" s="127"/>
    </row>
    <row r="851279" spans="12:12">
      <c r="L851279" s="127"/>
    </row>
    <row r="851280" spans="12:12">
      <c r="L851280" s="127"/>
    </row>
    <row r="851281" spans="12:12">
      <c r="L851281" s="127"/>
    </row>
    <row r="851282" spans="12:12">
      <c r="L851282" s="127"/>
    </row>
    <row r="851283" spans="12:12">
      <c r="L851283" s="127"/>
    </row>
    <row r="851284" spans="12:12">
      <c r="L851284" s="127"/>
    </row>
    <row r="851285" spans="12:12">
      <c r="L851285" s="127"/>
    </row>
    <row r="851286" spans="12:12">
      <c r="L851286" s="127"/>
    </row>
    <row r="851287" spans="12:12">
      <c r="L851287" s="127"/>
    </row>
    <row r="851288" spans="12:12">
      <c r="L851288" s="127"/>
    </row>
    <row r="851289" spans="12:12">
      <c r="L851289" s="127"/>
    </row>
    <row r="851290" spans="12:12">
      <c r="L851290" s="127"/>
    </row>
    <row r="851291" spans="12:12">
      <c r="L851291" s="127"/>
    </row>
    <row r="851292" spans="12:12">
      <c r="L851292" s="127"/>
    </row>
    <row r="851293" spans="12:12">
      <c r="L851293" s="127"/>
    </row>
    <row r="851294" spans="12:12">
      <c r="L851294" s="127"/>
    </row>
    <row r="851295" spans="12:12">
      <c r="L851295" s="127"/>
    </row>
    <row r="851296" spans="12:12">
      <c r="L851296" s="127"/>
    </row>
    <row r="851297" spans="12:12">
      <c r="L851297" s="127"/>
    </row>
    <row r="851298" spans="12:12">
      <c r="L851298" s="127"/>
    </row>
    <row r="851299" spans="12:12">
      <c r="L851299" s="127"/>
    </row>
    <row r="851300" spans="12:12">
      <c r="L851300" s="127"/>
    </row>
    <row r="851301" spans="12:12">
      <c r="L851301" s="127"/>
    </row>
    <row r="851302" spans="12:12">
      <c r="L851302" s="127"/>
    </row>
    <row r="851303" spans="12:12">
      <c r="L851303" s="127"/>
    </row>
    <row r="851304" spans="12:12">
      <c r="L851304" s="127"/>
    </row>
    <row r="851305" spans="12:12">
      <c r="L851305" s="127"/>
    </row>
    <row r="851306" spans="12:12">
      <c r="L851306" s="127"/>
    </row>
    <row r="851307" spans="12:12">
      <c r="L851307" s="127"/>
    </row>
    <row r="851308" spans="12:12">
      <c r="L851308" s="127"/>
    </row>
    <row r="851309" spans="12:12">
      <c r="L851309" s="127"/>
    </row>
    <row r="851310" spans="12:12">
      <c r="L851310" s="127"/>
    </row>
    <row r="851311" spans="12:12">
      <c r="L851311" s="127"/>
    </row>
    <row r="851312" spans="12:12">
      <c r="L851312" s="127"/>
    </row>
    <row r="851313" spans="12:12">
      <c r="L851313" s="127"/>
    </row>
    <row r="851314" spans="12:12">
      <c r="L851314" s="127"/>
    </row>
    <row r="851315" spans="12:12">
      <c r="L851315" s="127"/>
    </row>
    <row r="851316" spans="12:12">
      <c r="L851316" s="127"/>
    </row>
    <row r="851317" spans="12:12">
      <c r="L851317" s="127"/>
    </row>
    <row r="851318" spans="12:12">
      <c r="L851318" s="127"/>
    </row>
    <row r="851319" spans="12:12">
      <c r="L851319" s="127"/>
    </row>
    <row r="851320" spans="12:12">
      <c r="L851320" s="127"/>
    </row>
    <row r="851321" spans="12:12">
      <c r="L851321" s="127"/>
    </row>
    <row r="851322" spans="12:12">
      <c r="L851322" s="127"/>
    </row>
    <row r="851323" spans="12:12">
      <c r="L851323" s="127"/>
    </row>
    <row r="851324" spans="12:12">
      <c r="L851324" s="127"/>
    </row>
    <row r="851325" spans="12:12">
      <c r="L851325" s="127"/>
    </row>
    <row r="851326" spans="12:12">
      <c r="L851326" s="127"/>
    </row>
    <row r="851327" spans="12:12">
      <c r="L851327" s="127"/>
    </row>
    <row r="851328" spans="12:12">
      <c r="L851328" s="127"/>
    </row>
    <row r="851329" spans="12:12">
      <c r="L851329" s="127"/>
    </row>
    <row r="851330" spans="12:12">
      <c r="L851330" s="127"/>
    </row>
    <row r="851331" spans="12:12">
      <c r="L851331" s="127"/>
    </row>
    <row r="851332" spans="12:12">
      <c r="L851332" s="127"/>
    </row>
    <row r="851333" spans="12:12">
      <c r="L851333" s="127"/>
    </row>
    <row r="851334" spans="12:12">
      <c r="L851334" s="127"/>
    </row>
    <row r="851335" spans="12:12">
      <c r="L851335" s="127"/>
    </row>
    <row r="851336" spans="12:12">
      <c r="L851336" s="127"/>
    </row>
    <row r="851337" spans="12:12">
      <c r="L851337" s="127"/>
    </row>
    <row r="851338" spans="12:12">
      <c r="L851338" s="127"/>
    </row>
    <row r="851339" spans="12:12">
      <c r="L851339" s="127"/>
    </row>
    <row r="851340" spans="12:12">
      <c r="L851340" s="127"/>
    </row>
    <row r="851341" spans="12:12">
      <c r="L851341" s="127"/>
    </row>
    <row r="851342" spans="12:12">
      <c r="L851342" s="127"/>
    </row>
    <row r="851343" spans="12:12">
      <c r="L851343" s="127"/>
    </row>
    <row r="851344" spans="12:12">
      <c r="L851344" s="127"/>
    </row>
    <row r="851345" spans="12:12">
      <c r="L851345" s="127"/>
    </row>
    <row r="851346" spans="12:12">
      <c r="L851346" s="127"/>
    </row>
    <row r="851347" spans="12:12">
      <c r="L851347" s="127"/>
    </row>
    <row r="851348" spans="12:12">
      <c r="L851348" s="127"/>
    </row>
    <row r="851349" spans="12:12">
      <c r="L851349" s="127"/>
    </row>
    <row r="851350" spans="12:12">
      <c r="L851350" s="127"/>
    </row>
    <row r="851351" spans="12:12">
      <c r="L851351" s="127"/>
    </row>
    <row r="851352" spans="12:12">
      <c r="L851352" s="127"/>
    </row>
    <row r="851353" spans="12:12">
      <c r="L851353" s="127"/>
    </row>
    <row r="851354" spans="12:12">
      <c r="L851354" s="127"/>
    </row>
    <row r="851355" spans="12:12">
      <c r="L851355" s="127"/>
    </row>
    <row r="851356" spans="12:12">
      <c r="L851356" s="127"/>
    </row>
    <row r="851357" spans="12:12">
      <c r="L851357" s="127"/>
    </row>
    <row r="851358" spans="12:12">
      <c r="L851358" s="127"/>
    </row>
    <row r="851359" spans="12:12">
      <c r="L851359" s="127"/>
    </row>
    <row r="851360" spans="12:12">
      <c r="L851360" s="127"/>
    </row>
    <row r="851361" spans="12:12">
      <c r="L851361" s="127"/>
    </row>
    <row r="851362" spans="12:12">
      <c r="L851362" s="127"/>
    </row>
    <row r="851363" spans="12:12">
      <c r="L851363" s="127"/>
    </row>
    <row r="851364" spans="12:12">
      <c r="L851364" s="127"/>
    </row>
    <row r="851365" spans="12:12">
      <c r="L851365" s="127"/>
    </row>
    <row r="851366" spans="12:12">
      <c r="L851366" s="127"/>
    </row>
    <row r="851367" spans="12:12">
      <c r="L851367" s="127"/>
    </row>
    <row r="851368" spans="12:12">
      <c r="L851368" s="127"/>
    </row>
    <row r="851369" spans="12:12">
      <c r="L851369" s="127"/>
    </row>
    <row r="851370" spans="12:12">
      <c r="L851370" s="127"/>
    </row>
    <row r="851371" spans="12:12">
      <c r="L851371" s="127"/>
    </row>
    <row r="851372" spans="12:12">
      <c r="L851372" s="127"/>
    </row>
    <row r="851373" spans="12:12">
      <c r="L851373" s="127"/>
    </row>
    <row r="851374" spans="12:12">
      <c r="L851374" s="127"/>
    </row>
    <row r="851375" spans="12:12">
      <c r="L851375" s="127"/>
    </row>
    <row r="851376" spans="12:12">
      <c r="L851376" s="127"/>
    </row>
    <row r="851377" spans="12:12">
      <c r="L851377" s="127"/>
    </row>
    <row r="851378" spans="12:12">
      <c r="L851378" s="127"/>
    </row>
    <row r="851379" spans="12:12">
      <c r="L851379" s="127"/>
    </row>
    <row r="851380" spans="12:12">
      <c r="L851380" s="127"/>
    </row>
    <row r="851381" spans="12:12">
      <c r="L851381" s="127"/>
    </row>
    <row r="851382" spans="12:12">
      <c r="L851382" s="127"/>
    </row>
    <row r="851383" spans="12:12">
      <c r="L851383" s="127"/>
    </row>
    <row r="851384" spans="12:12">
      <c r="L851384" s="127"/>
    </row>
    <row r="851385" spans="12:12">
      <c r="L851385" s="127"/>
    </row>
    <row r="851386" spans="12:12">
      <c r="L851386" s="127"/>
    </row>
    <row r="851387" spans="12:12">
      <c r="L851387" s="127"/>
    </row>
    <row r="851388" spans="12:12">
      <c r="L851388" s="127"/>
    </row>
    <row r="851389" spans="12:12">
      <c r="L851389" s="127"/>
    </row>
    <row r="851390" spans="12:12">
      <c r="L851390" s="127"/>
    </row>
    <row r="851391" spans="12:12">
      <c r="L851391" s="127"/>
    </row>
    <row r="851392" spans="12:12">
      <c r="L851392" s="127"/>
    </row>
    <row r="851393" spans="12:12">
      <c r="L851393" s="127"/>
    </row>
    <row r="851394" spans="12:12">
      <c r="L851394" s="127"/>
    </row>
    <row r="851395" spans="12:12">
      <c r="L851395" s="127"/>
    </row>
    <row r="851396" spans="12:12">
      <c r="L851396" s="127"/>
    </row>
    <row r="851397" spans="12:12">
      <c r="L851397" s="127"/>
    </row>
    <row r="851398" spans="12:12">
      <c r="L851398" s="127"/>
    </row>
    <row r="851399" spans="12:12">
      <c r="L851399" s="127"/>
    </row>
    <row r="851400" spans="12:12">
      <c r="L851400" s="127"/>
    </row>
    <row r="851401" spans="12:12">
      <c r="L851401" s="127"/>
    </row>
    <row r="851402" spans="12:12">
      <c r="L851402" s="127"/>
    </row>
    <row r="851403" spans="12:12">
      <c r="L851403" s="127"/>
    </row>
    <row r="851404" spans="12:12">
      <c r="L851404" s="127"/>
    </row>
    <row r="851405" spans="12:12">
      <c r="L851405" s="127"/>
    </row>
    <row r="851406" spans="12:12">
      <c r="L851406" s="127"/>
    </row>
    <row r="851407" spans="12:12">
      <c r="L851407" s="127"/>
    </row>
    <row r="851408" spans="12:12">
      <c r="L851408" s="127"/>
    </row>
    <row r="851409" spans="12:12">
      <c r="L851409" s="127"/>
    </row>
    <row r="851410" spans="12:12">
      <c r="L851410" s="127"/>
    </row>
    <row r="851411" spans="12:12">
      <c r="L851411" s="127"/>
    </row>
    <row r="851412" spans="12:12">
      <c r="L851412" s="127"/>
    </row>
    <row r="851413" spans="12:12">
      <c r="L851413" s="127"/>
    </row>
    <row r="851414" spans="12:12">
      <c r="L851414" s="127"/>
    </row>
    <row r="851415" spans="12:12">
      <c r="L851415" s="127"/>
    </row>
    <row r="851416" spans="12:12">
      <c r="L851416" s="127"/>
    </row>
    <row r="851417" spans="12:12">
      <c r="L851417" s="127"/>
    </row>
    <row r="851418" spans="12:12">
      <c r="L851418" s="127"/>
    </row>
    <row r="851419" spans="12:12">
      <c r="L851419" s="127"/>
    </row>
    <row r="851420" spans="12:12">
      <c r="L851420" s="127"/>
    </row>
    <row r="851421" spans="12:12">
      <c r="L851421" s="127"/>
    </row>
    <row r="851422" spans="12:12">
      <c r="L851422" s="127"/>
    </row>
    <row r="851423" spans="12:12">
      <c r="L851423" s="127"/>
    </row>
    <row r="851424" spans="12:12">
      <c r="L851424" s="127"/>
    </row>
    <row r="851425" spans="12:12">
      <c r="L851425" s="127"/>
    </row>
    <row r="851426" spans="12:12">
      <c r="L851426" s="127"/>
    </row>
    <row r="851427" spans="12:12">
      <c r="L851427" s="127"/>
    </row>
    <row r="851428" spans="12:12">
      <c r="L851428" s="127"/>
    </row>
    <row r="851429" spans="12:12">
      <c r="L851429" s="127"/>
    </row>
    <row r="851430" spans="12:12">
      <c r="L851430" s="127"/>
    </row>
    <row r="851431" spans="12:12">
      <c r="L851431" s="127"/>
    </row>
    <row r="851432" spans="12:12">
      <c r="L851432" s="127"/>
    </row>
    <row r="851433" spans="12:12">
      <c r="L851433" s="127"/>
    </row>
    <row r="851434" spans="12:12">
      <c r="L851434" s="127"/>
    </row>
    <row r="851435" spans="12:12">
      <c r="L851435" s="127"/>
    </row>
    <row r="851436" spans="12:12">
      <c r="L851436" s="127"/>
    </row>
    <row r="851437" spans="12:12">
      <c r="L851437" s="127"/>
    </row>
    <row r="851438" spans="12:12">
      <c r="L851438" s="127"/>
    </row>
    <row r="851439" spans="12:12">
      <c r="L851439" s="127"/>
    </row>
    <row r="851440" spans="12:12">
      <c r="L851440" s="127"/>
    </row>
    <row r="851441" spans="12:12">
      <c r="L851441" s="127"/>
    </row>
    <row r="851442" spans="12:12">
      <c r="L851442" s="127"/>
    </row>
    <row r="851443" spans="12:12">
      <c r="L851443" s="127"/>
    </row>
    <row r="851444" spans="12:12">
      <c r="L851444" s="127"/>
    </row>
    <row r="851445" spans="12:12">
      <c r="L851445" s="127"/>
    </row>
    <row r="851446" spans="12:12">
      <c r="L851446" s="127"/>
    </row>
    <row r="851447" spans="12:12">
      <c r="L851447" s="127"/>
    </row>
    <row r="851448" spans="12:12">
      <c r="L851448" s="127"/>
    </row>
    <row r="851449" spans="12:12">
      <c r="L851449" s="127"/>
    </row>
    <row r="851450" spans="12:12">
      <c r="L851450" s="127"/>
    </row>
    <row r="851451" spans="12:12">
      <c r="L851451" s="127"/>
    </row>
    <row r="851452" spans="12:12">
      <c r="L851452" s="127"/>
    </row>
    <row r="851453" spans="12:12">
      <c r="L851453" s="127"/>
    </row>
    <row r="851454" spans="12:12">
      <c r="L851454" s="127"/>
    </row>
    <row r="851455" spans="12:12">
      <c r="L851455" s="127"/>
    </row>
    <row r="851456" spans="12:12">
      <c r="L851456" s="127"/>
    </row>
    <row r="851457" spans="12:12">
      <c r="L851457" s="127"/>
    </row>
    <row r="851458" spans="12:12">
      <c r="L851458" s="127"/>
    </row>
    <row r="851459" spans="12:12">
      <c r="L851459" s="127"/>
    </row>
    <row r="851460" spans="12:12">
      <c r="L851460" s="127"/>
    </row>
    <row r="851461" spans="12:12">
      <c r="L851461" s="127"/>
    </row>
    <row r="851462" spans="12:12">
      <c r="L851462" s="127"/>
    </row>
    <row r="851463" spans="12:12">
      <c r="L851463" s="127"/>
    </row>
    <row r="851464" spans="12:12">
      <c r="L851464" s="127"/>
    </row>
    <row r="851465" spans="12:12">
      <c r="L851465" s="127"/>
    </row>
    <row r="851466" spans="12:12">
      <c r="L851466" s="127"/>
    </row>
    <row r="851467" spans="12:12">
      <c r="L851467" s="127"/>
    </row>
    <row r="851468" spans="12:12">
      <c r="L851468" s="127"/>
    </row>
    <row r="851469" spans="12:12">
      <c r="L851469" s="127"/>
    </row>
    <row r="851470" spans="12:12">
      <c r="L851470" s="127"/>
    </row>
    <row r="851471" spans="12:12">
      <c r="L851471" s="127"/>
    </row>
    <row r="851472" spans="12:12">
      <c r="L851472" s="127"/>
    </row>
    <row r="851473" spans="12:12">
      <c r="L851473" s="127"/>
    </row>
    <row r="851474" spans="12:12">
      <c r="L851474" s="127"/>
    </row>
    <row r="851475" spans="12:12">
      <c r="L851475" s="127"/>
    </row>
    <row r="851476" spans="12:12">
      <c r="L851476" s="127"/>
    </row>
    <row r="851477" spans="12:12">
      <c r="L851477" s="127"/>
    </row>
    <row r="851478" spans="12:12">
      <c r="L851478" s="127"/>
    </row>
    <row r="851479" spans="12:12">
      <c r="L851479" s="127"/>
    </row>
    <row r="851480" spans="12:12">
      <c r="L851480" s="127"/>
    </row>
    <row r="851481" spans="12:12">
      <c r="L851481" s="127"/>
    </row>
    <row r="851482" spans="12:12">
      <c r="L851482" s="127"/>
    </row>
    <row r="851483" spans="12:12">
      <c r="L851483" s="127"/>
    </row>
    <row r="851484" spans="12:12">
      <c r="L851484" s="127"/>
    </row>
    <row r="851485" spans="12:12">
      <c r="L851485" s="127"/>
    </row>
    <row r="851486" spans="12:12">
      <c r="L851486" s="127"/>
    </row>
    <row r="851487" spans="12:12">
      <c r="L851487" s="127"/>
    </row>
    <row r="851488" spans="12:12">
      <c r="L851488" s="127"/>
    </row>
    <row r="851489" spans="12:12">
      <c r="L851489" s="127"/>
    </row>
    <row r="851490" spans="12:12">
      <c r="L851490" s="127"/>
    </row>
    <row r="851491" spans="12:12">
      <c r="L851491" s="127"/>
    </row>
    <row r="851492" spans="12:12">
      <c r="L851492" s="127"/>
    </row>
    <row r="851493" spans="12:12">
      <c r="L851493" s="127"/>
    </row>
    <row r="851494" spans="12:12">
      <c r="L851494" s="127"/>
    </row>
    <row r="851495" spans="12:12">
      <c r="L851495" s="127"/>
    </row>
    <row r="851496" spans="12:12">
      <c r="L851496" s="127"/>
    </row>
    <row r="851497" spans="12:12">
      <c r="L851497" s="127"/>
    </row>
    <row r="851498" spans="12:12">
      <c r="L851498" s="127"/>
    </row>
    <row r="851499" spans="12:12">
      <c r="L851499" s="127"/>
    </row>
    <row r="851500" spans="12:12">
      <c r="L851500" s="127"/>
    </row>
    <row r="851501" spans="12:12">
      <c r="L851501" s="127"/>
    </row>
    <row r="851502" spans="12:12">
      <c r="L851502" s="127"/>
    </row>
    <row r="851503" spans="12:12">
      <c r="L851503" s="127"/>
    </row>
    <row r="851504" spans="12:12">
      <c r="L851504" s="127"/>
    </row>
    <row r="851505" spans="12:12">
      <c r="L851505" s="127"/>
    </row>
    <row r="851506" spans="12:12">
      <c r="L851506" s="127"/>
    </row>
    <row r="851507" spans="12:12">
      <c r="L851507" s="127"/>
    </row>
    <row r="851508" spans="12:12">
      <c r="L851508" s="127"/>
    </row>
    <row r="851509" spans="12:12">
      <c r="L851509" s="127"/>
    </row>
    <row r="851510" spans="12:12">
      <c r="L851510" s="127"/>
    </row>
    <row r="851511" spans="12:12">
      <c r="L851511" s="127"/>
    </row>
    <row r="851512" spans="12:12">
      <c r="L851512" s="127"/>
    </row>
    <row r="851513" spans="12:12">
      <c r="L851513" s="127"/>
    </row>
    <row r="851514" spans="12:12">
      <c r="L851514" s="127"/>
    </row>
    <row r="851515" spans="12:12">
      <c r="L851515" s="127"/>
    </row>
    <row r="851516" spans="12:12">
      <c r="L851516" s="127"/>
    </row>
    <row r="851517" spans="12:12">
      <c r="L851517" s="127"/>
    </row>
    <row r="851518" spans="12:12">
      <c r="L851518" s="127"/>
    </row>
    <row r="851519" spans="12:12">
      <c r="L851519" s="127"/>
    </row>
    <row r="851520" spans="12:12">
      <c r="L851520" s="127"/>
    </row>
    <row r="851521" spans="12:12">
      <c r="L851521" s="127"/>
    </row>
    <row r="851522" spans="12:12">
      <c r="L851522" s="127"/>
    </row>
    <row r="851523" spans="12:12">
      <c r="L851523" s="127"/>
    </row>
    <row r="851524" spans="12:12">
      <c r="L851524" s="127"/>
    </row>
    <row r="851525" spans="12:12">
      <c r="L851525" s="127"/>
    </row>
    <row r="851526" spans="12:12">
      <c r="L851526" s="127"/>
    </row>
    <row r="851527" spans="12:12">
      <c r="L851527" s="127"/>
    </row>
    <row r="851528" spans="12:12">
      <c r="L851528" s="127"/>
    </row>
    <row r="851529" spans="12:12">
      <c r="L851529" s="127"/>
    </row>
    <row r="851530" spans="12:12">
      <c r="L851530" s="127"/>
    </row>
    <row r="851531" spans="12:12">
      <c r="L851531" s="127"/>
    </row>
    <row r="851532" spans="12:12">
      <c r="L851532" s="127"/>
    </row>
    <row r="851533" spans="12:12">
      <c r="L851533" s="127"/>
    </row>
    <row r="851534" spans="12:12">
      <c r="L851534" s="127"/>
    </row>
    <row r="851535" spans="12:12">
      <c r="L851535" s="127"/>
    </row>
    <row r="851536" spans="12:12">
      <c r="L851536" s="127"/>
    </row>
    <row r="851537" spans="12:12">
      <c r="L851537" s="127"/>
    </row>
    <row r="851538" spans="12:12">
      <c r="L851538" s="127"/>
    </row>
    <row r="851539" spans="12:12">
      <c r="L851539" s="127"/>
    </row>
    <row r="851540" spans="12:12">
      <c r="L851540" s="127"/>
    </row>
    <row r="851541" spans="12:12">
      <c r="L851541" s="127"/>
    </row>
    <row r="851542" spans="12:12">
      <c r="L851542" s="127"/>
    </row>
    <row r="851543" spans="12:12">
      <c r="L851543" s="127"/>
    </row>
    <row r="851544" spans="12:12">
      <c r="L851544" s="127"/>
    </row>
    <row r="851545" spans="12:12">
      <c r="L851545" s="127"/>
    </row>
    <row r="851546" spans="12:12">
      <c r="L851546" s="127"/>
    </row>
    <row r="851547" spans="12:12">
      <c r="L851547" s="127"/>
    </row>
    <row r="851548" spans="12:12">
      <c r="L851548" s="127"/>
    </row>
    <row r="851549" spans="12:12">
      <c r="L851549" s="127"/>
    </row>
    <row r="851550" spans="12:12">
      <c r="L851550" s="127"/>
    </row>
    <row r="851551" spans="12:12">
      <c r="L851551" s="127"/>
    </row>
    <row r="851552" spans="12:12">
      <c r="L851552" s="127"/>
    </row>
    <row r="851553" spans="12:12">
      <c r="L851553" s="127"/>
    </row>
    <row r="851554" spans="12:12">
      <c r="L851554" s="127"/>
    </row>
    <row r="851555" spans="12:12">
      <c r="L851555" s="127"/>
    </row>
    <row r="851556" spans="12:12">
      <c r="L851556" s="127"/>
    </row>
    <row r="851557" spans="12:12">
      <c r="L851557" s="127"/>
    </row>
    <row r="851558" spans="12:12">
      <c r="L851558" s="127"/>
    </row>
    <row r="851559" spans="12:12">
      <c r="L851559" s="127"/>
    </row>
    <row r="851560" spans="12:12">
      <c r="L851560" s="127"/>
    </row>
    <row r="851561" spans="12:12">
      <c r="L851561" s="127"/>
    </row>
    <row r="851562" spans="12:12">
      <c r="L851562" s="127"/>
    </row>
    <row r="851563" spans="12:12">
      <c r="L851563" s="127"/>
    </row>
    <row r="851564" spans="12:12">
      <c r="L851564" s="127"/>
    </row>
    <row r="851565" spans="12:12">
      <c r="L851565" s="127"/>
    </row>
    <row r="851566" spans="12:12">
      <c r="L851566" s="127"/>
    </row>
    <row r="851567" spans="12:12">
      <c r="L851567" s="127"/>
    </row>
    <row r="851568" spans="12:12">
      <c r="L851568" s="127"/>
    </row>
    <row r="851569" spans="12:12">
      <c r="L851569" s="127"/>
    </row>
    <row r="851570" spans="12:12">
      <c r="L851570" s="127"/>
    </row>
    <row r="851571" spans="12:12">
      <c r="L851571" s="127"/>
    </row>
    <row r="851572" spans="12:12">
      <c r="L851572" s="127"/>
    </row>
    <row r="851573" spans="12:12">
      <c r="L851573" s="127"/>
    </row>
    <row r="851574" spans="12:12">
      <c r="L851574" s="127"/>
    </row>
    <row r="851575" spans="12:12">
      <c r="L851575" s="127"/>
    </row>
    <row r="851576" spans="12:12">
      <c r="L851576" s="127"/>
    </row>
    <row r="851577" spans="12:12">
      <c r="L851577" s="127"/>
    </row>
    <row r="851578" spans="12:12">
      <c r="L851578" s="127"/>
    </row>
    <row r="851579" spans="12:12">
      <c r="L851579" s="127"/>
    </row>
    <row r="851580" spans="12:12">
      <c r="L851580" s="127"/>
    </row>
    <row r="851581" spans="12:12">
      <c r="L851581" s="127"/>
    </row>
    <row r="851582" spans="12:12">
      <c r="L851582" s="127"/>
    </row>
    <row r="851583" spans="12:12">
      <c r="L851583" s="127"/>
    </row>
    <row r="851584" spans="12:12">
      <c r="L851584" s="127"/>
    </row>
    <row r="851585" spans="12:12">
      <c r="L851585" s="127"/>
    </row>
    <row r="851586" spans="12:12">
      <c r="L851586" s="127"/>
    </row>
    <row r="851587" spans="12:12">
      <c r="L851587" s="127"/>
    </row>
    <row r="851588" spans="12:12">
      <c r="L851588" s="127"/>
    </row>
    <row r="851589" spans="12:12">
      <c r="L851589" s="127"/>
    </row>
    <row r="851590" spans="12:12">
      <c r="L851590" s="127"/>
    </row>
    <row r="851591" spans="12:12">
      <c r="L851591" s="127"/>
    </row>
    <row r="851592" spans="12:12">
      <c r="L851592" s="127"/>
    </row>
    <row r="851593" spans="12:12">
      <c r="L851593" s="127"/>
    </row>
    <row r="851594" spans="12:12">
      <c r="L851594" s="127"/>
    </row>
    <row r="851595" spans="12:12">
      <c r="L851595" s="127"/>
    </row>
    <row r="851596" spans="12:12">
      <c r="L851596" s="127"/>
    </row>
    <row r="851597" spans="12:12">
      <c r="L851597" s="127"/>
    </row>
    <row r="851598" spans="12:12">
      <c r="L851598" s="127"/>
    </row>
    <row r="851599" spans="12:12">
      <c r="L851599" s="127"/>
    </row>
    <row r="851600" spans="12:12">
      <c r="L851600" s="127"/>
    </row>
    <row r="851601" spans="12:12">
      <c r="L851601" s="127"/>
    </row>
    <row r="851602" spans="12:12">
      <c r="L851602" s="127"/>
    </row>
    <row r="851603" spans="12:12">
      <c r="L851603" s="127"/>
    </row>
    <row r="851604" spans="12:12">
      <c r="L851604" s="127"/>
    </row>
    <row r="851605" spans="12:12">
      <c r="L851605" s="127"/>
    </row>
    <row r="851606" spans="12:12">
      <c r="L851606" s="127"/>
    </row>
    <row r="851607" spans="12:12">
      <c r="L851607" s="127"/>
    </row>
    <row r="851608" spans="12:12">
      <c r="L851608" s="127"/>
    </row>
    <row r="851609" spans="12:12">
      <c r="L851609" s="127"/>
    </row>
    <row r="851610" spans="12:12">
      <c r="L851610" s="127"/>
    </row>
    <row r="851611" spans="12:12">
      <c r="L851611" s="127"/>
    </row>
    <row r="851612" spans="12:12">
      <c r="L851612" s="127"/>
    </row>
    <row r="851613" spans="12:12">
      <c r="L851613" s="127"/>
    </row>
    <row r="851614" spans="12:12">
      <c r="L851614" s="127"/>
    </row>
    <row r="851615" spans="12:12">
      <c r="L851615" s="127"/>
    </row>
    <row r="851616" spans="12:12">
      <c r="L851616" s="127"/>
    </row>
    <row r="851617" spans="12:12">
      <c r="L851617" s="127"/>
    </row>
    <row r="851618" spans="12:12">
      <c r="L851618" s="127"/>
    </row>
    <row r="851619" spans="12:12">
      <c r="L851619" s="127"/>
    </row>
    <row r="851620" spans="12:12">
      <c r="L851620" s="127"/>
    </row>
    <row r="851621" spans="12:12">
      <c r="L851621" s="127"/>
    </row>
    <row r="851622" spans="12:12">
      <c r="L851622" s="127"/>
    </row>
    <row r="851623" spans="12:12">
      <c r="L851623" s="127"/>
    </row>
    <row r="851624" spans="12:12">
      <c r="L851624" s="127"/>
    </row>
    <row r="851625" spans="12:12">
      <c r="L851625" s="127"/>
    </row>
    <row r="851626" spans="12:12">
      <c r="L851626" s="127"/>
    </row>
    <row r="851627" spans="12:12">
      <c r="L851627" s="127"/>
    </row>
    <row r="851628" spans="12:12">
      <c r="L851628" s="127"/>
    </row>
    <row r="851629" spans="12:12">
      <c r="L851629" s="127"/>
    </row>
    <row r="851630" spans="12:12">
      <c r="L851630" s="127"/>
    </row>
    <row r="851631" spans="12:12">
      <c r="L851631" s="127"/>
    </row>
    <row r="851632" spans="12:12">
      <c r="L851632" s="127"/>
    </row>
    <row r="851633" spans="12:12">
      <c r="L851633" s="127"/>
    </row>
    <row r="851634" spans="12:12">
      <c r="L851634" s="127"/>
    </row>
    <row r="851635" spans="12:12">
      <c r="L851635" s="127"/>
    </row>
    <row r="851636" spans="12:12">
      <c r="L851636" s="127"/>
    </row>
    <row r="851637" spans="12:12">
      <c r="L851637" s="127"/>
    </row>
    <row r="851638" spans="12:12">
      <c r="L851638" s="127"/>
    </row>
    <row r="851639" spans="12:12">
      <c r="L851639" s="127"/>
    </row>
    <row r="851640" spans="12:12">
      <c r="L851640" s="127"/>
    </row>
    <row r="851641" spans="12:12">
      <c r="L851641" s="127"/>
    </row>
    <row r="851642" spans="12:12">
      <c r="L851642" s="127"/>
    </row>
    <row r="851643" spans="12:12">
      <c r="L851643" s="127"/>
    </row>
    <row r="851644" spans="12:12">
      <c r="L851644" s="127"/>
    </row>
    <row r="851645" spans="12:12">
      <c r="L851645" s="127"/>
    </row>
    <row r="851646" spans="12:12">
      <c r="L851646" s="127"/>
    </row>
    <row r="851647" spans="12:12">
      <c r="L851647" s="127"/>
    </row>
    <row r="851648" spans="12:12">
      <c r="L851648" s="127"/>
    </row>
    <row r="851649" spans="12:12">
      <c r="L851649" s="127"/>
    </row>
    <row r="851650" spans="12:12">
      <c r="L851650" s="127"/>
    </row>
    <row r="851651" spans="12:12">
      <c r="L851651" s="127"/>
    </row>
    <row r="851652" spans="12:12">
      <c r="L851652" s="127"/>
    </row>
    <row r="851653" spans="12:12">
      <c r="L851653" s="127"/>
    </row>
    <row r="851654" spans="12:12">
      <c r="L851654" s="127"/>
    </row>
    <row r="851655" spans="12:12">
      <c r="L851655" s="127"/>
    </row>
    <row r="851656" spans="12:12">
      <c r="L851656" s="127"/>
    </row>
    <row r="851657" spans="12:12">
      <c r="L851657" s="127"/>
    </row>
    <row r="851658" spans="12:12">
      <c r="L851658" s="127"/>
    </row>
    <row r="851659" spans="12:12">
      <c r="L851659" s="127"/>
    </row>
    <row r="851660" spans="12:12">
      <c r="L851660" s="127"/>
    </row>
    <row r="851661" spans="12:12">
      <c r="L851661" s="127"/>
    </row>
    <row r="851662" spans="12:12">
      <c r="L851662" s="127"/>
    </row>
    <row r="851663" spans="12:12">
      <c r="L851663" s="127"/>
    </row>
    <row r="851664" spans="12:12">
      <c r="L851664" s="127"/>
    </row>
    <row r="851665" spans="12:12">
      <c r="L851665" s="127"/>
    </row>
    <row r="851666" spans="12:12">
      <c r="L851666" s="127"/>
    </row>
    <row r="851667" spans="12:12">
      <c r="L851667" s="127"/>
    </row>
    <row r="851668" spans="12:12">
      <c r="L851668" s="127"/>
    </row>
    <row r="851669" spans="12:12">
      <c r="L851669" s="127"/>
    </row>
    <row r="851670" spans="12:12">
      <c r="L851670" s="127"/>
    </row>
    <row r="851671" spans="12:12">
      <c r="L851671" s="127"/>
    </row>
    <row r="851672" spans="12:12">
      <c r="L851672" s="127"/>
    </row>
    <row r="851673" spans="12:12">
      <c r="L851673" s="127"/>
    </row>
    <row r="851674" spans="12:12">
      <c r="L851674" s="127"/>
    </row>
    <row r="851675" spans="12:12">
      <c r="L851675" s="127"/>
    </row>
    <row r="851676" spans="12:12">
      <c r="L851676" s="127"/>
    </row>
    <row r="851677" spans="12:12">
      <c r="L851677" s="127"/>
    </row>
    <row r="851678" spans="12:12">
      <c r="L851678" s="127"/>
    </row>
    <row r="851679" spans="12:12">
      <c r="L851679" s="127"/>
    </row>
    <row r="851680" spans="12:12">
      <c r="L851680" s="127"/>
    </row>
    <row r="851681" spans="12:12">
      <c r="L851681" s="127"/>
    </row>
    <row r="851682" spans="12:12">
      <c r="L851682" s="127"/>
    </row>
    <row r="851683" spans="12:12">
      <c r="L851683" s="127"/>
    </row>
    <row r="851684" spans="12:12">
      <c r="L851684" s="127"/>
    </row>
    <row r="851685" spans="12:12">
      <c r="L851685" s="127"/>
    </row>
    <row r="851686" spans="12:12">
      <c r="L851686" s="127"/>
    </row>
    <row r="851687" spans="12:12">
      <c r="L851687" s="127"/>
    </row>
    <row r="851688" spans="12:12">
      <c r="L851688" s="127"/>
    </row>
    <row r="851689" spans="12:12">
      <c r="L851689" s="127"/>
    </row>
    <row r="851690" spans="12:12">
      <c r="L851690" s="127"/>
    </row>
    <row r="851691" spans="12:12">
      <c r="L851691" s="127"/>
    </row>
    <row r="851692" spans="12:12">
      <c r="L851692" s="127"/>
    </row>
    <row r="851693" spans="12:12">
      <c r="L851693" s="127"/>
    </row>
    <row r="851694" spans="12:12">
      <c r="L851694" s="127"/>
    </row>
    <row r="851695" spans="12:12">
      <c r="L851695" s="127"/>
    </row>
    <row r="851696" spans="12:12">
      <c r="L851696" s="127"/>
    </row>
    <row r="851697" spans="12:12">
      <c r="L851697" s="127"/>
    </row>
    <row r="851698" spans="12:12">
      <c r="L851698" s="127"/>
    </row>
    <row r="851699" spans="12:12">
      <c r="L851699" s="127"/>
    </row>
    <row r="851700" spans="12:12">
      <c r="L851700" s="127"/>
    </row>
    <row r="851701" spans="12:12">
      <c r="L851701" s="127"/>
    </row>
    <row r="851702" spans="12:12">
      <c r="L851702" s="127"/>
    </row>
    <row r="851703" spans="12:12">
      <c r="L851703" s="127"/>
    </row>
    <row r="851704" spans="12:12">
      <c r="L851704" s="127"/>
    </row>
    <row r="851705" spans="12:12">
      <c r="L851705" s="127"/>
    </row>
    <row r="851706" spans="12:12">
      <c r="L851706" s="127"/>
    </row>
    <row r="851707" spans="12:12">
      <c r="L851707" s="127"/>
    </row>
    <row r="851708" spans="12:12">
      <c r="L851708" s="127"/>
    </row>
    <row r="851709" spans="12:12">
      <c r="L851709" s="127"/>
    </row>
    <row r="851710" spans="12:12">
      <c r="L851710" s="127"/>
    </row>
    <row r="851711" spans="12:12">
      <c r="L851711" s="127"/>
    </row>
    <row r="851712" spans="12:12">
      <c r="L851712" s="127"/>
    </row>
    <row r="851713" spans="12:12">
      <c r="L851713" s="127"/>
    </row>
    <row r="851714" spans="12:12">
      <c r="L851714" s="127"/>
    </row>
    <row r="851715" spans="12:12">
      <c r="L851715" s="127"/>
    </row>
    <row r="851716" spans="12:12">
      <c r="L851716" s="127"/>
    </row>
    <row r="851717" spans="12:12">
      <c r="L851717" s="127"/>
    </row>
    <row r="851718" spans="12:12">
      <c r="L851718" s="127"/>
    </row>
    <row r="851719" spans="12:12">
      <c r="L851719" s="127"/>
    </row>
    <row r="851720" spans="12:12">
      <c r="L851720" s="127"/>
    </row>
    <row r="851721" spans="12:12">
      <c r="L851721" s="127"/>
    </row>
    <row r="851722" spans="12:12">
      <c r="L851722" s="127"/>
    </row>
    <row r="851723" spans="12:12">
      <c r="L851723" s="127"/>
    </row>
    <row r="851724" spans="12:12">
      <c r="L851724" s="127"/>
    </row>
    <row r="851725" spans="12:12">
      <c r="L851725" s="127"/>
    </row>
    <row r="851726" spans="12:12">
      <c r="L851726" s="127"/>
    </row>
    <row r="851727" spans="12:12">
      <c r="L851727" s="127"/>
    </row>
    <row r="851728" spans="12:12">
      <c r="L851728" s="127"/>
    </row>
    <row r="851729" spans="12:12">
      <c r="L851729" s="127"/>
    </row>
    <row r="851730" spans="12:12">
      <c r="L851730" s="127"/>
    </row>
    <row r="851731" spans="12:12">
      <c r="L851731" s="127"/>
    </row>
    <row r="851732" spans="12:12">
      <c r="L851732" s="127"/>
    </row>
    <row r="851733" spans="12:12">
      <c r="L851733" s="127"/>
    </row>
    <row r="851734" spans="12:12">
      <c r="L851734" s="127"/>
    </row>
    <row r="851735" spans="12:12">
      <c r="L851735" s="127"/>
    </row>
    <row r="851736" spans="12:12">
      <c r="L851736" s="127"/>
    </row>
    <row r="851737" spans="12:12">
      <c r="L851737" s="127"/>
    </row>
    <row r="851738" spans="12:12">
      <c r="L851738" s="127"/>
    </row>
    <row r="851739" spans="12:12">
      <c r="L851739" s="127"/>
    </row>
    <row r="851740" spans="12:12">
      <c r="L851740" s="127"/>
    </row>
    <row r="851741" spans="12:12">
      <c r="L851741" s="127"/>
    </row>
    <row r="851742" spans="12:12">
      <c r="L851742" s="127"/>
    </row>
    <row r="851743" spans="12:12">
      <c r="L851743" s="127"/>
    </row>
    <row r="851744" spans="12:12">
      <c r="L851744" s="127"/>
    </row>
    <row r="851745" spans="12:12">
      <c r="L851745" s="127"/>
    </row>
    <row r="851746" spans="12:12">
      <c r="L851746" s="127"/>
    </row>
    <row r="851747" spans="12:12">
      <c r="L851747" s="127"/>
    </row>
    <row r="851748" spans="12:12">
      <c r="L851748" s="127"/>
    </row>
    <row r="851749" spans="12:12">
      <c r="L851749" s="127"/>
    </row>
    <row r="851750" spans="12:12">
      <c r="L851750" s="127"/>
    </row>
    <row r="851751" spans="12:12">
      <c r="L851751" s="127"/>
    </row>
    <row r="851752" spans="12:12">
      <c r="L851752" s="127"/>
    </row>
    <row r="851753" spans="12:12">
      <c r="L851753" s="127"/>
    </row>
    <row r="851754" spans="12:12">
      <c r="L851754" s="127"/>
    </row>
    <row r="851755" spans="12:12">
      <c r="L851755" s="127"/>
    </row>
    <row r="851756" spans="12:12">
      <c r="L851756" s="127"/>
    </row>
    <row r="851757" spans="12:12">
      <c r="L851757" s="127"/>
    </row>
    <row r="851758" spans="12:12">
      <c r="L851758" s="127"/>
    </row>
    <row r="851759" spans="12:12">
      <c r="L851759" s="127"/>
    </row>
    <row r="851760" spans="12:12">
      <c r="L851760" s="127"/>
    </row>
    <row r="851761" spans="12:12">
      <c r="L851761" s="127"/>
    </row>
    <row r="851762" spans="12:12">
      <c r="L851762" s="127"/>
    </row>
    <row r="851763" spans="12:12">
      <c r="L851763" s="127"/>
    </row>
    <row r="851764" spans="12:12">
      <c r="L851764" s="127"/>
    </row>
    <row r="851765" spans="12:12">
      <c r="L851765" s="127"/>
    </row>
    <row r="851766" spans="12:12">
      <c r="L851766" s="127"/>
    </row>
    <row r="851767" spans="12:12">
      <c r="L851767" s="127"/>
    </row>
    <row r="851768" spans="12:12">
      <c r="L851768" s="127"/>
    </row>
    <row r="851769" spans="12:12">
      <c r="L851769" s="127"/>
    </row>
    <row r="851770" spans="12:12">
      <c r="L851770" s="127"/>
    </row>
    <row r="851771" spans="12:12">
      <c r="L851771" s="127"/>
    </row>
    <row r="851772" spans="12:12">
      <c r="L851772" s="127"/>
    </row>
    <row r="851773" spans="12:12">
      <c r="L851773" s="127"/>
    </row>
    <row r="851774" spans="12:12">
      <c r="L851774" s="127"/>
    </row>
    <row r="851775" spans="12:12">
      <c r="L851775" s="127"/>
    </row>
    <row r="851776" spans="12:12">
      <c r="L851776" s="127"/>
    </row>
    <row r="851777" spans="12:12">
      <c r="L851777" s="127"/>
    </row>
    <row r="851778" spans="12:12">
      <c r="L851778" s="127"/>
    </row>
    <row r="851779" spans="12:12">
      <c r="L851779" s="127"/>
    </row>
    <row r="851780" spans="12:12">
      <c r="L851780" s="127"/>
    </row>
    <row r="851781" spans="12:12">
      <c r="L851781" s="127"/>
    </row>
    <row r="851782" spans="12:12">
      <c r="L851782" s="127"/>
    </row>
    <row r="851783" spans="12:12">
      <c r="L851783" s="127"/>
    </row>
    <row r="851784" spans="12:12">
      <c r="L851784" s="127"/>
    </row>
    <row r="851785" spans="12:12">
      <c r="L851785" s="127"/>
    </row>
    <row r="851786" spans="12:12">
      <c r="L851786" s="127"/>
    </row>
    <row r="851787" spans="12:12">
      <c r="L851787" s="127"/>
    </row>
    <row r="851788" spans="12:12">
      <c r="L851788" s="127"/>
    </row>
    <row r="851789" spans="12:12">
      <c r="L851789" s="127"/>
    </row>
    <row r="851790" spans="12:12">
      <c r="L851790" s="127"/>
    </row>
    <row r="851791" spans="12:12">
      <c r="L851791" s="127"/>
    </row>
    <row r="851792" spans="12:12">
      <c r="L851792" s="127"/>
    </row>
    <row r="851793" spans="12:12">
      <c r="L851793" s="127"/>
    </row>
    <row r="851794" spans="12:12">
      <c r="L851794" s="127"/>
    </row>
    <row r="851795" spans="12:12">
      <c r="L851795" s="127"/>
    </row>
    <row r="851796" spans="12:12">
      <c r="L851796" s="127"/>
    </row>
    <row r="851797" spans="12:12">
      <c r="L851797" s="127"/>
    </row>
    <row r="851798" spans="12:12">
      <c r="L851798" s="127"/>
    </row>
    <row r="851799" spans="12:12">
      <c r="L851799" s="127"/>
    </row>
    <row r="851800" spans="12:12">
      <c r="L851800" s="127"/>
    </row>
    <row r="851801" spans="12:12">
      <c r="L851801" s="127"/>
    </row>
    <row r="851802" spans="12:12">
      <c r="L851802" s="127"/>
    </row>
    <row r="851803" spans="12:12">
      <c r="L851803" s="127"/>
    </row>
    <row r="851804" spans="12:12">
      <c r="L851804" s="127"/>
    </row>
    <row r="851805" spans="12:12">
      <c r="L851805" s="127"/>
    </row>
    <row r="851806" spans="12:12">
      <c r="L851806" s="127"/>
    </row>
    <row r="851807" spans="12:12">
      <c r="L851807" s="127"/>
    </row>
    <row r="851808" spans="12:12">
      <c r="L851808" s="127"/>
    </row>
    <row r="851809" spans="12:12">
      <c r="L851809" s="127"/>
    </row>
    <row r="851810" spans="12:12">
      <c r="L851810" s="127"/>
    </row>
    <row r="851811" spans="12:12">
      <c r="L851811" s="127"/>
    </row>
    <row r="851812" spans="12:12">
      <c r="L851812" s="127"/>
    </row>
    <row r="851813" spans="12:12">
      <c r="L851813" s="127"/>
    </row>
    <row r="851814" spans="12:12">
      <c r="L851814" s="127"/>
    </row>
    <row r="851815" spans="12:12">
      <c r="L851815" s="127"/>
    </row>
    <row r="851816" spans="12:12">
      <c r="L851816" s="127"/>
    </row>
    <row r="851817" spans="12:12">
      <c r="L851817" s="127"/>
    </row>
    <row r="851818" spans="12:12">
      <c r="L851818" s="127"/>
    </row>
    <row r="851819" spans="12:12">
      <c r="L851819" s="127"/>
    </row>
    <row r="851820" spans="12:12">
      <c r="L851820" s="127"/>
    </row>
    <row r="851821" spans="12:12">
      <c r="L851821" s="127"/>
    </row>
    <row r="851822" spans="12:12">
      <c r="L851822" s="127"/>
    </row>
    <row r="851823" spans="12:12">
      <c r="L851823" s="127"/>
    </row>
    <row r="851824" spans="12:12">
      <c r="L851824" s="127"/>
    </row>
    <row r="851825" spans="12:12">
      <c r="L851825" s="127"/>
    </row>
    <row r="851826" spans="12:12">
      <c r="L851826" s="127"/>
    </row>
    <row r="851827" spans="12:12">
      <c r="L851827" s="127"/>
    </row>
    <row r="851828" spans="12:12">
      <c r="L851828" s="127"/>
    </row>
    <row r="851829" spans="12:12">
      <c r="L851829" s="127"/>
    </row>
    <row r="851830" spans="12:12">
      <c r="L851830" s="127"/>
    </row>
    <row r="851831" spans="12:12">
      <c r="L851831" s="127"/>
    </row>
    <row r="851832" spans="12:12">
      <c r="L851832" s="127"/>
    </row>
    <row r="851833" spans="12:12">
      <c r="L851833" s="127"/>
    </row>
    <row r="851834" spans="12:12">
      <c r="L851834" s="127"/>
    </row>
    <row r="851835" spans="12:12">
      <c r="L851835" s="127"/>
    </row>
    <row r="851836" spans="12:12">
      <c r="L851836" s="127"/>
    </row>
    <row r="851837" spans="12:12">
      <c r="L851837" s="127"/>
    </row>
    <row r="851838" spans="12:12">
      <c r="L851838" s="127"/>
    </row>
    <row r="851839" spans="12:12">
      <c r="L851839" s="127"/>
    </row>
    <row r="851840" spans="12:12">
      <c r="L851840" s="127"/>
    </row>
    <row r="851841" spans="12:12">
      <c r="L851841" s="127"/>
    </row>
    <row r="851842" spans="12:12">
      <c r="L851842" s="127"/>
    </row>
    <row r="851843" spans="12:12">
      <c r="L851843" s="127"/>
    </row>
    <row r="851844" spans="12:12">
      <c r="L851844" s="127"/>
    </row>
    <row r="851845" spans="12:12">
      <c r="L851845" s="127"/>
    </row>
    <row r="851846" spans="12:12">
      <c r="L851846" s="127"/>
    </row>
    <row r="851847" spans="12:12">
      <c r="L851847" s="127"/>
    </row>
    <row r="851848" spans="12:12">
      <c r="L851848" s="127"/>
    </row>
    <row r="851849" spans="12:12">
      <c r="L851849" s="127"/>
    </row>
    <row r="851850" spans="12:12">
      <c r="L851850" s="127"/>
    </row>
    <row r="851851" spans="12:12">
      <c r="L851851" s="127"/>
    </row>
    <row r="851852" spans="12:12">
      <c r="L851852" s="127"/>
    </row>
    <row r="851853" spans="12:12">
      <c r="L851853" s="127"/>
    </row>
    <row r="851854" spans="12:12">
      <c r="L851854" s="127"/>
    </row>
    <row r="851855" spans="12:12">
      <c r="L851855" s="127"/>
    </row>
    <row r="851856" spans="12:12">
      <c r="L851856" s="127"/>
    </row>
    <row r="851857" spans="12:12">
      <c r="L851857" s="127"/>
    </row>
    <row r="851858" spans="12:12">
      <c r="L851858" s="127"/>
    </row>
    <row r="851859" spans="12:12">
      <c r="L851859" s="127"/>
    </row>
    <row r="851860" spans="12:12">
      <c r="L851860" s="127"/>
    </row>
    <row r="851861" spans="12:12">
      <c r="L851861" s="127"/>
    </row>
    <row r="851862" spans="12:12">
      <c r="L851862" s="127"/>
    </row>
    <row r="851863" spans="12:12">
      <c r="L851863" s="127"/>
    </row>
    <row r="851864" spans="12:12">
      <c r="L851864" s="127"/>
    </row>
    <row r="851865" spans="12:12">
      <c r="L851865" s="127"/>
    </row>
    <row r="851866" spans="12:12">
      <c r="L851866" s="127"/>
    </row>
    <row r="851867" spans="12:12">
      <c r="L851867" s="127"/>
    </row>
    <row r="851868" spans="12:12">
      <c r="L851868" s="127"/>
    </row>
    <row r="851869" spans="12:12">
      <c r="L851869" s="127"/>
    </row>
    <row r="851870" spans="12:12">
      <c r="L851870" s="127"/>
    </row>
    <row r="851871" spans="12:12">
      <c r="L851871" s="127"/>
    </row>
    <row r="851872" spans="12:12">
      <c r="L851872" s="127"/>
    </row>
    <row r="851873" spans="12:12">
      <c r="L851873" s="127"/>
    </row>
    <row r="851874" spans="12:12">
      <c r="L851874" s="127"/>
    </row>
    <row r="851875" spans="12:12">
      <c r="L851875" s="127"/>
    </row>
    <row r="851876" spans="12:12">
      <c r="L851876" s="127"/>
    </row>
    <row r="851877" spans="12:12">
      <c r="L851877" s="127"/>
    </row>
    <row r="851878" spans="12:12">
      <c r="L851878" s="127"/>
    </row>
    <row r="851879" spans="12:12">
      <c r="L851879" s="127"/>
    </row>
    <row r="851880" spans="12:12">
      <c r="L851880" s="127"/>
    </row>
    <row r="851881" spans="12:12">
      <c r="L851881" s="127"/>
    </row>
    <row r="851882" spans="12:12">
      <c r="L851882" s="127"/>
    </row>
    <row r="851883" spans="12:12">
      <c r="L851883" s="127"/>
    </row>
    <row r="851884" spans="12:12">
      <c r="L851884" s="127"/>
    </row>
    <row r="851885" spans="12:12">
      <c r="L851885" s="127"/>
    </row>
    <row r="851886" spans="12:12">
      <c r="L851886" s="127"/>
    </row>
    <row r="851887" spans="12:12">
      <c r="L851887" s="127"/>
    </row>
    <row r="851888" spans="12:12">
      <c r="L851888" s="127"/>
    </row>
    <row r="851889" spans="12:12">
      <c r="L851889" s="127"/>
    </row>
    <row r="851890" spans="12:12">
      <c r="L851890" s="127"/>
    </row>
    <row r="851891" spans="12:12">
      <c r="L851891" s="127"/>
    </row>
    <row r="851892" spans="12:12">
      <c r="L851892" s="127"/>
    </row>
    <row r="851893" spans="12:12">
      <c r="L851893" s="127"/>
    </row>
    <row r="851894" spans="12:12">
      <c r="L851894" s="127"/>
    </row>
    <row r="851895" spans="12:12">
      <c r="L851895" s="127"/>
    </row>
    <row r="851896" spans="12:12">
      <c r="L851896" s="127"/>
    </row>
    <row r="851897" spans="12:12">
      <c r="L851897" s="127"/>
    </row>
    <row r="851898" spans="12:12">
      <c r="L851898" s="127"/>
    </row>
    <row r="851899" spans="12:12">
      <c r="L851899" s="127"/>
    </row>
    <row r="851900" spans="12:12">
      <c r="L851900" s="127"/>
    </row>
    <row r="851901" spans="12:12">
      <c r="L851901" s="127"/>
    </row>
    <row r="851902" spans="12:12">
      <c r="L851902" s="127"/>
    </row>
    <row r="851903" spans="12:12">
      <c r="L851903" s="127"/>
    </row>
    <row r="851904" spans="12:12">
      <c r="L851904" s="127"/>
    </row>
    <row r="851905" spans="12:12">
      <c r="L851905" s="127"/>
    </row>
    <row r="851906" spans="12:12">
      <c r="L851906" s="127"/>
    </row>
    <row r="851907" spans="12:12">
      <c r="L851907" s="127"/>
    </row>
    <row r="851908" spans="12:12">
      <c r="L851908" s="127"/>
    </row>
    <row r="851909" spans="12:12">
      <c r="L851909" s="127"/>
    </row>
    <row r="851910" spans="12:12">
      <c r="L851910" s="127"/>
    </row>
    <row r="851911" spans="12:12">
      <c r="L851911" s="127"/>
    </row>
    <row r="851912" spans="12:12">
      <c r="L851912" s="127"/>
    </row>
    <row r="851913" spans="12:12">
      <c r="L851913" s="127"/>
    </row>
    <row r="851914" spans="12:12">
      <c r="L851914" s="127"/>
    </row>
    <row r="851915" spans="12:12">
      <c r="L851915" s="127"/>
    </row>
    <row r="851916" spans="12:12">
      <c r="L851916" s="127"/>
    </row>
    <row r="851917" spans="12:12">
      <c r="L851917" s="127"/>
    </row>
    <row r="851918" spans="12:12">
      <c r="L851918" s="127"/>
    </row>
    <row r="851919" spans="12:12">
      <c r="L851919" s="127"/>
    </row>
    <row r="851920" spans="12:12">
      <c r="L851920" s="127"/>
    </row>
    <row r="851921" spans="12:12">
      <c r="L851921" s="127"/>
    </row>
    <row r="851922" spans="12:12">
      <c r="L851922" s="127"/>
    </row>
    <row r="851923" spans="12:12">
      <c r="L851923" s="127"/>
    </row>
    <row r="851924" spans="12:12">
      <c r="L851924" s="127"/>
    </row>
    <row r="851925" spans="12:12">
      <c r="L851925" s="127"/>
    </row>
    <row r="851926" spans="12:12">
      <c r="L851926" s="127"/>
    </row>
    <row r="851927" spans="12:12">
      <c r="L851927" s="127"/>
    </row>
    <row r="851928" spans="12:12">
      <c r="L851928" s="127"/>
    </row>
    <row r="851929" spans="12:12">
      <c r="L851929" s="127"/>
    </row>
    <row r="851930" spans="12:12">
      <c r="L851930" s="127"/>
    </row>
    <row r="851931" spans="12:12">
      <c r="L851931" s="127"/>
    </row>
    <row r="851932" spans="12:12">
      <c r="L851932" s="127"/>
    </row>
    <row r="851933" spans="12:12">
      <c r="L851933" s="127"/>
    </row>
    <row r="851934" spans="12:12">
      <c r="L851934" s="127"/>
    </row>
    <row r="851935" spans="12:12">
      <c r="L851935" s="127"/>
    </row>
    <row r="851936" spans="12:12">
      <c r="L851936" s="127"/>
    </row>
    <row r="851937" spans="12:12">
      <c r="L851937" s="127"/>
    </row>
    <row r="851938" spans="12:12">
      <c r="L851938" s="127"/>
    </row>
    <row r="851939" spans="12:12">
      <c r="L851939" s="127"/>
    </row>
    <row r="851940" spans="12:12">
      <c r="L851940" s="127"/>
    </row>
    <row r="851941" spans="12:12">
      <c r="L851941" s="127"/>
    </row>
    <row r="851942" spans="12:12">
      <c r="L851942" s="127"/>
    </row>
    <row r="851943" spans="12:12">
      <c r="L851943" s="127"/>
    </row>
    <row r="851944" spans="12:12">
      <c r="L851944" s="127"/>
    </row>
    <row r="851945" spans="12:12">
      <c r="L851945" s="127"/>
    </row>
    <row r="851946" spans="12:12">
      <c r="L851946" s="127"/>
    </row>
    <row r="851947" spans="12:12">
      <c r="L851947" s="127"/>
    </row>
    <row r="851948" spans="12:12">
      <c r="L851948" s="127"/>
    </row>
    <row r="851949" spans="12:12">
      <c r="L851949" s="127"/>
    </row>
    <row r="851950" spans="12:12">
      <c r="L851950" s="127"/>
    </row>
    <row r="851951" spans="12:12">
      <c r="L851951" s="127"/>
    </row>
    <row r="851952" spans="12:12">
      <c r="L851952" s="127"/>
    </row>
    <row r="851953" spans="12:12">
      <c r="L851953" s="127"/>
    </row>
    <row r="851954" spans="12:12">
      <c r="L851954" s="127"/>
    </row>
    <row r="851955" spans="12:12">
      <c r="L851955" s="127"/>
    </row>
    <row r="851956" spans="12:12">
      <c r="L851956" s="127"/>
    </row>
    <row r="851957" spans="12:12">
      <c r="L851957" s="127"/>
    </row>
    <row r="851958" spans="12:12">
      <c r="L851958" s="127"/>
    </row>
    <row r="851959" spans="12:12">
      <c r="L851959" s="127"/>
    </row>
    <row r="851960" spans="12:12">
      <c r="L851960" s="127"/>
    </row>
    <row r="851961" spans="12:12">
      <c r="L851961" s="127"/>
    </row>
    <row r="851962" spans="12:12">
      <c r="L851962" s="127"/>
    </row>
    <row r="851963" spans="12:12">
      <c r="L851963" s="127"/>
    </row>
    <row r="851964" spans="12:12">
      <c r="L851964" s="127"/>
    </row>
    <row r="851965" spans="12:12">
      <c r="L851965" s="127"/>
    </row>
    <row r="851966" spans="12:12">
      <c r="L851966" s="127"/>
    </row>
    <row r="851967" spans="12:12">
      <c r="L851967" s="127"/>
    </row>
    <row r="851968" spans="12:12">
      <c r="L851968" s="127"/>
    </row>
    <row r="851969" spans="12:12">
      <c r="L851969" s="127"/>
    </row>
    <row r="851970" spans="12:12">
      <c r="L851970" s="127"/>
    </row>
    <row r="851971" spans="12:12">
      <c r="L851971" s="127"/>
    </row>
    <row r="851972" spans="12:12">
      <c r="L851972" s="127"/>
    </row>
    <row r="851973" spans="12:12">
      <c r="L851973" s="127"/>
    </row>
    <row r="851974" spans="12:12">
      <c r="L851974" s="127"/>
    </row>
    <row r="851975" spans="12:12">
      <c r="L851975" s="127"/>
    </row>
    <row r="851976" spans="12:12">
      <c r="L851976" s="127"/>
    </row>
    <row r="851977" spans="12:12">
      <c r="L851977" s="127"/>
    </row>
    <row r="851978" spans="12:12">
      <c r="L851978" s="127"/>
    </row>
    <row r="851979" spans="12:12">
      <c r="L851979" s="127"/>
    </row>
    <row r="851980" spans="12:12">
      <c r="L851980" s="127"/>
    </row>
    <row r="851981" spans="12:12">
      <c r="L851981" s="127"/>
    </row>
    <row r="851982" spans="12:12">
      <c r="L851982" s="127"/>
    </row>
    <row r="851983" spans="12:12">
      <c r="L851983" s="127"/>
    </row>
    <row r="851984" spans="12:12">
      <c r="L851984" s="127"/>
    </row>
    <row r="851985" spans="12:12">
      <c r="L851985" s="127"/>
    </row>
    <row r="851986" spans="12:12">
      <c r="L851986" s="127"/>
    </row>
    <row r="851987" spans="12:12">
      <c r="L851987" s="127"/>
    </row>
    <row r="851988" spans="12:12">
      <c r="L851988" s="127"/>
    </row>
    <row r="851989" spans="12:12">
      <c r="L851989" s="127"/>
    </row>
    <row r="851990" spans="12:12">
      <c r="L851990" s="127"/>
    </row>
    <row r="851991" spans="12:12">
      <c r="L851991" s="127"/>
    </row>
    <row r="851992" spans="12:12">
      <c r="L851992" s="127"/>
    </row>
    <row r="851993" spans="12:12">
      <c r="L851993" s="127"/>
    </row>
    <row r="851994" spans="12:12">
      <c r="L851994" s="127"/>
    </row>
    <row r="851995" spans="12:12">
      <c r="L851995" s="127"/>
    </row>
    <row r="851996" spans="12:12">
      <c r="L851996" s="127"/>
    </row>
    <row r="851997" spans="12:12">
      <c r="L851997" s="127"/>
    </row>
    <row r="851998" spans="12:12">
      <c r="L851998" s="127"/>
    </row>
    <row r="851999" spans="12:12">
      <c r="L851999" s="127"/>
    </row>
    <row r="852000" spans="12:12">
      <c r="L852000" s="127"/>
    </row>
    <row r="852001" spans="12:12">
      <c r="L852001" s="127"/>
    </row>
    <row r="852002" spans="12:12">
      <c r="L852002" s="127"/>
    </row>
    <row r="852003" spans="12:12">
      <c r="L852003" s="127"/>
    </row>
    <row r="852004" spans="12:12">
      <c r="L852004" s="127"/>
    </row>
    <row r="852005" spans="12:12">
      <c r="L852005" s="127"/>
    </row>
    <row r="852006" spans="12:12">
      <c r="L852006" s="127"/>
    </row>
    <row r="852007" spans="12:12">
      <c r="L852007" s="127"/>
    </row>
    <row r="852008" spans="12:12">
      <c r="L852008" s="127"/>
    </row>
    <row r="852009" spans="12:12">
      <c r="L852009" s="127"/>
    </row>
    <row r="852010" spans="12:12">
      <c r="L852010" s="127"/>
    </row>
    <row r="852011" spans="12:12">
      <c r="L852011" s="127"/>
    </row>
    <row r="852012" spans="12:12">
      <c r="L852012" s="127"/>
    </row>
    <row r="852013" spans="12:12">
      <c r="L852013" s="127"/>
    </row>
    <row r="852014" spans="12:12">
      <c r="L852014" s="127"/>
    </row>
    <row r="852015" spans="12:12">
      <c r="L852015" s="127"/>
    </row>
    <row r="852016" spans="12:12">
      <c r="L852016" s="127"/>
    </row>
    <row r="852017" spans="12:12">
      <c r="L852017" s="127"/>
    </row>
    <row r="852018" spans="12:12">
      <c r="L852018" s="127"/>
    </row>
    <row r="852019" spans="12:12">
      <c r="L852019" s="127"/>
    </row>
    <row r="852020" spans="12:12">
      <c r="L852020" s="127"/>
    </row>
    <row r="852021" spans="12:12">
      <c r="L852021" s="127"/>
    </row>
    <row r="852022" spans="12:12">
      <c r="L852022" s="127"/>
    </row>
    <row r="852023" spans="12:12">
      <c r="L852023" s="127"/>
    </row>
    <row r="852024" spans="12:12">
      <c r="L852024" s="127"/>
    </row>
    <row r="852025" spans="12:12">
      <c r="L852025" s="127"/>
    </row>
    <row r="852026" spans="12:12">
      <c r="L852026" s="127"/>
    </row>
    <row r="852027" spans="12:12">
      <c r="L852027" s="127"/>
    </row>
    <row r="852028" spans="12:12">
      <c r="L852028" s="127"/>
    </row>
    <row r="852029" spans="12:12">
      <c r="L852029" s="127"/>
    </row>
    <row r="852030" spans="12:12">
      <c r="L852030" s="127"/>
    </row>
    <row r="852031" spans="12:12">
      <c r="L852031" s="127"/>
    </row>
    <row r="852032" spans="12:12">
      <c r="L852032" s="127"/>
    </row>
    <row r="852033" spans="12:12">
      <c r="L852033" s="127"/>
    </row>
    <row r="852034" spans="12:12">
      <c r="L852034" s="127"/>
    </row>
    <row r="852035" spans="12:12">
      <c r="L852035" s="127"/>
    </row>
    <row r="852036" spans="12:12">
      <c r="L852036" s="127"/>
    </row>
    <row r="852037" spans="12:12">
      <c r="L852037" s="127"/>
    </row>
    <row r="852038" spans="12:12">
      <c r="L852038" s="127"/>
    </row>
    <row r="852039" spans="12:12">
      <c r="L852039" s="127"/>
    </row>
    <row r="852040" spans="12:12">
      <c r="L852040" s="127"/>
    </row>
    <row r="852041" spans="12:12">
      <c r="L852041" s="127"/>
    </row>
    <row r="852042" spans="12:12">
      <c r="L852042" s="127"/>
    </row>
    <row r="852043" spans="12:12">
      <c r="L852043" s="127"/>
    </row>
    <row r="852044" spans="12:12">
      <c r="L852044" s="127"/>
    </row>
    <row r="852045" spans="12:12">
      <c r="L852045" s="127"/>
    </row>
    <row r="852046" spans="12:12">
      <c r="L852046" s="127"/>
    </row>
    <row r="852047" spans="12:12">
      <c r="L852047" s="127"/>
    </row>
    <row r="852048" spans="12:12">
      <c r="L852048" s="127"/>
    </row>
    <row r="852049" spans="12:12">
      <c r="L852049" s="127"/>
    </row>
    <row r="852050" spans="12:12">
      <c r="L852050" s="127"/>
    </row>
    <row r="852051" spans="12:12">
      <c r="L852051" s="127"/>
    </row>
    <row r="852052" spans="12:12">
      <c r="L852052" s="127"/>
    </row>
    <row r="852053" spans="12:12">
      <c r="L852053" s="127"/>
    </row>
    <row r="852054" spans="12:12">
      <c r="L852054" s="127"/>
    </row>
    <row r="852055" spans="12:12">
      <c r="L852055" s="127"/>
    </row>
    <row r="852056" spans="12:12">
      <c r="L852056" s="127"/>
    </row>
    <row r="852057" spans="12:12">
      <c r="L852057" s="127"/>
    </row>
    <row r="852058" spans="12:12">
      <c r="L852058" s="127"/>
    </row>
    <row r="852059" spans="12:12">
      <c r="L852059" s="127"/>
    </row>
    <row r="852060" spans="12:12">
      <c r="L852060" s="127"/>
    </row>
    <row r="852061" spans="12:12">
      <c r="L852061" s="127"/>
    </row>
    <row r="852062" spans="12:12">
      <c r="L852062" s="127"/>
    </row>
    <row r="852063" spans="12:12">
      <c r="L852063" s="127"/>
    </row>
    <row r="852064" spans="12:12">
      <c r="L852064" s="127"/>
    </row>
    <row r="852065" spans="12:12">
      <c r="L852065" s="127"/>
    </row>
    <row r="852066" spans="12:12">
      <c r="L852066" s="127"/>
    </row>
    <row r="852067" spans="12:12">
      <c r="L852067" s="127"/>
    </row>
    <row r="852068" spans="12:12">
      <c r="L852068" s="127"/>
    </row>
    <row r="852069" spans="12:12">
      <c r="L852069" s="127"/>
    </row>
    <row r="852070" spans="12:12">
      <c r="L852070" s="127"/>
    </row>
    <row r="852071" spans="12:12">
      <c r="L852071" s="127"/>
    </row>
    <row r="852072" spans="12:12">
      <c r="L852072" s="127"/>
    </row>
    <row r="852073" spans="12:12">
      <c r="L852073" s="127"/>
    </row>
    <row r="852074" spans="12:12">
      <c r="L852074" s="127"/>
    </row>
    <row r="852075" spans="12:12">
      <c r="L852075" s="127"/>
    </row>
    <row r="852076" spans="12:12">
      <c r="L852076" s="127"/>
    </row>
    <row r="852077" spans="12:12">
      <c r="L852077" s="127"/>
    </row>
    <row r="852078" spans="12:12">
      <c r="L852078" s="127"/>
    </row>
    <row r="852079" spans="12:12">
      <c r="L852079" s="127"/>
    </row>
    <row r="852080" spans="12:12">
      <c r="L852080" s="127"/>
    </row>
    <row r="852081" spans="12:12">
      <c r="L852081" s="127"/>
    </row>
    <row r="852082" spans="12:12">
      <c r="L852082" s="127"/>
    </row>
    <row r="852083" spans="12:12">
      <c r="L852083" s="127"/>
    </row>
    <row r="852084" spans="12:12">
      <c r="L852084" s="127"/>
    </row>
    <row r="852085" spans="12:12">
      <c r="L852085" s="127"/>
    </row>
    <row r="852086" spans="12:12">
      <c r="L852086" s="127"/>
    </row>
    <row r="852087" spans="12:12">
      <c r="L852087" s="127"/>
    </row>
    <row r="852088" spans="12:12">
      <c r="L852088" s="127"/>
    </row>
    <row r="852089" spans="12:12">
      <c r="L852089" s="127"/>
    </row>
    <row r="852090" spans="12:12">
      <c r="L852090" s="127"/>
    </row>
    <row r="852091" spans="12:12">
      <c r="L852091" s="127"/>
    </row>
    <row r="852092" spans="12:12">
      <c r="L852092" s="127"/>
    </row>
    <row r="852093" spans="12:12">
      <c r="L852093" s="127"/>
    </row>
    <row r="852094" spans="12:12">
      <c r="L852094" s="127"/>
    </row>
    <row r="852095" spans="12:12">
      <c r="L852095" s="127"/>
    </row>
    <row r="852096" spans="12:12">
      <c r="L852096" s="127"/>
    </row>
    <row r="852097" spans="12:12">
      <c r="L852097" s="127"/>
    </row>
    <row r="852098" spans="12:12">
      <c r="L852098" s="127"/>
    </row>
    <row r="852099" spans="12:12">
      <c r="L852099" s="127"/>
    </row>
    <row r="852100" spans="12:12">
      <c r="L852100" s="127"/>
    </row>
    <row r="852101" spans="12:12">
      <c r="L852101" s="127"/>
    </row>
    <row r="852102" spans="12:12">
      <c r="L852102" s="127"/>
    </row>
    <row r="852103" spans="12:12">
      <c r="L852103" s="127"/>
    </row>
    <row r="852104" spans="12:12">
      <c r="L852104" s="127"/>
    </row>
    <row r="852105" spans="12:12">
      <c r="L852105" s="127"/>
    </row>
    <row r="852106" spans="12:12">
      <c r="L852106" s="127"/>
    </row>
    <row r="852107" spans="12:12">
      <c r="L852107" s="127"/>
    </row>
    <row r="852108" spans="12:12">
      <c r="L852108" s="127"/>
    </row>
    <row r="852109" spans="12:12">
      <c r="L852109" s="127"/>
    </row>
    <row r="852110" spans="12:12">
      <c r="L852110" s="127"/>
    </row>
    <row r="852111" spans="12:12">
      <c r="L852111" s="127"/>
    </row>
    <row r="852112" spans="12:12">
      <c r="L852112" s="127"/>
    </row>
    <row r="852113" spans="12:12">
      <c r="L852113" s="127"/>
    </row>
    <row r="852114" spans="12:12">
      <c r="L852114" s="127"/>
    </row>
    <row r="852115" spans="12:12">
      <c r="L852115" s="127"/>
    </row>
    <row r="852116" spans="12:12">
      <c r="L852116" s="127"/>
    </row>
    <row r="852117" spans="12:12">
      <c r="L852117" s="127"/>
    </row>
    <row r="852118" spans="12:12">
      <c r="L852118" s="127"/>
    </row>
    <row r="852119" spans="12:12">
      <c r="L852119" s="127"/>
    </row>
    <row r="852120" spans="12:12">
      <c r="L852120" s="127"/>
    </row>
    <row r="852121" spans="12:12">
      <c r="L852121" s="127"/>
    </row>
    <row r="852122" spans="12:12">
      <c r="L852122" s="127"/>
    </row>
    <row r="852123" spans="12:12">
      <c r="L852123" s="127"/>
    </row>
    <row r="852124" spans="12:12">
      <c r="L852124" s="127"/>
    </row>
    <row r="852125" spans="12:12">
      <c r="L852125" s="127"/>
    </row>
    <row r="852126" spans="12:12">
      <c r="L852126" s="127"/>
    </row>
    <row r="852127" spans="12:12">
      <c r="L852127" s="127"/>
    </row>
    <row r="852128" spans="12:12">
      <c r="L852128" s="127"/>
    </row>
    <row r="852129" spans="12:12">
      <c r="L852129" s="127"/>
    </row>
    <row r="852130" spans="12:12">
      <c r="L852130" s="127"/>
    </row>
    <row r="852131" spans="12:12">
      <c r="L852131" s="127"/>
    </row>
    <row r="852132" spans="12:12">
      <c r="L852132" s="127"/>
    </row>
    <row r="852133" spans="12:12">
      <c r="L852133" s="127"/>
    </row>
    <row r="852134" spans="12:12">
      <c r="L852134" s="127"/>
    </row>
    <row r="852135" spans="12:12">
      <c r="L852135" s="127"/>
    </row>
    <row r="852136" spans="12:12">
      <c r="L852136" s="127"/>
    </row>
    <row r="852137" spans="12:12">
      <c r="L852137" s="127"/>
    </row>
    <row r="852138" spans="12:12">
      <c r="L852138" s="127"/>
    </row>
    <row r="852139" spans="12:12">
      <c r="L852139" s="127"/>
    </row>
    <row r="852140" spans="12:12">
      <c r="L852140" s="127"/>
    </row>
    <row r="852141" spans="12:12">
      <c r="L852141" s="127"/>
    </row>
    <row r="852142" spans="12:12">
      <c r="L852142" s="127"/>
    </row>
    <row r="852143" spans="12:12">
      <c r="L852143" s="127"/>
    </row>
    <row r="852144" spans="12:12">
      <c r="L852144" s="127"/>
    </row>
    <row r="852145" spans="12:12">
      <c r="L852145" s="127"/>
    </row>
    <row r="852146" spans="12:12">
      <c r="L852146" s="127"/>
    </row>
    <row r="852147" spans="12:12">
      <c r="L852147" s="127"/>
    </row>
    <row r="852148" spans="12:12">
      <c r="L852148" s="127"/>
    </row>
    <row r="852149" spans="12:12">
      <c r="L852149" s="127"/>
    </row>
    <row r="852150" spans="12:12">
      <c r="L852150" s="127"/>
    </row>
    <row r="852151" spans="12:12">
      <c r="L852151" s="127"/>
    </row>
    <row r="852152" spans="12:12">
      <c r="L852152" s="127"/>
    </row>
    <row r="852153" spans="12:12">
      <c r="L852153" s="127"/>
    </row>
    <row r="852154" spans="12:12">
      <c r="L852154" s="127"/>
    </row>
    <row r="852155" spans="12:12">
      <c r="L852155" s="127"/>
    </row>
    <row r="852156" spans="12:12">
      <c r="L852156" s="127"/>
    </row>
    <row r="852157" spans="12:12">
      <c r="L852157" s="127"/>
    </row>
    <row r="852158" spans="12:12">
      <c r="L852158" s="127"/>
    </row>
    <row r="852159" spans="12:12">
      <c r="L852159" s="127"/>
    </row>
    <row r="852160" spans="12:12">
      <c r="L852160" s="127"/>
    </row>
    <row r="852161" spans="12:12">
      <c r="L852161" s="127"/>
    </row>
    <row r="852162" spans="12:12">
      <c r="L852162" s="127"/>
    </row>
    <row r="852163" spans="12:12">
      <c r="L852163" s="127"/>
    </row>
    <row r="852164" spans="12:12">
      <c r="L852164" s="127"/>
    </row>
    <row r="852165" spans="12:12">
      <c r="L852165" s="127"/>
    </row>
    <row r="852166" spans="12:12">
      <c r="L852166" s="127"/>
    </row>
    <row r="852167" spans="12:12">
      <c r="L852167" s="127"/>
    </row>
    <row r="852168" spans="12:12">
      <c r="L852168" s="127"/>
    </row>
    <row r="852169" spans="12:12">
      <c r="L852169" s="127"/>
    </row>
    <row r="852170" spans="12:12">
      <c r="L852170" s="127"/>
    </row>
    <row r="852171" spans="12:12">
      <c r="L852171" s="127"/>
    </row>
    <row r="852172" spans="12:12">
      <c r="L852172" s="127"/>
    </row>
    <row r="852173" spans="12:12">
      <c r="L852173" s="127"/>
    </row>
    <row r="852174" spans="12:12">
      <c r="L852174" s="127"/>
    </row>
    <row r="852175" spans="12:12">
      <c r="L852175" s="127"/>
    </row>
    <row r="852176" spans="12:12">
      <c r="L852176" s="127"/>
    </row>
    <row r="852177" spans="12:12">
      <c r="L852177" s="127"/>
    </row>
    <row r="852178" spans="12:12">
      <c r="L852178" s="127"/>
    </row>
    <row r="852179" spans="12:12">
      <c r="L852179" s="127"/>
    </row>
    <row r="852180" spans="12:12">
      <c r="L852180" s="127"/>
    </row>
    <row r="852181" spans="12:12">
      <c r="L852181" s="127"/>
    </row>
    <row r="852182" spans="12:12">
      <c r="L852182" s="127"/>
    </row>
    <row r="852183" spans="12:12">
      <c r="L852183" s="127"/>
    </row>
    <row r="852184" spans="12:12">
      <c r="L852184" s="127"/>
    </row>
    <row r="852185" spans="12:12">
      <c r="L852185" s="127"/>
    </row>
    <row r="852186" spans="12:12">
      <c r="L852186" s="127"/>
    </row>
    <row r="852187" spans="12:12">
      <c r="L852187" s="127"/>
    </row>
    <row r="852188" spans="12:12">
      <c r="L852188" s="127"/>
    </row>
    <row r="852189" spans="12:12">
      <c r="L852189" s="127"/>
    </row>
    <row r="852190" spans="12:12">
      <c r="L852190" s="127"/>
    </row>
    <row r="852191" spans="12:12">
      <c r="L852191" s="127"/>
    </row>
    <row r="852192" spans="12:12">
      <c r="L852192" s="127"/>
    </row>
    <row r="852193" spans="12:12">
      <c r="L852193" s="127"/>
    </row>
    <row r="852194" spans="12:12">
      <c r="L852194" s="127"/>
    </row>
    <row r="852195" spans="12:12">
      <c r="L852195" s="127"/>
    </row>
    <row r="852196" spans="12:12">
      <c r="L852196" s="127"/>
    </row>
    <row r="852197" spans="12:12">
      <c r="L852197" s="127"/>
    </row>
    <row r="852198" spans="12:12">
      <c r="L852198" s="127"/>
    </row>
    <row r="852199" spans="12:12">
      <c r="L852199" s="127"/>
    </row>
    <row r="852200" spans="12:12">
      <c r="L852200" s="127"/>
    </row>
    <row r="852201" spans="12:12">
      <c r="L852201" s="127"/>
    </row>
    <row r="852202" spans="12:12">
      <c r="L852202" s="127"/>
    </row>
    <row r="852203" spans="12:12">
      <c r="L852203" s="127"/>
    </row>
    <row r="852204" spans="12:12">
      <c r="L852204" s="127"/>
    </row>
    <row r="852205" spans="12:12">
      <c r="L852205" s="127"/>
    </row>
    <row r="852206" spans="12:12">
      <c r="L852206" s="127"/>
    </row>
    <row r="852207" spans="12:12">
      <c r="L852207" s="127"/>
    </row>
    <row r="852208" spans="12:12">
      <c r="L852208" s="127"/>
    </row>
    <row r="852209" spans="12:12">
      <c r="L852209" s="127"/>
    </row>
    <row r="852210" spans="12:12">
      <c r="L852210" s="127"/>
    </row>
    <row r="852211" spans="12:12">
      <c r="L852211" s="127"/>
    </row>
    <row r="852212" spans="12:12">
      <c r="L852212" s="127"/>
    </row>
    <row r="852213" spans="12:12">
      <c r="L852213" s="127"/>
    </row>
    <row r="852214" spans="12:12">
      <c r="L852214" s="127"/>
    </row>
    <row r="852215" spans="12:12">
      <c r="L852215" s="127"/>
    </row>
    <row r="852216" spans="12:12">
      <c r="L852216" s="127"/>
    </row>
    <row r="852217" spans="12:12">
      <c r="L852217" s="127"/>
    </row>
    <row r="852218" spans="12:12">
      <c r="L852218" s="127"/>
    </row>
    <row r="852219" spans="12:12">
      <c r="L852219" s="127"/>
    </row>
    <row r="852220" spans="12:12">
      <c r="L852220" s="127"/>
    </row>
    <row r="852221" spans="12:12">
      <c r="L852221" s="127"/>
    </row>
    <row r="852222" spans="12:12">
      <c r="L852222" s="127"/>
    </row>
    <row r="852223" spans="12:12">
      <c r="L852223" s="127"/>
    </row>
    <row r="852224" spans="12:12">
      <c r="L852224" s="127"/>
    </row>
    <row r="852225" spans="12:12">
      <c r="L852225" s="127"/>
    </row>
    <row r="852226" spans="12:12">
      <c r="L852226" s="127"/>
    </row>
    <row r="852227" spans="12:12">
      <c r="L852227" s="127"/>
    </row>
    <row r="852228" spans="12:12">
      <c r="L852228" s="127"/>
    </row>
    <row r="852229" spans="12:12">
      <c r="L852229" s="127"/>
    </row>
    <row r="852230" spans="12:12">
      <c r="L852230" s="127"/>
    </row>
    <row r="852231" spans="12:12">
      <c r="L852231" s="127"/>
    </row>
    <row r="852232" spans="12:12">
      <c r="L852232" s="127"/>
    </row>
    <row r="852233" spans="12:12">
      <c r="L852233" s="127"/>
    </row>
    <row r="852234" spans="12:12">
      <c r="L852234" s="127"/>
    </row>
    <row r="852235" spans="12:12">
      <c r="L852235" s="127"/>
    </row>
    <row r="852236" spans="12:12">
      <c r="L852236" s="127"/>
    </row>
    <row r="852237" spans="12:12">
      <c r="L852237" s="127"/>
    </row>
    <row r="852238" spans="12:12">
      <c r="L852238" s="127"/>
    </row>
    <row r="852239" spans="12:12">
      <c r="L852239" s="127"/>
    </row>
    <row r="852240" spans="12:12">
      <c r="L852240" s="127"/>
    </row>
    <row r="852241" spans="12:12">
      <c r="L852241" s="127"/>
    </row>
    <row r="852242" spans="12:12">
      <c r="L852242" s="127"/>
    </row>
    <row r="852243" spans="12:12">
      <c r="L852243" s="127"/>
    </row>
    <row r="852244" spans="12:12">
      <c r="L852244" s="127"/>
    </row>
    <row r="852245" spans="12:12">
      <c r="L852245" s="127"/>
    </row>
    <row r="852246" spans="12:12">
      <c r="L852246" s="127"/>
    </row>
    <row r="852247" spans="12:12">
      <c r="L852247" s="127"/>
    </row>
    <row r="852248" spans="12:12">
      <c r="L852248" s="127"/>
    </row>
    <row r="852249" spans="12:12">
      <c r="L852249" s="127"/>
    </row>
    <row r="852250" spans="12:12">
      <c r="L852250" s="127"/>
    </row>
    <row r="852251" spans="12:12">
      <c r="L852251" s="127"/>
    </row>
    <row r="852252" spans="12:12">
      <c r="L852252" s="127"/>
    </row>
    <row r="852253" spans="12:12">
      <c r="L852253" s="127"/>
    </row>
    <row r="852254" spans="12:12">
      <c r="L852254" s="127"/>
    </row>
    <row r="852255" spans="12:12">
      <c r="L852255" s="127"/>
    </row>
    <row r="852256" spans="12:12">
      <c r="L852256" s="127"/>
    </row>
    <row r="852257" spans="12:12">
      <c r="L852257" s="127"/>
    </row>
    <row r="852258" spans="12:12">
      <c r="L852258" s="127"/>
    </row>
    <row r="852259" spans="12:12">
      <c r="L852259" s="127"/>
    </row>
    <row r="852260" spans="12:12">
      <c r="L852260" s="127"/>
    </row>
    <row r="852261" spans="12:12">
      <c r="L852261" s="127"/>
    </row>
    <row r="852262" spans="12:12">
      <c r="L852262" s="127"/>
    </row>
    <row r="852263" spans="12:12">
      <c r="L852263" s="127"/>
    </row>
    <row r="852264" spans="12:12">
      <c r="L852264" s="127"/>
    </row>
    <row r="852265" spans="12:12">
      <c r="L852265" s="127"/>
    </row>
    <row r="852266" spans="12:12">
      <c r="L852266" s="127"/>
    </row>
    <row r="852267" spans="12:12">
      <c r="L852267" s="127"/>
    </row>
    <row r="852268" spans="12:12">
      <c r="L852268" s="127"/>
    </row>
    <row r="852269" spans="12:12">
      <c r="L852269" s="127"/>
    </row>
    <row r="852270" spans="12:12">
      <c r="L852270" s="127"/>
    </row>
    <row r="852271" spans="12:12">
      <c r="L852271" s="127"/>
    </row>
    <row r="852272" spans="12:12">
      <c r="L852272" s="127"/>
    </row>
    <row r="852273" spans="12:12">
      <c r="L852273" s="127"/>
    </row>
    <row r="852274" spans="12:12">
      <c r="L852274" s="127"/>
    </row>
    <row r="852275" spans="12:12">
      <c r="L852275" s="127"/>
    </row>
    <row r="852276" spans="12:12">
      <c r="L852276" s="127"/>
    </row>
    <row r="852277" spans="12:12">
      <c r="L852277" s="127"/>
    </row>
    <row r="852278" spans="12:12">
      <c r="L852278" s="127"/>
    </row>
    <row r="852279" spans="12:12">
      <c r="L852279" s="127"/>
    </row>
    <row r="852280" spans="12:12">
      <c r="L852280" s="127"/>
    </row>
    <row r="852281" spans="12:12">
      <c r="L852281" s="127"/>
    </row>
    <row r="852282" spans="12:12">
      <c r="L852282" s="127"/>
    </row>
    <row r="852283" spans="12:12">
      <c r="L852283" s="127"/>
    </row>
    <row r="852284" spans="12:12">
      <c r="L852284" s="127"/>
    </row>
    <row r="852285" spans="12:12">
      <c r="L852285" s="127"/>
    </row>
    <row r="852286" spans="12:12">
      <c r="L852286" s="127"/>
    </row>
    <row r="852287" spans="12:12">
      <c r="L852287" s="127"/>
    </row>
    <row r="852288" spans="12:12">
      <c r="L852288" s="127"/>
    </row>
    <row r="852289" spans="12:12">
      <c r="L852289" s="127"/>
    </row>
    <row r="852290" spans="12:12">
      <c r="L852290" s="127"/>
    </row>
    <row r="852291" spans="12:12">
      <c r="L852291" s="127"/>
    </row>
    <row r="852292" spans="12:12">
      <c r="L852292" s="127"/>
    </row>
    <row r="852293" spans="12:12">
      <c r="L852293" s="127"/>
    </row>
    <row r="852294" spans="12:12">
      <c r="L852294" s="127"/>
    </row>
    <row r="852295" spans="12:12">
      <c r="L852295" s="127"/>
    </row>
    <row r="852296" spans="12:12">
      <c r="L852296" s="127"/>
    </row>
    <row r="852297" spans="12:12">
      <c r="L852297" s="127"/>
    </row>
    <row r="852298" spans="12:12">
      <c r="L852298" s="127"/>
    </row>
    <row r="852299" spans="12:12">
      <c r="L852299" s="127"/>
    </row>
    <row r="852300" spans="12:12">
      <c r="L852300" s="127"/>
    </row>
    <row r="852301" spans="12:12">
      <c r="L852301" s="127"/>
    </row>
    <row r="852302" spans="12:12">
      <c r="L852302" s="127"/>
    </row>
    <row r="852303" spans="12:12">
      <c r="L852303" s="127"/>
    </row>
    <row r="852304" spans="12:12">
      <c r="L852304" s="127"/>
    </row>
    <row r="852305" spans="12:12">
      <c r="L852305" s="127"/>
    </row>
    <row r="852306" spans="12:12">
      <c r="L852306" s="127"/>
    </row>
    <row r="852307" spans="12:12">
      <c r="L852307" s="127"/>
    </row>
    <row r="852308" spans="12:12">
      <c r="L852308" s="127"/>
    </row>
    <row r="852309" spans="12:12">
      <c r="L852309" s="127"/>
    </row>
    <row r="852310" spans="12:12">
      <c r="L852310" s="127"/>
    </row>
    <row r="852311" spans="12:12">
      <c r="L852311" s="127"/>
    </row>
    <row r="852312" spans="12:12">
      <c r="L852312" s="127"/>
    </row>
    <row r="852313" spans="12:12">
      <c r="L852313" s="127"/>
    </row>
    <row r="852314" spans="12:12">
      <c r="L852314" s="127"/>
    </row>
    <row r="852315" spans="12:12">
      <c r="L852315" s="127"/>
    </row>
    <row r="852316" spans="12:12">
      <c r="L852316" s="127"/>
    </row>
    <row r="852317" spans="12:12">
      <c r="L852317" s="127"/>
    </row>
    <row r="852318" spans="12:12">
      <c r="L852318" s="127"/>
    </row>
    <row r="852319" spans="12:12">
      <c r="L852319" s="127"/>
    </row>
    <row r="852320" spans="12:12">
      <c r="L852320" s="127"/>
    </row>
    <row r="852321" spans="12:12">
      <c r="L852321" s="127"/>
    </row>
    <row r="852322" spans="12:12">
      <c r="L852322" s="127"/>
    </row>
    <row r="852323" spans="12:12">
      <c r="L852323" s="127"/>
    </row>
    <row r="852324" spans="12:12">
      <c r="L852324" s="127"/>
    </row>
    <row r="852325" spans="12:12">
      <c r="L852325" s="127"/>
    </row>
    <row r="852326" spans="12:12">
      <c r="L852326" s="127"/>
    </row>
    <row r="852327" spans="12:12">
      <c r="L852327" s="127"/>
    </row>
    <row r="852328" spans="12:12">
      <c r="L852328" s="127"/>
    </row>
    <row r="852329" spans="12:12">
      <c r="L852329" s="127"/>
    </row>
    <row r="852330" spans="12:12">
      <c r="L852330" s="127"/>
    </row>
    <row r="852331" spans="12:12">
      <c r="L852331" s="127"/>
    </row>
    <row r="852332" spans="12:12">
      <c r="L852332" s="127"/>
    </row>
    <row r="852333" spans="12:12">
      <c r="L852333" s="127"/>
    </row>
    <row r="852334" spans="12:12">
      <c r="L852334" s="127"/>
    </row>
    <row r="852335" spans="12:12">
      <c r="L852335" s="127"/>
    </row>
    <row r="852336" spans="12:12">
      <c r="L852336" s="127"/>
    </row>
    <row r="852337" spans="12:12">
      <c r="L852337" s="127"/>
    </row>
    <row r="852338" spans="12:12">
      <c r="L852338" s="127"/>
    </row>
    <row r="852339" spans="12:12">
      <c r="L852339" s="127"/>
    </row>
    <row r="852340" spans="12:12">
      <c r="L852340" s="127"/>
    </row>
    <row r="852341" spans="12:12">
      <c r="L852341" s="127"/>
    </row>
    <row r="852342" spans="12:12">
      <c r="L852342" s="127"/>
    </row>
    <row r="852343" spans="12:12">
      <c r="L852343" s="127"/>
    </row>
    <row r="852344" spans="12:12">
      <c r="L852344" s="127"/>
    </row>
    <row r="852345" spans="12:12">
      <c r="L852345" s="127"/>
    </row>
    <row r="852346" spans="12:12">
      <c r="L852346" s="127"/>
    </row>
    <row r="852347" spans="12:12">
      <c r="L852347" s="127"/>
    </row>
    <row r="852348" spans="12:12">
      <c r="L852348" s="127"/>
    </row>
    <row r="852349" spans="12:12">
      <c r="L852349" s="127"/>
    </row>
    <row r="852350" spans="12:12">
      <c r="L852350" s="127"/>
    </row>
    <row r="852351" spans="12:12">
      <c r="L852351" s="127"/>
    </row>
    <row r="852352" spans="12:12">
      <c r="L852352" s="127"/>
    </row>
    <row r="852353" spans="12:12">
      <c r="L852353" s="127"/>
    </row>
    <row r="852354" spans="12:12">
      <c r="L852354" s="127"/>
    </row>
    <row r="852355" spans="12:12">
      <c r="L852355" s="127"/>
    </row>
    <row r="852356" spans="12:12">
      <c r="L852356" s="127"/>
    </row>
    <row r="852357" spans="12:12">
      <c r="L852357" s="127"/>
    </row>
    <row r="852358" spans="12:12">
      <c r="L852358" s="127"/>
    </row>
    <row r="852359" spans="12:12">
      <c r="L852359" s="127"/>
    </row>
    <row r="852360" spans="12:12">
      <c r="L852360" s="127"/>
    </row>
    <row r="852361" spans="12:12">
      <c r="L852361" s="127"/>
    </row>
    <row r="852362" spans="12:12">
      <c r="L852362" s="127"/>
    </row>
    <row r="852363" spans="12:12">
      <c r="L852363" s="127"/>
    </row>
    <row r="852364" spans="12:12">
      <c r="L852364" s="127"/>
    </row>
    <row r="852365" spans="12:12">
      <c r="L852365" s="127"/>
    </row>
    <row r="852366" spans="12:12">
      <c r="L852366" s="127"/>
    </row>
    <row r="852367" spans="12:12">
      <c r="L852367" s="127"/>
    </row>
    <row r="852368" spans="12:12">
      <c r="L852368" s="127"/>
    </row>
    <row r="852369" spans="12:12">
      <c r="L852369" s="127"/>
    </row>
    <row r="852370" spans="12:12">
      <c r="L852370" s="127"/>
    </row>
    <row r="852371" spans="12:12">
      <c r="L852371" s="127"/>
    </row>
    <row r="852372" spans="12:12">
      <c r="L852372" s="127"/>
    </row>
    <row r="852373" spans="12:12">
      <c r="L852373" s="127"/>
    </row>
    <row r="852374" spans="12:12">
      <c r="L852374" s="127"/>
    </row>
    <row r="852375" spans="12:12">
      <c r="L852375" s="127"/>
    </row>
    <row r="852376" spans="12:12">
      <c r="L852376" s="127"/>
    </row>
    <row r="852377" spans="12:12">
      <c r="L852377" s="127"/>
    </row>
    <row r="852378" spans="12:12">
      <c r="L852378" s="127"/>
    </row>
    <row r="852379" spans="12:12">
      <c r="L852379" s="127"/>
    </row>
    <row r="852380" spans="12:12">
      <c r="L852380" s="127"/>
    </row>
    <row r="852381" spans="12:12">
      <c r="L852381" s="127"/>
    </row>
    <row r="852382" spans="12:12">
      <c r="L852382" s="127"/>
    </row>
    <row r="852383" spans="12:12">
      <c r="L852383" s="127"/>
    </row>
    <row r="852384" spans="12:12">
      <c r="L852384" s="127"/>
    </row>
    <row r="852385" spans="12:12">
      <c r="L852385" s="127"/>
    </row>
    <row r="852386" spans="12:12">
      <c r="L852386" s="127"/>
    </row>
    <row r="852387" spans="12:12">
      <c r="L852387" s="127"/>
    </row>
    <row r="852388" spans="12:12">
      <c r="L852388" s="127"/>
    </row>
    <row r="852389" spans="12:12">
      <c r="L852389" s="127"/>
    </row>
    <row r="852390" spans="12:12">
      <c r="L852390" s="127"/>
    </row>
    <row r="852391" spans="12:12">
      <c r="L852391" s="127"/>
    </row>
    <row r="852392" spans="12:12">
      <c r="L852392" s="127"/>
    </row>
    <row r="852393" spans="12:12">
      <c r="L852393" s="127"/>
    </row>
    <row r="852394" spans="12:12">
      <c r="L852394" s="127"/>
    </row>
    <row r="852395" spans="12:12">
      <c r="L852395" s="127"/>
    </row>
    <row r="852396" spans="12:12">
      <c r="L852396" s="127"/>
    </row>
    <row r="852397" spans="12:12">
      <c r="L852397" s="127"/>
    </row>
    <row r="852398" spans="12:12">
      <c r="L852398" s="127"/>
    </row>
    <row r="852399" spans="12:12">
      <c r="L852399" s="127"/>
    </row>
    <row r="852400" spans="12:12">
      <c r="L852400" s="127"/>
    </row>
    <row r="852401" spans="12:12">
      <c r="L852401" s="127"/>
    </row>
    <row r="852402" spans="12:12">
      <c r="L852402" s="127"/>
    </row>
    <row r="852403" spans="12:12">
      <c r="L852403" s="127"/>
    </row>
    <row r="852404" spans="12:12">
      <c r="L852404" s="127"/>
    </row>
    <row r="852405" spans="12:12">
      <c r="L852405" s="127"/>
    </row>
    <row r="852406" spans="12:12">
      <c r="L852406" s="127"/>
    </row>
    <row r="852407" spans="12:12">
      <c r="L852407" s="127"/>
    </row>
    <row r="852408" spans="12:12">
      <c r="L852408" s="127"/>
    </row>
    <row r="852409" spans="12:12">
      <c r="L852409" s="127"/>
    </row>
    <row r="852410" spans="12:12">
      <c r="L852410" s="127"/>
    </row>
    <row r="852411" spans="12:12">
      <c r="L852411" s="127"/>
    </row>
    <row r="852412" spans="12:12">
      <c r="L852412" s="127"/>
    </row>
    <row r="852413" spans="12:12">
      <c r="L852413" s="127"/>
    </row>
    <row r="852414" spans="12:12">
      <c r="L852414" s="127"/>
    </row>
    <row r="852415" spans="12:12">
      <c r="L852415" s="127"/>
    </row>
    <row r="852416" spans="12:12">
      <c r="L852416" s="127"/>
    </row>
    <row r="852417" spans="12:12">
      <c r="L852417" s="127"/>
    </row>
    <row r="852418" spans="12:12">
      <c r="L852418" s="127"/>
    </row>
    <row r="852419" spans="12:12">
      <c r="L852419" s="127"/>
    </row>
    <row r="852420" spans="12:12">
      <c r="L852420" s="127"/>
    </row>
    <row r="852421" spans="12:12">
      <c r="L852421" s="127"/>
    </row>
    <row r="852422" spans="12:12">
      <c r="L852422" s="127"/>
    </row>
    <row r="852423" spans="12:12">
      <c r="L852423" s="127"/>
    </row>
    <row r="852424" spans="12:12">
      <c r="L852424" s="127"/>
    </row>
    <row r="852425" spans="12:12">
      <c r="L852425" s="127"/>
    </row>
    <row r="852426" spans="12:12">
      <c r="L852426" s="127"/>
    </row>
    <row r="852427" spans="12:12">
      <c r="L852427" s="127"/>
    </row>
    <row r="852428" spans="12:12">
      <c r="L852428" s="127"/>
    </row>
    <row r="852429" spans="12:12">
      <c r="L852429" s="127"/>
    </row>
    <row r="852430" spans="12:12">
      <c r="L852430" s="127"/>
    </row>
    <row r="852431" spans="12:12">
      <c r="L852431" s="127"/>
    </row>
    <row r="852432" spans="12:12">
      <c r="L852432" s="127"/>
    </row>
    <row r="852433" spans="12:12">
      <c r="L852433" s="127"/>
    </row>
    <row r="852434" spans="12:12">
      <c r="L852434" s="127"/>
    </row>
    <row r="852435" spans="12:12">
      <c r="L852435" s="127"/>
    </row>
    <row r="852436" spans="12:12">
      <c r="L852436" s="127"/>
    </row>
    <row r="852437" spans="12:12">
      <c r="L852437" s="127"/>
    </row>
    <row r="852438" spans="12:12">
      <c r="L852438" s="127"/>
    </row>
    <row r="852439" spans="12:12">
      <c r="L852439" s="127"/>
    </row>
    <row r="852440" spans="12:12">
      <c r="L852440" s="127"/>
    </row>
    <row r="852441" spans="12:12">
      <c r="L852441" s="127"/>
    </row>
    <row r="852442" spans="12:12">
      <c r="L852442" s="127"/>
    </row>
    <row r="852443" spans="12:12">
      <c r="L852443" s="127"/>
    </row>
    <row r="852444" spans="12:12">
      <c r="L852444" s="127"/>
    </row>
    <row r="852445" spans="12:12">
      <c r="L852445" s="127"/>
    </row>
    <row r="852446" spans="12:12">
      <c r="L852446" s="127"/>
    </row>
    <row r="852447" spans="12:12">
      <c r="L852447" s="127"/>
    </row>
    <row r="852448" spans="12:12">
      <c r="L852448" s="127"/>
    </row>
    <row r="852449" spans="12:12">
      <c r="L852449" s="127"/>
    </row>
    <row r="852450" spans="12:12">
      <c r="L852450" s="127"/>
    </row>
    <row r="852451" spans="12:12">
      <c r="L852451" s="127"/>
    </row>
    <row r="852452" spans="12:12">
      <c r="L852452" s="127"/>
    </row>
    <row r="852453" spans="12:12">
      <c r="L852453" s="127"/>
    </row>
    <row r="852454" spans="12:12">
      <c r="L852454" s="127"/>
    </row>
    <row r="852455" spans="12:12">
      <c r="L852455" s="127"/>
    </row>
    <row r="852456" spans="12:12">
      <c r="L852456" s="127"/>
    </row>
    <row r="852457" spans="12:12">
      <c r="L852457" s="127"/>
    </row>
    <row r="852458" spans="12:12">
      <c r="L852458" s="127"/>
    </row>
    <row r="852459" spans="12:12">
      <c r="L852459" s="127"/>
    </row>
    <row r="852460" spans="12:12">
      <c r="L852460" s="127"/>
    </row>
    <row r="852461" spans="12:12">
      <c r="L852461" s="127"/>
    </row>
    <row r="852462" spans="12:12">
      <c r="L852462" s="127"/>
    </row>
    <row r="852463" spans="12:12">
      <c r="L852463" s="127"/>
    </row>
    <row r="852464" spans="12:12">
      <c r="L852464" s="127"/>
    </row>
    <row r="852465" spans="12:12">
      <c r="L852465" s="127"/>
    </row>
    <row r="852466" spans="12:12">
      <c r="L852466" s="127"/>
    </row>
    <row r="852467" spans="12:12">
      <c r="L852467" s="127"/>
    </row>
    <row r="852468" spans="12:12">
      <c r="L852468" s="127"/>
    </row>
    <row r="852469" spans="12:12">
      <c r="L852469" s="127"/>
    </row>
    <row r="852470" spans="12:12">
      <c r="L852470" s="127"/>
    </row>
    <row r="852471" spans="12:12">
      <c r="L852471" s="127"/>
    </row>
    <row r="852472" spans="12:12">
      <c r="L852472" s="127"/>
    </row>
    <row r="852473" spans="12:12">
      <c r="L852473" s="127"/>
    </row>
    <row r="852474" spans="12:12">
      <c r="L852474" s="127"/>
    </row>
    <row r="852475" spans="12:12">
      <c r="L852475" s="127"/>
    </row>
    <row r="852476" spans="12:12">
      <c r="L852476" s="127"/>
    </row>
    <row r="852477" spans="12:12">
      <c r="L852477" s="127"/>
    </row>
    <row r="852478" spans="12:12">
      <c r="L852478" s="127"/>
    </row>
    <row r="852479" spans="12:12">
      <c r="L852479" s="127"/>
    </row>
    <row r="852480" spans="12:12">
      <c r="L852480" s="127"/>
    </row>
    <row r="852481" spans="12:12">
      <c r="L852481" s="127"/>
    </row>
    <row r="852482" spans="12:12">
      <c r="L852482" s="127"/>
    </row>
    <row r="852483" spans="12:12">
      <c r="L852483" s="127"/>
    </row>
    <row r="852484" spans="12:12">
      <c r="L852484" s="127"/>
    </row>
    <row r="852485" spans="12:12">
      <c r="L852485" s="127"/>
    </row>
    <row r="852486" spans="12:12">
      <c r="L852486" s="127"/>
    </row>
    <row r="852487" spans="12:12">
      <c r="L852487" s="127"/>
    </row>
    <row r="852488" spans="12:12">
      <c r="L852488" s="127"/>
    </row>
    <row r="852489" spans="12:12">
      <c r="L852489" s="127"/>
    </row>
    <row r="852490" spans="12:12">
      <c r="L852490" s="127"/>
    </row>
    <row r="852491" spans="12:12">
      <c r="L852491" s="127"/>
    </row>
    <row r="852492" spans="12:12">
      <c r="L852492" s="127"/>
    </row>
    <row r="852493" spans="12:12">
      <c r="L852493" s="127"/>
    </row>
    <row r="852494" spans="12:12">
      <c r="L852494" s="127"/>
    </row>
    <row r="852495" spans="12:12">
      <c r="L852495" s="127"/>
    </row>
    <row r="852496" spans="12:12">
      <c r="L852496" s="127"/>
    </row>
    <row r="852497" spans="12:12">
      <c r="L852497" s="127"/>
    </row>
    <row r="852498" spans="12:12">
      <c r="L852498" s="127"/>
    </row>
    <row r="852499" spans="12:12">
      <c r="L852499" s="127"/>
    </row>
    <row r="852500" spans="12:12">
      <c r="L852500" s="127"/>
    </row>
    <row r="852501" spans="12:12">
      <c r="L852501" s="127"/>
    </row>
    <row r="852502" spans="12:12">
      <c r="L852502" s="127"/>
    </row>
    <row r="852503" spans="12:12">
      <c r="L852503" s="127"/>
    </row>
    <row r="852504" spans="12:12">
      <c r="L852504" s="127"/>
    </row>
    <row r="852505" spans="12:12">
      <c r="L852505" s="127"/>
    </row>
    <row r="852506" spans="12:12">
      <c r="L852506" s="127"/>
    </row>
    <row r="852507" spans="12:12">
      <c r="L852507" s="127"/>
    </row>
    <row r="852508" spans="12:12">
      <c r="L852508" s="127"/>
    </row>
    <row r="852509" spans="12:12">
      <c r="L852509" s="127"/>
    </row>
    <row r="852510" spans="12:12">
      <c r="L852510" s="127"/>
    </row>
    <row r="852511" spans="12:12">
      <c r="L852511" s="127"/>
    </row>
    <row r="852512" spans="12:12">
      <c r="L852512" s="127"/>
    </row>
    <row r="852513" spans="12:12">
      <c r="L852513" s="127"/>
    </row>
    <row r="852514" spans="12:12">
      <c r="L852514" s="127"/>
    </row>
    <row r="852515" spans="12:12">
      <c r="L852515" s="127"/>
    </row>
    <row r="852516" spans="12:12">
      <c r="L852516" s="127"/>
    </row>
    <row r="852517" spans="12:12">
      <c r="L852517" s="127"/>
    </row>
    <row r="852518" spans="12:12">
      <c r="L852518" s="127"/>
    </row>
    <row r="852519" spans="12:12">
      <c r="L852519" s="127"/>
    </row>
    <row r="852520" spans="12:12">
      <c r="L852520" s="127"/>
    </row>
    <row r="852521" spans="12:12">
      <c r="L852521" s="127"/>
    </row>
    <row r="852522" spans="12:12">
      <c r="L852522" s="127"/>
    </row>
    <row r="852523" spans="12:12">
      <c r="L852523" s="127"/>
    </row>
    <row r="852524" spans="12:12">
      <c r="L852524" s="127"/>
    </row>
    <row r="852525" spans="12:12">
      <c r="L852525" s="127"/>
    </row>
    <row r="852526" spans="12:12">
      <c r="L852526" s="127"/>
    </row>
    <row r="852527" spans="12:12">
      <c r="L852527" s="127"/>
    </row>
    <row r="852528" spans="12:12">
      <c r="L852528" s="127"/>
    </row>
    <row r="852529" spans="12:12">
      <c r="L852529" s="127"/>
    </row>
    <row r="852530" spans="12:12">
      <c r="L852530" s="127"/>
    </row>
    <row r="852531" spans="12:12">
      <c r="L852531" s="127"/>
    </row>
    <row r="852532" spans="12:12">
      <c r="L852532" s="127"/>
    </row>
    <row r="852533" spans="12:12">
      <c r="L852533" s="127"/>
    </row>
    <row r="852534" spans="12:12">
      <c r="L852534" s="127"/>
    </row>
    <row r="852535" spans="12:12">
      <c r="L852535" s="127"/>
    </row>
    <row r="852536" spans="12:12">
      <c r="L852536" s="127"/>
    </row>
    <row r="852537" spans="12:12">
      <c r="L852537" s="127"/>
    </row>
    <row r="852538" spans="12:12">
      <c r="L852538" s="127"/>
    </row>
    <row r="852539" spans="12:12">
      <c r="L852539" s="127"/>
    </row>
    <row r="852540" spans="12:12">
      <c r="L852540" s="127"/>
    </row>
    <row r="852541" spans="12:12">
      <c r="L852541" s="127"/>
    </row>
    <row r="852542" spans="12:12">
      <c r="L852542" s="127"/>
    </row>
    <row r="852543" spans="12:12">
      <c r="L852543" s="127"/>
    </row>
    <row r="852544" spans="12:12">
      <c r="L852544" s="127"/>
    </row>
    <row r="852545" spans="12:12">
      <c r="L852545" s="127"/>
    </row>
    <row r="852546" spans="12:12">
      <c r="L852546" s="127"/>
    </row>
    <row r="852547" spans="12:12">
      <c r="L852547" s="127"/>
    </row>
    <row r="852548" spans="12:12">
      <c r="L852548" s="127"/>
    </row>
    <row r="852549" spans="12:12">
      <c r="L852549" s="127"/>
    </row>
    <row r="852550" spans="12:12">
      <c r="L852550" s="127"/>
    </row>
    <row r="852551" spans="12:12">
      <c r="L852551" s="127"/>
    </row>
    <row r="852552" spans="12:12">
      <c r="L852552" s="127"/>
    </row>
    <row r="852553" spans="12:12">
      <c r="L852553" s="127"/>
    </row>
    <row r="852554" spans="12:12">
      <c r="L852554" s="127"/>
    </row>
    <row r="852555" spans="12:12">
      <c r="L852555" s="127"/>
    </row>
    <row r="852556" spans="12:12">
      <c r="L852556" s="127"/>
    </row>
    <row r="852557" spans="12:12">
      <c r="L852557" s="127"/>
    </row>
    <row r="852558" spans="12:12">
      <c r="L852558" s="127"/>
    </row>
    <row r="852559" spans="12:12">
      <c r="L852559" s="127"/>
    </row>
    <row r="852560" spans="12:12">
      <c r="L852560" s="127"/>
    </row>
    <row r="852561" spans="12:12">
      <c r="L852561" s="127"/>
    </row>
    <row r="852562" spans="12:12">
      <c r="L852562" s="127"/>
    </row>
    <row r="852563" spans="12:12">
      <c r="L852563" s="127"/>
    </row>
    <row r="852564" spans="12:12">
      <c r="L852564" s="127"/>
    </row>
    <row r="852565" spans="12:12">
      <c r="L852565" s="127"/>
    </row>
    <row r="852566" spans="12:12">
      <c r="L852566" s="127"/>
    </row>
    <row r="852567" spans="12:12">
      <c r="L852567" s="127"/>
    </row>
    <row r="852568" spans="12:12">
      <c r="L852568" s="127"/>
    </row>
    <row r="852569" spans="12:12">
      <c r="L852569" s="127"/>
    </row>
    <row r="852570" spans="12:12">
      <c r="L852570" s="127"/>
    </row>
    <row r="852571" spans="12:12">
      <c r="L852571" s="127"/>
    </row>
    <row r="852572" spans="12:12">
      <c r="L852572" s="127"/>
    </row>
    <row r="852573" spans="12:12">
      <c r="L852573" s="127"/>
    </row>
    <row r="852574" spans="12:12">
      <c r="L852574" s="127"/>
    </row>
    <row r="852575" spans="12:12">
      <c r="L852575" s="127"/>
    </row>
    <row r="852576" spans="12:12">
      <c r="L852576" s="127"/>
    </row>
    <row r="852577" spans="12:12">
      <c r="L852577" s="127"/>
    </row>
    <row r="852578" spans="12:12">
      <c r="L852578" s="127"/>
    </row>
    <row r="852579" spans="12:12">
      <c r="L852579" s="127"/>
    </row>
    <row r="852580" spans="12:12">
      <c r="L852580" s="127"/>
    </row>
    <row r="852581" spans="12:12">
      <c r="L852581" s="127"/>
    </row>
    <row r="852582" spans="12:12">
      <c r="L852582" s="127"/>
    </row>
    <row r="852583" spans="12:12">
      <c r="L852583" s="127"/>
    </row>
    <row r="852584" spans="12:12">
      <c r="L852584" s="127"/>
    </row>
    <row r="852585" spans="12:12">
      <c r="L852585" s="127"/>
    </row>
    <row r="852586" spans="12:12">
      <c r="L852586" s="127"/>
    </row>
    <row r="852587" spans="12:12">
      <c r="L852587" s="127"/>
    </row>
    <row r="852588" spans="12:12">
      <c r="L852588" s="127"/>
    </row>
    <row r="852589" spans="12:12">
      <c r="L852589" s="127"/>
    </row>
    <row r="852590" spans="12:12">
      <c r="L852590" s="127"/>
    </row>
    <row r="852591" spans="12:12">
      <c r="L852591" s="127"/>
    </row>
    <row r="852592" spans="12:12">
      <c r="L852592" s="127"/>
    </row>
    <row r="852593" spans="12:12">
      <c r="L852593" s="127"/>
    </row>
    <row r="852594" spans="12:12">
      <c r="L852594" s="127"/>
    </row>
    <row r="852595" spans="12:12">
      <c r="L852595" s="127"/>
    </row>
    <row r="852596" spans="12:12">
      <c r="L852596" s="127"/>
    </row>
    <row r="852597" spans="12:12">
      <c r="L852597" s="127"/>
    </row>
    <row r="852598" spans="12:12">
      <c r="L852598" s="127"/>
    </row>
    <row r="852599" spans="12:12">
      <c r="L852599" s="127"/>
    </row>
    <row r="852600" spans="12:12">
      <c r="L852600" s="127"/>
    </row>
    <row r="852601" spans="12:12">
      <c r="L852601" s="127"/>
    </row>
    <row r="852602" spans="12:12">
      <c r="L852602" s="127"/>
    </row>
    <row r="852603" spans="12:12">
      <c r="L852603" s="127"/>
    </row>
    <row r="852604" spans="12:12">
      <c r="L852604" s="127"/>
    </row>
    <row r="852605" spans="12:12">
      <c r="L852605" s="127"/>
    </row>
    <row r="852606" spans="12:12">
      <c r="L852606" s="127"/>
    </row>
    <row r="852607" spans="12:12">
      <c r="L852607" s="127"/>
    </row>
    <row r="852608" spans="12:12">
      <c r="L852608" s="127"/>
    </row>
    <row r="852609" spans="12:12">
      <c r="L852609" s="127"/>
    </row>
    <row r="852610" spans="12:12">
      <c r="L852610" s="127"/>
    </row>
    <row r="852611" spans="12:12">
      <c r="L852611" s="127"/>
    </row>
    <row r="852612" spans="12:12">
      <c r="L852612" s="127"/>
    </row>
    <row r="852613" spans="12:12">
      <c r="L852613" s="127"/>
    </row>
    <row r="852614" spans="12:12">
      <c r="L852614" s="127"/>
    </row>
    <row r="852615" spans="12:12">
      <c r="L852615" s="127"/>
    </row>
    <row r="852616" spans="12:12">
      <c r="L852616" s="127"/>
    </row>
    <row r="852617" spans="12:12">
      <c r="L852617" s="127"/>
    </row>
    <row r="852618" spans="12:12">
      <c r="L852618" s="127"/>
    </row>
    <row r="852619" spans="12:12">
      <c r="L852619" s="127"/>
    </row>
    <row r="852620" spans="12:12">
      <c r="L852620" s="127"/>
    </row>
    <row r="852621" spans="12:12">
      <c r="L852621" s="127"/>
    </row>
    <row r="852622" spans="12:12">
      <c r="L852622" s="127"/>
    </row>
    <row r="852623" spans="12:12">
      <c r="L852623" s="127"/>
    </row>
    <row r="852624" spans="12:12">
      <c r="L852624" s="127"/>
    </row>
    <row r="852625" spans="12:12">
      <c r="L852625" s="127"/>
    </row>
    <row r="852626" spans="12:12">
      <c r="L852626" s="127"/>
    </row>
    <row r="852627" spans="12:12">
      <c r="L852627" s="127"/>
    </row>
    <row r="852628" spans="12:12">
      <c r="L852628" s="127"/>
    </row>
    <row r="852629" spans="12:12">
      <c r="L852629" s="127"/>
    </row>
    <row r="852630" spans="12:12">
      <c r="L852630" s="127"/>
    </row>
    <row r="852631" spans="12:12">
      <c r="L852631" s="127"/>
    </row>
    <row r="852632" spans="12:12">
      <c r="L852632" s="127"/>
    </row>
    <row r="852633" spans="12:12">
      <c r="L852633" s="127"/>
    </row>
    <row r="852634" spans="12:12">
      <c r="L852634" s="127"/>
    </row>
    <row r="852635" spans="12:12">
      <c r="L852635" s="127"/>
    </row>
    <row r="852636" spans="12:12">
      <c r="L852636" s="127"/>
    </row>
    <row r="852637" spans="12:12">
      <c r="L852637" s="127"/>
    </row>
    <row r="852638" spans="12:12">
      <c r="L852638" s="127"/>
    </row>
    <row r="852639" spans="12:12">
      <c r="L852639" s="127"/>
    </row>
    <row r="852640" spans="12:12">
      <c r="L852640" s="127"/>
    </row>
    <row r="852641" spans="12:12">
      <c r="L852641" s="127"/>
    </row>
    <row r="852642" spans="12:12">
      <c r="L852642" s="127"/>
    </row>
    <row r="852643" spans="12:12">
      <c r="L852643" s="127"/>
    </row>
    <row r="852644" spans="12:12">
      <c r="L852644" s="127"/>
    </row>
    <row r="852645" spans="12:12">
      <c r="L852645" s="127"/>
    </row>
    <row r="852646" spans="12:12">
      <c r="L852646" s="127"/>
    </row>
    <row r="852647" spans="12:12">
      <c r="L852647" s="127"/>
    </row>
    <row r="852648" spans="12:12">
      <c r="L852648" s="127"/>
    </row>
    <row r="852649" spans="12:12">
      <c r="L852649" s="127"/>
    </row>
    <row r="852650" spans="12:12">
      <c r="L852650" s="127"/>
    </row>
    <row r="852651" spans="12:12">
      <c r="L852651" s="127"/>
    </row>
    <row r="852652" spans="12:12">
      <c r="L852652" s="127"/>
    </row>
    <row r="852653" spans="12:12">
      <c r="L852653" s="127"/>
    </row>
    <row r="852654" spans="12:12">
      <c r="L852654" s="127"/>
    </row>
    <row r="852655" spans="12:12">
      <c r="L852655" s="127"/>
    </row>
    <row r="852656" spans="12:12">
      <c r="L852656" s="127"/>
    </row>
    <row r="852657" spans="12:12">
      <c r="L852657" s="127"/>
    </row>
    <row r="852658" spans="12:12">
      <c r="L852658" s="127"/>
    </row>
    <row r="852659" spans="12:12">
      <c r="L852659" s="127"/>
    </row>
    <row r="852660" spans="12:12">
      <c r="L852660" s="127"/>
    </row>
    <row r="852661" spans="12:12">
      <c r="L852661" s="127"/>
    </row>
    <row r="852662" spans="12:12">
      <c r="L852662" s="127"/>
    </row>
    <row r="852663" spans="12:12">
      <c r="L852663" s="127"/>
    </row>
    <row r="852664" spans="12:12">
      <c r="L852664" s="127"/>
    </row>
    <row r="852665" spans="12:12">
      <c r="L852665" s="127"/>
    </row>
    <row r="852666" spans="12:12">
      <c r="L852666" s="127"/>
    </row>
    <row r="852667" spans="12:12">
      <c r="L852667" s="127"/>
    </row>
    <row r="852668" spans="12:12">
      <c r="L852668" s="127"/>
    </row>
    <row r="852669" spans="12:12">
      <c r="L852669" s="127"/>
    </row>
    <row r="852670" spans="12:12">
      <c r="L852670" s="127"/>
    </row>
    <row r="852671" spans="12:12">
      <c r="L852671" s="127"/>
    </row>
    <row r="852672" spans="12:12">
      <c r="L852672" s="127"/>
    </row>
    <row r="852673" spans="12:12">
      <c r="L852673" s="127"/>
    </row>
    <row r="852674" spans="12:12">
      <c r="L852674" s="127"/>
    </row>
    <row r="852675" spans="12:12">
      <c r="L852675" s="127"/>
    </row>
    <row r="852676" spans="12:12">
      <c r="L852676" s="127"/>
    </row>
    <row r="852677" spans="12:12">
      <c r="L852677" s="127"/>
    </row>
    <row r="852678" spans="12:12">
      <c r="L852678" s="127"/>
    </row>
    <row r="852679" spans="12:12">
      <c r="L852679" s="127"/>
    </row>
    <row r="852680" spans="12:12">
      <c r="L852680" s="127"/>
    </row>
    <row r="852681" spans="12:12">
      <c r="L852681" s="127"/>
    </row>
    <row r="852682" spans="12:12">
      <c r="L852682" s="127"/>
    </row>
    <row r="852683" spans="12:12">
      <c r="L852683" s="127"/>
    </row>
    <row r="852684" spans="12:12">
      <c r="L852684" s="127"/>
    </row>
    <row r="852685" spans="12:12">
      <c r="L852685" s="127"/>
    </row>
    <row r="852686" spans="12:12">
      <c r="L852686" s="127"/>
    </row>
    <row r="852687" spans="12:12">
      <c r="L852687" s="127"/>
    </row>
    <row r="852688" spans="12:12">
      <c r="L852688" s="127"/>
    </row>
    <row r="852689" spans="12:12">
      <c r="L852689" s="127"/>
    </row>
    <row r="852690" spans="12:12">
      <c r="L852690" s="127"/>
    </row>
    <row r="852691" spans="12:12">
      <c r="L852691" s="127"/>
    </row>
    <row r="852692" spans="12:12">
      <c r="L852692" s="127"/>
    </row>
    <row r="852693" spans="12:12">
      <c r="L852693" s="127"/>
    </row>
    <row r="852694" spans="12:12">
      <c r="L852694" s="127"/>
    </row>
    <row r="852695" spans="12:12">
      <c r="L852695" s="127"/>
    </row>
    <row r="852696" spans="12:12">
      <c r="L852696" s="127"/>
    </row>
    <row r="852697" spans="12:12">
      <c r="L852697" s="127"/>
    </row>
    <row r="852698" spans="12:12">
      <c r="L852698" s="127"/>
    </row>
    <row r="852699" spans="12:12">
      <c r="L852699" s="127"/>
    </row>
    <row r="852700" spans="12:12">
      <c r="L852700" s="127"/>
    </row>
    <row r="852701" spans="12:12">
      <c r="L852701" s="127"/>
    </row>
    <row r="852702" spans="12:12">
      <c r="L852702" s="127"/>
    </row>
    <row r="852703" spans="12:12">
      <c r="L852703" s="127"/>
    </row>
    <row r="852704" spans="12:12">
      <c r="L852704" s="127"/>
    </row>
    <row r="852705" spans="12:12">
      <c r="L852705" s="127"/>
    </row>
    <row r="852706" spans="12:12">
      <c r="L852706" s="127"/>
    </row>
    <row r="852707" spans="12:12">
      <c r="L852707" s="127"/>
    </row>
    <row r="852708" spans="12:12">
      <c r="L852708" s="127"/>
    </row>
    <row r="852709" spans="12:12">
      <c r="L852709" s="127"/>
    </row>
    <row r="852710" spans="12:12">
      <c r="L852710" s="127"/>
    </row>
    <row r="852711" spans="12:12">
      <c r="L852711" s="127"/>
    </row>
    <row r="852712" spans="12:12">
      <c r="L852712" s="127"/>
    </row>
    <row r="852713" spans="12:12">
      <c r="L852713" s="127"/>
    </row>
    <row r="852714" spans="12:12">
      <c r="L852714" s="127"/>
    </row>
    <row r="852715" spans="12:12">
      <c r="L852715" s="127"/>
    </row>
    <row r="852716" spans="12:12">
      <c r="L852716" s="127"/>
    </row>
    <row r="852717" spans="12:12">
      <c r="L852717" s="127"/>
    </row>
    <row r="852718" spans="12:12">
      <c r="L852718" s="127"/>
    </row>
    <row r="852719" spans="12:12">
      <c r="L852719" s="127"/>
    </row>
    <row r="852720" spans="12:12">
      <c r="L852720" s="127"/>
    </row>
    <row r="852721" spans="12:12">
      <c r="L852721" s="127"/>
    </row>
    <row r="852722" spans="12:12">
      <c r="L852722" s="127"/>
    </row>
    <row r="852723" spans="12:12">
      <c r="L852723" s="127"/>
    </row>
    <row r="852724" spans="12:12">
      <c r="L852724" s="127"/>
    </row>
    <row r="852725" spans="12:12">
      <c r="L852725" s="127"/>
    </row>
    <row r="852726" spans="12:12">
      <c r="L852726" s="127"/>
    </row>
    <row r="852727" spans="12:12">
      <c r="L852727" s="127"/>
    </row>
    <row r="852728" spans="12:12">
      <c r="L852728" s="127"/>
    </row>
    <row r="852729" spans="12:12">
      <c r="L852729" s="127"/>
    </row>
    <row r="852730" spans="12:12">
      <c r="L852730" s="127"/>
    </row>
    <row r="852731" spans="12:12">
      <c r="L852731" s="127"/>
    </row>
    <row r="852732" spans="12:12">
      <c r="L852732" s="127"/>
    </row>
    <row r="852733" spans="12:12">
      <c r="L852733" s="127"/>
    </row>
    <row r="852734" spans="12:12">
      <c r="L852734" s="127"/>
    </row>
    <row r="852735" spans="12:12">
      <c r="L852735" s="127"/>
    </row>
    <row r="852736" spans="12:12">
      <c r="L852736" s="127"/>
    </row>
    <row r="852737" spans="12:12">
      <c r="L852737" s="127"/>
    </row>
    <row r="852738" spans="12:12">
      <c r="L852738" s="127"/>
    </row>
    <row r="852739" spans="12:12">
      <c r="L852739" s="127"/>
    </row>
    <row r="852740" spans="12:12">
      <c r="L852740" s="127"/>
    </row>
    <row r="852741" spans="12:12">
      <c r="L852741" s="127"/>
    </row>
    <row r="852742" spans="12:12">
      <c r="L852742" s="127"/>
    </row>
    <row r="852743" spans="12:12">
      <c r="L852743" s="127"/>
    </row>
    <row r="852744" spans="12:12">
      <c r="L852744" s="127"/>
    </row>
    <row r="852745" spans="12:12">
      <c r="L852745" s="127"/>
    </row>
    <row r="852746" spans="12:12">
      <c r="L852746" s="127"/>
    </row>
    <row r="852747" spans="12:12">
      <c r="L852747" s="127"/>
    </row>
    <row r="852748" spans="12:12">
      <c r="L852748" s="127"/>
    </row>
    <row r="852749" spans="12:12">
      <c r="L852749" s="127"/>
    </row>
    <row r="852750" spans="12:12">
      <c r="L852750" s="127"/>
    </row>
    <row r="852751" spans="12:12">
      <c r="L852751" s="127"/>
    </row>
    <row r="852752" spans="12:12">
      <c r="L852752" s="127"/>
    </row>
    <row r="852753" spans="12:12">
      <c r="L852753" s="127"/>
    </row>
    <row r="852754" spans="12:12">
      <c r="L852754" s="127"/>
    </row>
    <row r="852755" spans="12:12">
      <c r="L852755" s="127"/>
    </row>
    <row r="852756" spans="12:12">
      <c r="L852756" s="127"/>
    </row>
    <row r="852757" spans="12:12">
      <c r="L852757" s="127"/>
    </row>
    <row r="852758" spans="12:12">
      <c r="L852758" s="127"/>
    </row>
    <row r="852759" spans="12:12">
      <c r="L852759" s="127"/>
    </row>
    <row r="852760" spans="12:12">
      <c r="L852760" s="127"/>
    </row>
    <row r="852761" spans="12:12">
      <c r="L852761" s="127"/>
    </row>
    <row r="852762" spans="12:12">
      <c r="L852762" s="127"/>
    </row>
    <row r="852763" spans="12:12">
      <c r="L852763" s="127"/>
    </row>
    <row r="852764" spans="12:12">
      <c r="L852764" s="127"/>
    </row>
    <row r="852765" spans="12:12">
      <c r="L852765" s="127"/>
    </row>
    <row r="852766" spans="12:12">
      <c r="L852766" s="127"/>
    </row>
    <row r="852767" spans="12:12">
      <c r="L852767" s="127"/>
    </row>
    <row r="852768" spans="12:12">
      <c r="L852768" s="127"/>
    </row>
    <row r="852769" spans="12:12">
      <c r="L852769" s="127"/>
    </row>
    <row r="852770" spans="12:12">
      <c r="L852770" s="127"/>
    </row>
    <row r="852771" spans="12:12">
      <c r="L852771" s="127"/>
    </row>
    <row r="852772" spans="12:12">
      <c r="L852772" s="127"/>
    </row>
    <row r="852773" spans="12:12">
      <c r="L852773" s="127"/>
    </row>
    <row r="852774" spans="12:12">
      <c r="L852774" s="127"/>
    </row>
    <row r="852775" spans="12:12">
      <c r="L852775" s="127"/>
    </row>
    <row r="852776" spans="12:12">
      <c r="L852776" s="127"/>
    </row>
    <row r="852777" spans="12:12">
      <c r="L852777" s="127"/>
    </row>
    <row r="852778" spans="12:12">
      <c r="L852778" s="127"/>
    </row>
    <row r="852779" spans="12:12">
      <c r="L852779" s="127"/>
    </row>
    <row r="852780" spans="12:12">
      <c r="L852780" s="127"/>
    </row>
    <row r="852781" spans="12:12">
      <c r="L852781" s="127"/>
    </row>
    <row r="852782" spans="12:12">
      <c r="L852782" s="127"/>
    </row>
    <row r="852783" spans="12:12">
      <c r="L852783" s="127"/>
    </row>
    <row r="852784" spans="12:12">
      <c r="L852784" s="127"/>
    </row>
    <row r="852785" spans="12:12">
      <c r="L852785" s="127"/>
    </row>
    <row r="852786" spans="12:12">
      <c r="L852786" s="127"/>
    </row>
    <row r="852787" spans="12:12">
      <c r="L852787" s="127"/>
    </row>
    <row r="852788" spans="12:12">
      <c r="L852788" s="127"/>
    </row>
    <row r="852789" spans="12:12">
      <c r="L852789" s="127"/>
    </row>
    <row r="852790" spans="12:12">
      <c r="L852790" s="127"/>
    </row>
    <row r="852791" spans="12:12">
      <c r="L852791" s="127"/>
    </row>
    <row r="852792" spans="12:12">
      <c r="L852792" s="127"/>
    </row>
    <row r="852793" spans="12:12">
      <c r="L852793" s="127"/>
    </row>
    <row r="852794" spans="12:12">
      <c r="L852794" s="127"/>
    </row>
    <row r="852795" spans="12:12">
      <c r="L852795" s="127"/>
    </row>
    <row r="852796" spans="12:12">
      <c r="L852796" s="127"/>
    </row>
    <row r="852797" spans="12:12">
      <c r="L852797" s="127"/>
    </row>
    <row r="852798" spans="12:12">
      <c r="L852798" s="127"/>
    </row>
    <row r="852799" spans="12:12">
      <c r="L852799" s="127"/>
    </row>
    <row r="852800" spans="12:12">
      <c r="L852800" s="127"/>
    </row>
    <row r="852801" spans="12:12">
      <c r="L852801" s="127"/>
    </row>
    <row r="852802" spans="12:12">
      <c r="L852802" s="127"/>
    </row>
    <row r="852803" spans="12:12">
      <c r="L852803" s="127"/>
    </row>
    <row r="852804" spans="12:12">
      <c r="L852804" s="127"/>
    </row>
    <row r="852805" spans="12:12">
      <c r="L852805" s="127"/>
    </row>
    <row r="852806" spans="12:12">
      <c r="L852806" s="127"/>
    </row>
    <row r="852807" spans="12:12">
      <c r="L852807" s="127"/>
    </row>
    <row r="852808" spans="12:12">
      <c r="L852808" s="127"/>
    </row>
    <row r="852809" spans="12:12">
      <c r="L852809" s="127"/>
    </row>
    <row r="852810" spans="12:12">
      <c r="L852810" s="127"/>
    </row>
    <row r="852811" spans="12:12">
      <c r="L852811" s="127"/>
    </row>
    <row r="852812" spans="12:12">
      <c r="L852812" s="127"/>
    </row>
    <row r="852813" spans="12:12">
      <c r="L852813" s="127"/>
    </row>
    <row r="852814" spans="12:12">
      <c r="L852814" s="127"/>
    </row>
    <row r="852815" spans="12:12">
      <c r="L852815" s="127"/>
    </row>
    <row r="852816" spans="12:12">
      <c r="L852816" s="127"/>
    </row>
    <row r="852817" spans="12:12">
      <c r="L852817" s="127"/>
    </row>
    <row r="852818" spans="12:12">
      <c r="L852818" s="127"/>
    </row>
    <row r="852819" spans="12:12">
      <c r="L852819" s="127"/>
    </row>
    <row r="852820" spans="12:12">
      <c r="L852820" s="127"/>
    </row>
    <row r="852821" spans="12:12">
      <c r="L852821" s="127"/>
    </row>
    <row r="852822" spans="12:12">
      <c r="L852822" s="127"/>
    </row>
    <row r="852823" spans="12:12">
      <c r="L852823" s="127"/>
    </row>
    <row r="852824" spans="12:12">
      <c r="L852824" s="127"/>
    </row>
    <row r="852825" spans="12:12">
      <c r="L852825" s="127"/>
    </row>
    <row r="852826" spans="12:12">
      <c r="L852826" s="127"/>
    </row>
    <row r="852827" spans="12:12">
      <c r="L852827" s="127"/>
    </row>
    <row r="852828" spans="12:12">
      <c r="L852828" s="127"/>
    </row>
    <row r="852829" spans="12:12">
      <c r="L852829" s="127"/>
    </row>
    <row r="852830" spans="12:12">
      <c r="L852830" s="127"/>
    </row>
    <row r="852831" spans="12:12">
      <c r="L852831" s="127"/>
    </row>
    <row r="852832" spans="12:12">
      <c r="L852832" s="127"/>
    </row>
    <row r="852833" spans="12:12">
      <c r="L852833" s="127"/>
    </row>
    <row r="852834" spans="12:12">
      <c r="L852834" s="127"/>
    </row>
    <row r="852835" spans="12:12">
      <c r="L852835" s="127"/>
    </row>
    <row r="852836" spans="12:12">
      <c r="L852836" s="127"/>
    </row>
    <row r="852837" spans="12:12">
      <c r="L852837" s="127"/>
    </row>
    <row r="852838" spans="12:12">
      <c r="L852838" s="127"/>
    </row>
    <row r="852839" spans="12:12">
      <c r="L852839" s="127"/>
    </row>
    <row r="852840" spans="12:12">
      <c r="L852840" s="127"/>
    </row>
    <row r="852841" spans="12:12">
      <c r="L852841" s="127"/>
    </row>
    <row r="852842" spans="12:12">
      <c r="L852842" s="127"/>
    </row>
    <row r="852843" spans="12:12">
      <c r="L852843" s="127"/>
    </row>
    <row r="852844" spans="12:12">
      <c r="L852844" s="127"/>
    </row>
    <row r="852845" spans="12:12">
      <c r="L852845" s="127"/>
    </row>
    <row r="852846" spans="12:12">
      <c r="L852846" s="127"/>
    </row>
    <row r="852847" spans="12:12">
      <c r="L852847" s="127"/>
    </row>
    <row r="852848" spans="12:12">
      <c r="L852848" s="127"/>
    </row>
    <row r="852849" spans="12:12">
      <c r="L852849" s="127"/>
    </row>
    <row r="852850" spans="12:12">
      <c r="L852850" s="127"/>
    </row>
    <row r="852851" spans="12:12">
      <c r="L852851" s="127"/>
    </row>
    <row r="852852" spans="12:12">
      <c r="L852852" s="127"/>
    </row>
    <row r="852853" spans="12:12">
      <c r="L852853" s="127"/>
    </row>
    <row r="852854" spans="12:12">
      <c r="L852854" s="127"/>
    </row>
    <row r="852855" spans="12:12">
      <c r="L852855" s="127"/>
    </row>
    <row r="852856" spans="12:12">
      <c r="L852856" s="127"/>
    </row>
    <row r="852857" spans="12:12">
      <c r="L852857" s="127"/>
    </row>
    <row r="852858" spans="12:12">
      <c r="L852858" s="127"/>
    </row>
    <row r="852859" spans="12:12">
      <c r="L852859" s="127"/>
    </row>
    <row r="852860" spans="12:12">
      <c r="L852860" s="127"/>
    </row>
    <row r="852861" spans="12:12">
      <c r="L852861" s="127"/>
    </row>
    <row r="852862" spans="12:12">
      <c r="L852862" s="127"/>
    </row>
    <row r="852863" spans="12:12">
      <c r="L852863" s="127"/>
    </row>
    <row r="852864" spans="12:12">
      <c r="L852864" s="127"/>
    </row>
    <row r="852865" spans="12:12">
      <c r="L852865" s="127"/>
    </row>
    <row r="852866" spans="12:12">
      <c r="L852866" s="127"/>
    </row>
    <row r="852867" spans="12:12">
      <c r="L852867" s="127"/>
    </row>
    <row r="852868" spans="12:12">
      <c r="L852868" s="127"/>
    </row>
    <row r="852869" spans="12:12">
      <c r="L852869" s="127"/>
    </row>
    <row r="852870" spans="12:12">
      <c r="L852870" s="127"/>
    </row>
    <row r="852871" spans="12:12">
      <c r="L852871" s="127"/>
    </row>
    <row r="852872" spans="12:12">
      <c r="L852872" s="127"/>
    </row>
    <row r="852873" spans="12:12">
      <c r="L852873" s="127"/>
    </row>
    <row r="852874" spans="12:12">
      <c r="L852874" s="127"/>
    </row>
    <row r="852875" spans="12:12">
      <c r="L852875" s="127"/>
    </row>
    <row r="852876" spans="12:12">
      <c r="L852876" s="127"/>
    </row>
    <row r="852877" spans="12:12">
      <c r="L852877" s="127"/>
    </row>
    <row r="852878" spans="12:12">
      <c r="L852878" s="127"/>
    </row>
    <row r="852879" spans="12:12">
      <c r="L852879" s="127"/>
    </row>
    <row r="852880" spans="12:12">
      <c r="L852880" s="127"/>
    </row>
    <row r="852881" spans="12:12">
      <c r="L852881" s="127"/>
    </row>
    <row r="852882" spans="12:12">
      <c r="L852882" s="127"/>
    </row>
    <row r="852883" spans="12:12">
      <c r="L852883" s="127"/>
    </row>
    <row r="852884" spans="12:12">
      <c r="L852884" s="127"/>
    </row>
    <row r="852885" spans="12:12">
      <c r="L852885" s="127"/>
    </row>
    <row r="852886" spans="12:12">
      <c r="L852886" s="127"/>
    </row>
    <row r="852887" spans="12:12">
      <c r="L852887" s="127"/>
    </row>
    <row r="852888" spans="12:12">
      <c r="L852888" s="127"/>
    </row>
    <row r="852889" spans="12:12">
      <c r="L852889" s="127"/>
    </row>
    <row r="852890" spans="12:12">
      <c r="L852890" s="127"/>
    </row>
    <row r="852891" spans="12:12">
      <c r="L852891" s="127"/>
    </row>
    <row r="852892" spans="12:12">
      <c r="L852892" s="127"/>
    </row>
    <row r="852893" spans="12:12">
      <c r="L852893" s="127"/>
    </row>
    <row r="852894" spans="12:12">
      <c r="L852894" s="127"/>
    </row>
    <row r="852895" spans="12:12">
      <c r="L852895" s="127"/>
    </row>
    <row r="852896" spans="12:12">
      <c r="L852896" s="127"/>
    </row>
    <row r="852897" spans="12:12">
      <c r="L852897" s="127"/>
    </row>
    <row r="852898" spans="12:12">
      <c r="L852898" s="127"/>
    </row>
    <row r="852899" spans="12:12">
      <c r="L852899" s="127"/>
    </row>
    <row r="852900" spans="12:12">
      <c r="L852900" s="127"/>
    </row>
    <row r="852901" spans="12:12">
      <c r="L852901" s="127"/>
    </row>
    <row r="852902" spans="12:12">
      <c r="L852902" s="127"/>
    </row>
    <row r="852903" spans="12:12">
      <c r="L852903" s="127"/>
    </row>
    <row r="852904" spans="12:12">
      <c r="L852904" s="127"/>
    </row>
    <row r="852905" spans="12:12">
      <c r="L852905" s="127"/>
    </row>
    <row r="852906" spans="12:12">
      <c r="L852906" s="127"/>
    </row>
    <row r="852907" spans="12:12">
      <c r="L852907" s="127"/>
    </row>
    <row r="852908" spans="12:12">
      <c r="L852908" s="127"/>
    </row>
    <row r="852909" spans="12:12">
      <c r="L852909" s="127"/>
    </row>
    <row r="852910" spans="12:12">
      <c r="L852910" s="127"/>
    </row>
    <row r="852911" spans="12:12">
      <c r="L852911" s="127"/>
    </row>
    <row r="852912" spans="12:12">
      <c r="L852912" s="127"/>
    </row>
    <row r="852913" spans="12:12">
      <c r="L852913" s="127"/>
    </row>
    <row r="852914" spans="12:12">
      <c r="L852914" s="127"/>
    </row>
    <row r="852915" spans="12:12">
      <c r="L852915" s="127"/>
    </row>
    <row r="852916" spans="12:12">
      <c r="L852916" s="127"/>
    </row>
    <row r="852917" spans="12:12">
      <c r="L852917" s="127"/>
    </row>
    <row r="852918" spans="12:12">
      <c r="L852918" s="127"/>
    </row>
    <row r="852919" spans="12:12">
      <c r="L852919" s="127"/>
    </row>
    <row r="852920" spans="12:12">
      <c r="L852920" s="127"/>
    </row>
    <row r="852921" spans="12:12">
      <c r="L852921" s="127"/>
    </row>
    <row r="852922" spans="12:12">
      <c r="L852922" s="127"/>
    </row>
    <row r="852923" spans="12:12">
      <c r="L852923" s="127"/>
    </row>
    <row r="852924" spans="12:12">
      <c r="L852924" s="127"/>
    </row>
    <row r="852925" spans="12:12">
      <c r="L852925" s="127"/>
    </row>
    <row r="852926" spans="12:12">
      <c r="L852926" s="127"/>
    </row>
    <row r="852927" spans="12:12">
      <c r="L852927" s="127"/>
    </row>
    <row r="852928" spans="12:12">
      <c r="L852928" s="127"/>
    </row>
    <row r="852929" spans="12:12">
      <c r="L852929" s="127"/>
    </row>
    <row r="852930" spans="12:12">
      <c r="L852930" s="127"/>
    </row>
    <row r="852931" spans="12:12">
      <c r="L852931" s="127"/>
    </row>
    <row r="852932" spans="12:12">
      <c r="L852932" s="127"/>
    </row>
    <row r="852933" spans="12:12">
      <c r="L852933" s="127"/>
    </row>
    <row r="852934" spans="12:12">
      <c r="L852934" s="127"/>
    </row>
    <row r="852935" spans="12:12">
      <c r="L852935" s="127"/>
    </row>
    <row r="852936" spans="12:12">
      <c r="L852936" s="127"/>
    </row>
    <row r="852937" spans="12:12">
      <c r="L852937" s="127"/>
    </row>
    <row r="852938" spans="12:12">
      <c r="L852938" s="127"/>
    </row>
    <row r="852939" spans="12:12">
      <c r="L852939" s="127"/>
    </row>
    <row r="852940" spans="12:12">
      <c r="L852940" s="127"/>
    </row>
    <row r="852941" spans="12:12">
      <c r="L852941" s="127"/>
    </row>
    <row r="852942" spans="12:12">
      <c r="L852942" s="127"/>
    </row>
    <row r="852943" spans="12:12">
      <c r="L852943" s="127"/>
    </row>
    <row r="852944" spans="12:12">
      <c r="L852944" s="127"/>
    </row>
    <row r="852945" spans="12:12">
      <c r="L852945" s="127"/>
    </row>
    <row r="852946" spans="12:12">
      <c r="L852946" s="127"/>
    </row>
    <row r="852947" spans="12:12">
      <c r="L852947" s="127"/>
    </row>
    <row r="852948" spans="12:12">
      <c r="L852948" s="127"/>
    </row>
    <row r="852949" spans="12:12">
      <c r="L852949" s="127"/>
    </row>
    <row r="852950" spans="12:12">
      <c r="L852950" s="127"/>
    </row>
    <row r="852951" spans="12:12">
      <c r="L852951" s="127"/>
    </row>
    <row r="852952" spans="12:12">
      <c r="L852952" s="127"/>
    </row>
    <row r="852953" spans="12:12">
      <c r="L852953" s="127"/>
    </row>
    <row r="852954" spans="12:12">
      <c r="L852954" s="127"/>
    </row>
    <row r="852955" spans="12:12">
      <c r="L852955" s="127"/>
    </row>
    <row r="852956" spans="12:12">
      <c r="L852956" s="127"/>
    </row>
    <row r="852957" spans="12:12">
      <c r="L852957" s="127"/>
    </row>
    <row r="852958" spans="12:12">
      <c r="L852958" s="127"/>
    </row>
    <row r="852959" spans="12:12">
      <c r="L852959" s="127"/>
    </row>
    <row r="852960" spans="12:12">
      <c r="L852960" s="127"/>
    </row>
    <row r="852961" spans="12:12">
      <c r="L852961" s="127"/>
    </row>
    <row r="852962" spans="12:12">
      <c r="L852962" s="127"/>
    </row>
    <row r="852963" spans="12:12">
      <c r="L852963" s="127"/>
    </row>
    <row r="852964" spans="12:12">
      <c r="L852964" s="127"/>
    </row>
    <row r="852965" spans="12:12">
      <c r="L852965" s="127"/>
    </row>
    <row r="852966" spans="12:12">
      <c r="L852966" s="127"/>
    </row>
    <row r="852967" spans="12:12">
      <c r="L852967" s="127"/>
    </row>
    <row r="852968" spans="12:12">
      <c r="L852968" s="127"/>
    </row>
    <row r="852969" spans="12:12">
      <c r="L852969" s="127"/>
    </row>
    <row r="852970" spans="12:12">
      <c r="L852970" s="127"/>
    </row>
    <row r="852971" spans="12:12">
      <c r="L852971" s="127"/>
    </row>
    <row r="852972" spans="12:12">
      <c r="L852972" s="127"/>
    </row>
    <row r="852973" spans="12:12">
      <c r="L852973" s="127"/>
    </row>
    <row r="852974" spans="12:12">
      <c r="L852974" s="127"/>
    </row>
    <row r="852975" spans="12:12">
      <c r="L852975" s="127"/>
    </row>
    <row r="852976" spans="12:12">
      <c r="L852976" s="127"/>
    </row>
    <row r="852977" spans="12:12">
      <c r="L852977" s="127"/>
    </row>
    <row r="852978" spans="12:12">
      <c r="L852978" s="127"/>
    </row>
    <row r="852979" spans="12:12">
      <c r="L852979" s="127"/>
    </row>
    <row r="852980" spans="12:12">
      <c r="L852980" s="127"/>
    </row>
    <row r="852981" spans="12:12">
      <c r="L852981" s="127"/>
    </row>
    <row r="852982" spans="12:12">
      <c r="L852982" s="127"/>
    </row>
    <row r="852983" spans="12:12">
      <c r="L852983" s="127"/>
    </row>
    <row r="852984" spans="12:12">
      <c r="L852984" s="127"/>
    </row>
    <row r="852985" spans="12:12">
      <c r="L852985" s="127"/>
    </row>
    <row r="852986" spans="12:12">
      <c r="L852986" s="127"/>
    </row>
    <row r="852987" spans="12:12">
      <c r="L852987" s="127"/>
    </row>
    <row r="852988" spans="12:12">
      <c r="L852988" s="127"/>
    </row>
    <row r="852989" spans="12:12">
      <c r="L852989" s="127"/>
    </row>
    <row r="852990" spans="12:12">
      <c r="L852990" s="127"/>
    </row>
    <row r="852991" spans="12:12">
      <c r="L852991" s="127"/>
    </row>
    <row r="852992" spans="12:12">
      <c r="L852992" s="127"/>
    </row>
    <row r="852993" spans="12:12">
      <c r="L852993" s="127"/>
    </row>
    <row r="852994" spans="12:12">
      <c r="L852994" s="127"/>
    </row>
    <row r="852995" spans="12:12">
      <c r="L852995" s="127"/>
    </row>
    <row r="852996" spans="12:12">
      <c r="L852996" s="127"/>
    </row>
    <row r="852997" spans="12:12">
      <c r="L852997" s="127"/>
    </row>
    <row r="852998" spans="12:12">
      <c r="L852998" s="127"/>
    </row>
    <row r="852999" spans="12:12">
      <c r="L852999" s="127"/>
    </row>
    <row r="853000" spans="12:12">
      <c r="L853000" s="127"/>
    </row>
    <row r="853001" spans="12:12">
      <c r="L853001" s="127"/>
    </row>
    <row r="853002" spans="12:12">
      <c r="L853002" s="127"/>
    </row>
    <row r="853003" spans="12:12">
      <c r="L853003" s="127"/>
    </row>
    <row r="853004" spans="12:12">
      <c r="L853004" s="127"/>
    </row>
    <row r="853005" spans="12:12">
      <c r="L853005" s="127"/>
    </row>
    <row r="853006" spans="12:12">
      <c r="L853006" s="127"/>
    </row>
    <row r="853007" spans="12:12">
      <c r="L853007" s="127"/>
    </row>
    <row r="853008" spans="12:12">
      <c r="L853008" s="127"/>
    </row>
    <row r="853009" spans="12:12">
      <c r="L853009" s="127"/>
    </row>
    <row r="853010" spans="12:12">
      <c r="L853010" s="127"/>
    </row>
    <row r="853011" spans="12:12">
      <c r="L853011" s="127"/>
    </row>
    <row r="853012" spans="12:12">
      <c r="L853012" s="127"/>
    </row>
    <row r="853013" spans="12:12">
      <c r="L853013" s="127"/>
    </row>
    <row r="853014" spans="12:12">
      <c r="L853014" s="127"/>
    </row>
    <row r="853015" spans="12:12">
      <c r="L853015" s="127"/>
    </row>
    <row r="853016" spans="12:12">
      <c r="L853016" s="127"/>
    </row>
    <row r="853017" spans="12:12">
      <c r="L853017" s="127"/>
    </row>
    <row r="853018" spans="12:12">
      <c r="L853018" s="127"/>
    </row>
    <row r="853019" spans="12:12">
      <c r="L853019" s="127"/>
    </row>
    <row r="853020" spans="12:12">
      <c r="L853020" s="127"/>
    </row>
    <row r="853021" spans="12:12">
      <c r="L853021" s="127"/>
    </row>
    <row r="853022" spans="12:12">
      <c r="L853022" s="127"/>
    </row>
    <row r="853023" spans="12:12">
      <c r="L853023" s="127"/>
    </row>
    <row r="853024" spans="12:12">
      <c r="L853024" s="127"/>
    </row>
    <row r="853025" spans="12:12">
      <c r="L853025" s="127"/>
    </row>
    <row r="853026" spans="12:12">
      <c r="L853026" s="127"/>
    </row>
    <row r="853027" spans="12:12">
      <c r="L853027" s="127"/>
    </row>
    <row r="853028" spans="12:12">
      <c r="L853028" s="127"/>
    </row>
    <row r="853029" spans="12:12">
      <c r="L853029" s="127"/>
    </row>
    <row r="853030" spans="12:12">
      <c r="L853030" s="127"/>
    </row>
    <row r="853031" spans="12:12">
      <c r="L853031" s="127"/>
    </row>
    <row r="853032" spans="12:12">
      <c r="L853032" s="127"/>
    </row>
    <row r="853033" spans="12:12">
      <c r="L853033" s="127"/>
    </row>
    <row r="853034" spans="12:12">
      <c r="L853034" s="127"/>
    </row>
    <row r="853035" spans="12:12">
      <c r="L853035" s="127"/>
    </row>
    <row r="853036" spans="12:12">
      <c r="L853036" s="127"/>
    </row>
    <row r="853037" spans="12:12">
      <c r="L853037" s="127"/>
    </row>
    <row r="853038" spans="12:12">
      <c r="L853038" s="127"/>
    </row>
    <row r="853039" spans="12:12">
      <c r="L853039" s="127"/>
    </row>
    <row r="853040" spans="12:12">
      <c r="L853040" s="127"/>
    </row>
    <row r="853041" spans="12:12">
      <c r="L853041" s="127"/>
    </row>
    <row r="853042" spans="12:12">
      <c r="L853042" s="127"/>
    </row>
    <row r="853043" spans="12:12">
      <c r="L853043" s="127"/>
    </row>
    <row r="853044" spans="12:12">
      <c r="L853044" s="127"/>
    </row>
    <row r="853045" spans="12:12">
      <c r="L853045" s="127"/>
    </row>
    <row r="853046" spans="12:12">
      <c r="L853046" s="127"/>
    </row>
    <row r="853047" spans="12:12">
      <c r="L853047" s="127"/>
    </row>
    <row r="853048" spans="12:12">
      <c r="L853048" s="127"/>
    </row>
    <row r="853049" spans="12:12">
      <c r="L853049" s="127"/>
    </row>
    <row r="853050" spans="12:12">
      <c r="L853050" s="127"/>
    </row>
    <row r="853051" spans="12:12">
      <c r="L853051" s="127"/>
    </row>
    <row r="853052" spans="12:12">
      <c r="L853052" s="127"/>
    </row>
    <row r="853053" spans="12:12">
      <c r="L853053" s="127"/>
    </row>
    <row r="853054" spans="12:12">
      <c r="L853054" s="127"/>
    </row>
    <row r="853055" spans="12:12">
      <c r="L853055" s="127"/>
    </row>
    <row r="853056" spans="12:12">
      <c r="L853056" s="127"/>
    </row>
    <row r="853057" spans="12:12">
      <c r="L853057" s="127"/>
    </row>
    <row r="853058" spans="12:12">
      <c r="L853058" s="127"/>
    </row>
    <row r="853059" spans="12:12">
      <c r="L853059" s="127"/>
    </row>
    <row r="853060" spans="12:12">
      <c r="L853060" s="127"/>
    </row>
    <row r="853061" spans="12:12">
      <c r="L853061" s="127"/>
    </row>
    <row r="853062" spans="12:12">
      <c r="L853062" s="127"/>
    </row>
    <row r="853063" spans="12:12">
      <c r="L853063" s="127"/>
    </row>
    <row r="853064" spans="12:12">
      <c r="L853064" s="127"/>
    </row>
    <row r="853065" spans="12:12">
      <c r="L853065" s="127"/>
    </row>
    <row r="853066" spans="12:12">
      <c r="L853066" s="127"/>
    </row>
    <row r="853067" spans="12:12">
      <c r="L853067" s="127"/>
    </row>
    <row r="853068" spans="12:12">
      <c r="L853068" s="127"/>
    </row>
    <row r="853069" spans="12:12">
      <c r="L853069" s="127"/>
    </row>
    <row r="853070" spans="12:12">
      <c r="L853070" s="127"/>
    </row>
    <row r="853071" spans="12:12">
      <c r="L853071" s="127"/>
    </row>
    <row r="853072" spans="12:12">
      <c r="L853072" s="127"/>
    </row>
    <row r="853073" spans="12:12">
      <c r="L853073" s="127"/>
    </row>
    <row r="853074" spans="12:12">
      <c r="L853074" s="127"/>
    </row>
    <row r="853075" spans="12:12">
      <c r="L853075" s="127"/>
    </row>
    <row r="853076" spans="12:12">
      <c r="L853076" s="127"/>
    </row>
    <row r="853077" spans="12:12">
      <c r="L853077" s="127"/>
    </row>
    <row r="853078" spans="12:12">
      <c r="L853078" s="127"/>
    </row>
    <row r="853079" spans="12:12">
      <c r="L853079" s="127"/>
    </row>
    <row r="853080" spans="12:12">
      <c r="L853080" s="127"/>
    </row>
    <row r="853081" spans="12:12">
      <c r="L853081" s="127"/>
    </row>
    <row r="853082" spans="12:12">
      <c r="L853082" s="127"/>
    </row>
    <row r="853083" spans="12:12">
      <c r="L853083" s="127"/>
    </row>
    <row r="853084" spans="12:12">
      <c r="L853084" s="127"/>
    </row>
    <row r="853085" spans="12:12">
      <c r="L853085" s="127"/>
    </row>
    <row r="853086" spans="12:12">
      <c r="L853086" s="127"/>
    </row>
    <row r="853087" spans="12:12">
      <c r="L853087" s="127"/>
    </row>
    <row r="853088" spans="12:12">
      <c r="L853088" s="127"/>
    </row>
    <row r="853089" spans="12:12">
      <c r="L853089" s="127"/>
    </row>
    <row r="853090" spans="12:12">
      <c r="L853090" s="127"/>
    </row>
    <row r="853091" spans="12:12">
      <c r="L853091" s="127"/>
    </row>
    <row r="853092" spans="12:12">
      <c r="L853092" s="127"/>
    </row>
    <row r="853093" spans="12:12">
      <c r="L853093" s="127"/>
    </row>
    <row r="853094" spans="12:12">
      <c r="L853094" s="127"/>
    </row>
    <row r="853095" spans="12:12">
      <c r="L853095" s="127"/>
    </row>
    <row r="853096" spans="12:12">
      <c r="L853096" s="127"/>
    </row>
    <row r="853097" spans="12:12">
      <c r="L853097" s="127"/>
    </row>
    <row r="853098" spans="12:12">
      <c r="L853098" s="127"/>
    </row>
    <row r="853099" spans="12:12">
      <c r="L853099" s="127"/>
    </row>
    <row r="853100" spans="12:12">
      <c r="L853100" s="127"/>
    </row>
    <row r="853101" spans="12:12">
      <c r="L853101" s="127"/>
    </row>
    <row r="853102" spans="12:12">
      <c r="L853102" s="127"/>
    </row>
    <row r="853103" spans="12:12">
      <c r="L853103" s="127"/>
    </row>
    <row r="853104" spans="12:12">
      <c r="L853104" s="127"/>
    </row>
    <row r="853105" spans="12:12">
      <c r="L853105" s="127"/>
    </row>
    <row r="853106" spans="12:12">
      <c r="L853106" s="127"/>
    </row>
    <row r="853107" spans="12:12">
      <c r="L853107" s="127"/>
    </row>
    <row r="853108" spans="12:12">
      <c r="L853108" s="127"/>
    </row>
    <row r="853109" spans="12:12">
      <c r="L853109" s="127"/>
    </row>
    <row r="853110" spans="12:12">
      <c r="L853110" s="127"/>
    </row>
    <row r="853111" spans="12:12">
      <c r="L853111" s="127"/>
    </row>
    <row r="853112" spans="12:12">
      <c r="L853112" s="127"/>
    </row>
    <row r="853113" spans="12:12">
      <c r="L853113" s="127"/>
    </row>
    <row r="853114" spans="12:12">
      <c r="L853114" s="127"/>
    </row>
    <row r="853115" spans="12:12">
      <c r="L853115" s="127"/>
    </row>
    <row r="853116" spans="12:12">
      <c r="L853116" s="127"/>
    </row>
    <row r="853117" spans="12:12">
      <c r="L853117" s="127"/>
    </row>
    <row r="853118" spans="12:12">
      <c r="L853118" s="127"/>
    </row>
    <row r="853119" spans="12:12">
      <c r="L853119" s="127"/>
    </row>
    <row r="853120" spans="12:12">
      <c r="L853120" s="127"/>
    </row>
    <row r="853121" spans="12:12">
      <c r="L853121" s="127"/>
    </row>
    <row r="853122" spans="12:12">
      <c r="L853122" s="127"/>
    </row>
    <row r="853123" spans="12:12">
      <c r="L853123" s="127"/>
    </row>
    <row r="853124" spans="12:12">
      <c r="L853124" s="127"/>
    </row>
    <row r="853125" spans="12:12">
      <c r="L853125" s="127"/>
    </row>
    <row r="853126" spans="12:12">
      <c r="L853126" s="127"/>
    </row>
    <row r="853127" spans="12:12">
      <c r="L853127" s="127"/>
    </row>
    <row r="853128" spans="12:12">
      <c r="L853128" s="127"/>
    </row>
    <row r="853129" spans="12:12">
      <c r="L853129" s="127"/>
    </row>
    <row r="853130" spans="12:12">
      <c r="L853130" s="127"/>
    </row>
    <row r="853131" spans="12:12">
      <c r="L853131" s="127"/>
    </row>
    <row r="853132" spans="12:12">
      <c r="L853132" s="127"/>
    </row>
    <row r="853133" spans="12:12">
      <c r="L853133" s="127"/>
    </row>
    <row r="853134" spans="12:12">
      <c r="L853134" s="127"/>
    </row>
    <row r="853135" spans="12:12">
      <c r="L853135" s="127"/>
    </row>
    <row r="853136" spans="12:12">
      <c r="L853136" s="127"/>
    </row>
    <row r="853137" spans="12:12">
      <c r="L853137" s="127"/>
    </row>
    <row r="853138" spans="12:12">
      <c r="L853138" s="127"/>
    </row>
    <row r="853139" spans="12:12">
      <c r="L853139" s="127"/>
    </row>
    <row r="853140" spans="12:12">
      <c r="L853140" s="127"/>
    </row>
    <row r="853141" spans="12:12">
      <c r="L853141" s="127"/>
    </row>
    <row r="853142" spans="12:12">
      <c r="L853142" s="127"/>
    </row>
    <row r="853143" spans="12:12">
      <c r="L853143" s="127"/>
    </row>
    <row r="853144" spans="12:12">
      <c r="L853144" s="127"/>
    </row>
    <row r="853145" spans="12:12">
      <c r="L853145" s="127"/>
    </row>
    <row r="853146" spans="12:12">
      <c r="L853146" s="127"/>
    </row>
    <row r="853147" spans="12:12">
      <c r="L853147" s="127"/>
    </row>
    <row r="853148" spans="12:12">
      <c r="L853148" s="127"/>
    </row>
    <row r="853149" spans="12:12">
      <c r="L853149" s="127"/>
    </row>
    <row r="853150" spans="12:12">
      <c r="L853150" s="127"/>
    </row>
    <row r="853151" spans="12:12">
      <c r="L853151" s="127"/>
    </row>
    <row r="853152" spans="12:12">
      <c r="L853152" s="127"/>
    </row>
    <row r="853153" spans="12:12">
      <c r="L853153" s="127"/>
    </row>
    <row r="853154" spans="12:12">
      <c r="L853154" s="127"/>
    </row>
    <row r="853155" spans="12:12">
      <c r="L853155" s="127"/>
    </row>
    <row r="853156" spans="12:12">
      <c r="L853156" s="127"/>
    </row>
    <row r="853157" spans="12:12">
      <c r="L853157" s="127"/>
    </row>
    <row r="853158" spans="12:12">
      <c r="L853158" s="127"/>
    </row>
    <row r="853159" spans="12:12">
      <c r="L853159" s="127"/>
    </row>
    <row r="853160" spans="12:12">
      <c r="L853160" s="127"/>
    </row>
    <row r="853161" spans="12:12">
      <c r="L853161" s="127"/>
    </row>
    <row r="853162" spans="12:12">
      <c r="L853162" s="127"/>
    </row>
    <row r="853163" spans="12:12">
      <c r="L853163" s="127"/>
    </row>
    <row r="853164" spans="12:12">
      <c r="L853164" s="127"/>
    </row>
    <row r="853165" spans="12:12">
      <c r="L853165" s="127"/>
    </row>
    <row r="853166" spans="12:12">
      <c r="L853166" s="127"/>
    </row>
    <row r="853167" spans="12:12">
      <c r="L853167" s="127"/>
    </row>
    <row r="853168" spans="12:12">
      <c r="L853168" s="127"/>
    </row>
    <row r="853169" spans="12:12">
      <c r="L853169" s="127"/>
    </row>
    <row r="853170" spans="12:12">
      <c r="L853170" s="127"/>
    </row>
    <row r="853171" spans="12:12">
      <c r="L853171" s="127"/>
    </row>
    <row r="853172" spans="12:12">
      <c r="L853172" s="127"/>
    </row>
    <row r="853173" spans="12:12">
      <c r="L853173" s="127"/>
    </row>
    <row r="853174" spans="12:12">
      <c r="L853174" s="127"/>
    </row>
    <row r="853175" spans="12:12">
      <c r="L853175" s="127"/>
    </row>
    <row r="853176" spans="12:12">
      <c r="L853176" s="127"/>
    </row>
    <row r="853177" spans="12:12">
      <c r="L853177" s="127"/>
    </row>
    <row r="853178" spans="12:12">
      <c r="L853178" s="127"/>
    </row>
    <row r="853179" spans="12:12">
      <c r="L853179" s="127"/>
    </row>
    <row r="853180" spans="12:12">
      <c r="L853180" s="127"/>
    </row>
    <row r="853181" spans="12:12">
      <c r="L853181" s="127"/>
    </row>
    <row r="853182" spans="12:12">
      <c r="L853182" s="127"/>
    </row>
    <row r="853183" spans="12:12">
      <c r="L853183" s="127"/>
    </row>
    <row r="853184" spans="12:12">
      <c r="L853184" s="127"/>
    </row>
    <row r="853185" spans="12:12">
      <c r="L853185" s="127"/>
    </row>
    <row r="853186" spans="12:12">
      <c r="L853186" s="127"/>
    </row>
    <row r="853187" spans="12:12">
      <c r="L853187" s="127"/>
    </row>
    <row r="853188" spans="12:12">
      <c r="L853188" s="127"/>
    </row>
    <row r="853189" spans="12:12">
      <c r="L853189" s="127"/>
    </row>
    <row r="853190" spans="12:12">
      <c r="L853190" s="127"/>
    </row>
    <row r="853191" spans="12:12">
      <c r="L853191" s="127"/>
    </row>
    <row r="853192" spans="12:12">
      <c r="L853192" s="127"/>
    </row>
    <row r="853193" spans="12:12">
      <c r="L853193" s="127"/>
    </row>
    <row r="853194" spans="12:12">
      <c r="L853194" s="127"/>
    </row>
    <row r="853195" spans="12:12">
      <c r="L853195" s="127"/>
    </row>
    <row r="853196" spans="12:12">
      <c r="L853196" s="127"/>
    </row>
    <row r="853197" spans="12:12">
      <c r="L853197" s="127"/>
    </row>
    <row r="853198" spans="12:12">
      <c r="L853198" s="127"/>
    </row>
    <row r="853199" spans="12:12">
      <c r="L853199" s="127"/>
    </row>
    <row r="853200" spans="12:12">
      <c r="L853200" s="127"/>
    </row>
    <row r="853201" spans="12:12">
      <c r="L853201" s="127"/>
    </row>
    <row r="853202" spans="12:12">
      <c r="L853202" s="127"/>
    </row>
    <row r="853203" spans="12:12">
      <c r="L853203" s="127"/>
    </row>
    <row r="853204" spans="12:12">
      <c r="L853204" s="127"/>
    </row>
    <row r="853205" spans="12:12">
      <c r="L853205" s="127"/>
    </row>
    <row r="853206" spans="12:12">
      <c r="L853206" s="127"/>
    </row>
    <row r="853207" spans="12:12">
      <c r="L853207" s="127"/>
    </row>
    <row r="853208" spans="12:12">
      <c r="L853208" s="127"/>
    </row>
    <row r="853209" spans="12:12">
      <c r="L853209" s="127"/>
    </row>
    <row r="853210" spans="12:12">
      <c r="L853210" s="127"/>
    </row>
    <row r="853211" spans="12:12">
      <c r="L853211" s="127"/>
    </row>
    <row r="853212" spans="12:12">
      <c r="L853212" s="127"/>
    </row>
    <row r="853213" spans="12:12">
      <c r="L853213" s="127"/>
    </row>
    <row r="853214" spans="12:12">
      <c r="L853214" s="127"/>
    </row>
    <row r="853215" spans="12:12">
      <c r="L853215" s="127"/>
    </row>
    <row r="853216" spans="12:12">
      <c r="L853216" s="127"/>
    </row>
    <row r="853217" spans="12:12">
      <c r="L853217" s="127"/>
    </row>
    <row r="853218" spans="12:12">
      <c r="L853218" s="127"/>
    </row>
    <row r="853219" spans="12:12">
      <c r="L853219" s="127"/>
    </row>
    <row r="853220" spans="12:12">
      <c r="L853220" s="127"/>
    </row>
    <row r="853221" spans="12:12">
      <c r="L853221" s="127"/>
    </row>
    <row r="853222" spans="12:12">
      <c r="L853222" s="127"/>
    </row>
    <row r="853223" spans="12:12">
      <c r="L853223" s="127"/>
    </row>
    <row r="853224" spans="12:12">
      <c r="L853224" s="127"/>
    </row>
    <row r="853225" spans="12:12">
      <c r="L853225" s="127"/>
    </row>
    <row r="853226" spans="12:12">
      <c r="L853226" s="127"/>
    </row>
    <row r="853227" spans="12:12">
      <c r="L853227" s="127"/>
    </row>
    <row r="853228" spans="12:12">
      <c r="L853228" s="127"/>
    </row>
    <row r="853229" spans="12:12">
      <c r="L853229" s="127"/>
    </row>
    <row r="853230" spans="12:12">
      <c r="L853230" s="127"/>
    </row>
    <row r="853231" spans="12:12">
      <c r="L853231" s="127"/>
    </row>
    <row r="853232" spans="12:12">
      <c r="L853232" s="127"/>
    </row>
    <row r="853233" spans="12:12">
      <c r="L853233" s="127"/>
    </row>
    <row r="853234" spans="12:12">
      <c r="L853234" s="127"/>
    </row>
    <row r="853235" spans="12:12">
      <c r="L853235" s="127"/>
    </row>
    <row r="853236" spans="12:12">
      <c r="L853236" s="127"/>
    </row>
    <row r="853237" spans="12:12">
      <c r="L853237" s="127"/>
    </row>
    <row r="853238" spans="12:12">
      <c r="L853238" s="127"/>
    </row>
    <row r="853239" spans="12:12">
      <c r="L853239" s="127"/>
    </row>
    <row r="853240" spans="12:12">
      <c r="L853240" s="127"/>
    </row>
    <row r="853241" spans="12:12">
      <c r="L853241" s="127"/>
    </row>
    <row r="853242" spans="12:12">
      <c r="L853242" s="127"/>
    </row>
    <row r="853243" spans="12:12">
      <c r="L853243" s="127"/>
    </row>
    <row r="853244" spans="12:12">
      <c r="L853244" s="127"/>
    </row>
    <row r="853245" spans="12:12">
      <c r="L853245" s="127"/>
    </row>
    <row r="853246" spans="12:12">
      <c r="L853246" s="127"/>
    </row>
    <row r="853247" spans="12:12">
      <c r="L853247" s="127"/>
    </row>
    <row r="853248" spans="12:12">
      <c r="L853248" s="127"/>
    </row>
    <row r="853249" spans="12:12">
      <c r="L853249" s="127"/>
    </row>
    <row r="853250" spans="12:12">
      <c r="L853250" s="127"/>
    </row>
    <row r="853251" spans="12:12">
      <c r="L853251" s="127"/>
    </row>
    <row r="853252" spans="12:12">
      <c r="L853252" s="127"/>
    </row>
    <row r="853253" spans="12:12">
      <c r="L853253" s="127"/>
    </row>
    <row r="853254" spans="12:12">
      <c r="L853254" s="127"/>
    </row>
    <row r="853255" spans="12:12">
      <c r="L853255" s="127"/>
    </row>
    <row r="853256" spans="12:12">
      <c r="L853256" s="127"/>
    </row>
    <row r="853257" spans="12:12">
      <c r="L853257" s="127"/>
    </row>
    <row r="853258" spans="12:12">
      <c r="L853258" s="127"/>
    </row>
    <row r="853259" spans="12:12">
      <c r="L853259" s="127"/>
    </row>
    <row r="853260" spans="12:12">
      <c r="L853260" s="127"/>
    </row>
    <row r="853261" spans="12:12">
      <c r="L853261" s="127"/>
    </row>
    <row r="853262" spans="12:12">
      <c r="L853262" s="127"/>
    </row>
    <row r="853263" spans="12:12">
      <c r="L853263" s="127"/>
    </row>
    <row r="853264" spans="12:12">
      <c r="L853264" s="127"/>
    </row>
    <row r="853265" spans="12:12">
      <c r="L853265" s="127"/>
    </row>
    <row r="853266" spans="12:12">
      <c r="L853266" s="127"/>
    </row>
    <row r="853267" spans="12:12">
      <c r="L853267" s="127"/>
    </row>
    <row r="853268" spans="12:12">
      <c r="L853268" s="127"/>
    </row>
    <row r="853269" spans="12:12">
      <c r="L853269" s="127"/>
    </row>
    <row r="853270" spans="12:12">
      <c r="L853270" s="127"/>
    </row>
    <row r="853271" spans="12:12">
      <c r="L853271" s="127"/>
    </row>
    <row r="853272" spans="12:12">
      <c r="L853272" s="127"/>
    </row>
    <row r="853273" spans="12:12">
      <c r="L853273" s="127"/>
    </row>
    <row r="853274" spans="12:12">
      <c r="L853274" s="127"/>
    </row>
    <row r="853275" spans="12:12">
      <c r="L853275" s="127"/>
    </row>
    <row r="853276" spans="12:12">
      <c r="L853276" s="127"/>
    </row>
    <row r="853277" spans="12:12">
      <c r="L853277" s="127"/>
    </row>
    <row r="853278" spans="12:12">
      <c r="L853278" s="127"/>
    </row>
    <row r="853279" spans="12:12">
      <c r="L853279" s="127"/>
    </row>
    <row r="853280" spans="12:12">
      <c r="L853280" s="127"/>
    </row>
    <row r="853281" spans="12:12">
      <c r="L853281" s="127"/>
    </row>
    <row r="853282" spans="12:12">
      <c r="L853282" s="127"/>
    </row>
    <row r="853283" spans="12:12">
      <c r="L853283" s="127"/>
    </row>
    <row r="853284" spans="12:12">
      <c r="L853284" s="127"/>
    </row>
    <row r="853285" spans="12:12">
      <c r="L853285" s="127"/>
    </row>
    <row r="853286" spans="12:12">
      <c r="L853286" s="127"/>
    </row>
    <row r="853287" spans="12:12">
      <c r="L853287" s="127"/>
    </row>
    <row r="853288" spans="12:12">
      <c r="L853288" s="127"/>
    </row>
    <row r="853289" spans="12:12">
      <c r="L853289" s="127"/>
    </row>
    <row r="853290" spans="12:12">
      <c r="L853290" s="127"/>
    </row>
    <row r="853291" spans="12:12">
      <c r="L853291" s="127"/>
    </row>
    <row r="853292" spans="12:12">
      <c r="L853292" s="127"/>
    </row>
    <row r="853293" spans="12:12">
      <c r="L853293" s="127"/>
    </row>
    <row r="853294" spans="12:12">
      <c r="L853294" s="127"/>
    </row>
    <row r="853295" spans="12:12">
      <c r="L853295" s="127"/>
    </row>
    <row r="853296" spans="12:12">
      <c r="L853296" s="127"/>
    </row>
    <row r="853297" spans="12:12">
      <c r="L853297" s="127"/>
    </row>
    <row r="853298" spans="12:12">
      <c r="L853298" s="127"/>
    </row>
    <row r="853299" spans="12:12">
      <c r="L853299" s="127"/>
    </row>
    <row r="853300" spans="12:12">
      <c r="L853300" s="127"/>
    </row>
    <row r="853301" spans="12:12">
      <c r="L853301" s="127"/>
    </row>
    <row r="853302" spans="12:12">
      <c r="L853302" s="127"/>
    </row>
    <row r="853303" spans="12:12">
      <c r="L853303" s="127"/>
    </row>
    <row r="853304" spans="12:12">
      <c r="L853304" s="127"/>
    </row>
    <row r="853305" spans="12:12">
      <c r="L853305" s="127"/>
    </row>
    <row r="853306" spans="12:12">
      <c r="L853306" s="127"/>
    </row>
    <row r="853307" spans="12:12">
      <c r="L853307" s="127"/>
    </row>
    <row r="853308" spans="12:12">
      <c r="L853308" s="127"/>
    </row>
    <row r="853309" spans="12:12">
      <c r="L853309" s="127"/>
    </row>
    <row r="853310" spans="12:12">
      <c r="L853310" s="127"/>
    </row>
    <row r="853311" spans="12:12">
      <c r="L853311" s="127"/>
    </row>
    <row r="853312" spans="12:12">
      <c r="L853312" s="127"/>
    </row>
    <row r="853313" spans="12:12">
      <c r="L853313" s="127"/>
    </row>
    <row r="853314" spans="12:12">
      <c r="L853314" s="127"/>
    </row>
    <row r="853315" spans="12:12">
      <c r="L853315" s="127"/>
    </row>
    <row r="853316" spans="12:12">
      <c r="L853316" s="127"/>
    </row>
    <row r="853317" spans="12:12">
      <c r="L853317" s="127"/>
    </row>
    <row r="853318" spans="12:12">
      <c r="L853318" s="127"/>
    </row>
    <row r="853319" spans="12:12">
      <c r="L853319" s="127"/>
    </row>
    <row r="853320" spans="12:12">
      <c r="L853320" s="127"/>
    </row>
    <row r="853321" spans="12:12">
      <c r="L853321" s="127"/>
    </row>
    <row r="853322" spans="12:12">
      <c r="L853322" s="127"/>
    </row>
    <row r="853323" spans="12:12">
      <c r="L853323" s="127"/>
    </row>
    <row r="853324" spans="12:12">
      <c r="L853324" s="127"/>
    </row>
    <row r="853325" spans="12:12">
      <c r="L853325" s="127"/>
    </row>
    <row r="853326" spans="12:12">
      <c r="L853326" s="127"/>
    </row>
    <row r="853327" spans="12:12">
      <c r="L853327" s="127"/>
    </row>
    <row r="853328" spans="12:12">
      <c r="L853328" s="127"/>
    </row>
    <row r="853329" spans="12:12">
      <c r="L853329" s="127"/>
    </row>
    <row r="853330" spans="12:12">
      <c r="L853330" s="127"/>
    </row>
    <row r="853331" spans="12:12">
      <c r="L853331" s="127"/>
    </row>
    <row r="853332" spans="12:12">
      <c r="L853332" s="127"/>
    </row>
    <row r="853333" spans="12:12">
      <c r="L853333" s="127"/>
    </row>
    <row r="853334" spans="12:12">
      <c r="L853334" s="127"/>
    </row>
    <row r="853335" spans="12:12">
      <c r="L853335" s="127"/>
    </row>
    <row r="853336" spans="12:12">
      <c r="L853336" s="127"/>
    </row>
    <row r="853337" spans="12:12">
      <c r="L853337" s="127"/>
    </row>
    <row r="853338" spans="12:12">
      <c r="L853338" s="127"/>
    </row>
    <row r="853339" spans="12:12">
      <c r="L853339" s="127"/>
    </row>
    <row r="853340" spans="12:12">
      <c r="L853340" s="127"/>
    </row>
    <row r="853341" spans="12:12">
      <c r="L853341" s="127"/>
    </row>
    <row r="853342" spans="12:12">
      <c r="L853342" s="127"/>
    </row>
    <row r="853343" spans="12:12">
      <c r="L853343" s="127"/>
    </row>
    <row r="853344" spans="12:12">
      <c r="L853344" s="127"/>
    </row>
    <row r="853345" spans="12:12">
      <c r="L853345" s="127"/>
    </row>
    <row r="853346" spans="12:12">
      <c r="L853346" s="127"/>
    </row>
    <row r="853347" spans="12:12">
      <c r="L853347" s="127"/>
    </row>
    <row r="853348" spans="12:12">
      <c r="L853348" s="127"/>
    </row>
    <row r="853349" spans="12:12">
      <c r="L853349" s="127"/>
    </row>
    <row r="853350" spans="12:12">
      <c r="L853350" s="127"/>
    </row>
    <row r="853351" spans="12:12">
      <c r="L853351" s="127"/>
    </row>
    <row r="853352" spans="12:12">
      <c r="L853352" s="127"/>
    </row>
    <row r="853353" spans="12:12">
      <c r="L853353" s="127"/>
    </row>
    <row r="853354" spans="12:12">
      <c r="L853354" s="127"/>
    </row>
    <row r="853355" spans="12:12">
      <c r="L853355" s="127"/>
    </row>
    <row r="853356" spans="12:12">
      <c r="L853356" s="127"/>
    </row>
    <row r="853357" spans="12:12">
      <c r="L853357" s="127"/>
    </row>
    <row r="853358" spans="12:12">
      <c r="L853358" s="127"/>
    </row>
    <row r="853359" spans="12:12">
      <c r="L853359" s="127"/>
    </row>
    <row r="853360" spans="12:12">
      <c r="L853360" s="127"/>
    </row>
    <row r="853361" spans="12:12">
      <c r="L853361" s="127"/>
    </row>
    <row r="853362" spans="12:12">
      <c r="L853362" s="127"/>
    </row>
    <row r="853363" spans="12:12">
      <c r="L853363" s="127"/>
    </row>
    <row r="853364" spans="12:12">
      <c r="L853364" s="127"/>
    </row>
    <row r="853365" spans="12:12">
      <c r="L853365" s="127"/>
    </row>
    <row r="853366" spans="12:12">
      <c r="L853366" s="127"/>
    </row>
    <row r="853367" spans="12:12">
      <c r="L853367" s="127"/>
    </row>
    <row r="853368" spans="12:12">
      <c r="L853368" s="127"/>
    </row>
    <row r="853369" spans="12:12">
      <c r="L853369" s="127"/>
    </row>
    <row r="853370" spans="12:12">
      <c r="L853370" s="127"/>
    </row>
    <row r="853371" spans="12:12">
      <c r="L853371" s="127"/>
    </row>
    <row r="853372" spans="12:12">
      <c r="L853372" s="127"/>
    </row>
    <row r="853373" spans="12:12">
      <c r="L853373" s="127"/>
    </row>
    <row r="853374" spans="12:12">
      <c r="L853374" s="127"/>
    </row>
    <row r="853375" spans="12:12">
      <c r="L853375" s="127"/>
    </row>
    <row r="853376" spans="12:12">
      <c r="L853376" s="127"/>
    </row>
    <row r="853377" spans="12:12">
      <c r="L853377" s="127"/>
    </row>
    <row r="853378" spans="12:12">
      <c r="L853378" s="127"/>
    </row>
    <row r="853379" spans="12:12">
      <c r="L853379" s="127"/>
    </row>
    <row r="853380" spans="12:12">
      <c r="L853380" s="127"/>
    </row>
    <row r="853381" spans="12:12">
      <c r="L853381" s="127"/>
    </row>
    <row r="853382" spans="12:12">
      <c r="L853382" s="127"/>
    </row>
    <row r="853383" spans="12:12">
      <c r="L853383" s="127"/>
    </row>
    <row r="853384" spans="12:12">
      <c r="L853384" s="127"/>
    </row>
    <row r="853385" spans="12:12">
      <c r="L853385" s="127"/>
    </row>
    <row r="853386" spans="12:12">
      <c r="L853386" s="127"/>
    </row>
    <row r="853387" spans="12:12">
      <c r="L853387" s="127"/>
    </row>
    <row r="853388" spans="12:12">
      <c r="L853388" s="127"/>
    </row>
    <row r="853389" spans="12:12">
      <c r="L853389" s="127"/>
    </row>
    <row r="853390" spans="12:12">
      <c r="L853390" s="127"/>
    </row>
    <row r="853391" spans="12:12">
      <c r="L853391" s="127"/>
    </row>
    <row r="853392" spans="12:12">
      <c r="L853392" s="127"/>
    </row>
    <row r="853393" spans="12:12">
      <c r="L853393" s="127"/>
    </row>
    <row r="853394" spans="12:12">
      <c r="L853394" s="127"/>
    </row>
    <row r="853395" spans="12:12">
      <c r="L853395" s="127"/>
    </row>
    <row r="853396" spans="12:12">
      <c r="L853396" s="127"/>
    </row>
    <row r="853397" spans="12:12">
      <c r="L853397" s="127"/>
    </row>
    <row r="853398" spans="12:12">
      <c r="L853398" s="127"/>
    </row>
    <row r="853399" spans="12:12">
      <c r="L853399" s="127"/>
    </row>
    <row r="853400" spans="12:12">
      <c r="L853400" s="127"/>
    </row>
    <row r="853401" spans="12:12">
      <c r="L853401" s="127"/>
    </row>
    <row r="853402" spans="12:12">
      <c r="L853402" s="127"/>
    </row>
    <row r="853403" spans="12:12">
      <c r="L853403" s="127"/>
    </row>
    <row r="853404" spans="12:12">
      <c r="L853404" s="127"/>
    </row>
    <row r="853405" spans="12:12">
      <c r="L853405" s="127"/>
    </row>
    <row r="853406" spans="12:12">
      <c r="L853406" s="127"/>
    </row>
    <row r="853407" spans="12:12">
      <c r="L853407" s="127"/>
    </row>
    <row r="853408" spans="12:12">
      <c r="L853408" s="127"/>
    </row>
    <row r="853409" spans="12:12">
      <c r="L853409" s="127"/>
    </row>
    <row r="853410" spans="12:12">
      <c r="L853410" s="127"/>
    </row>
    <row r="853411" spans="12:12">
      <c r="L853411" s="127"/>
    </row>
    <row r="853412" spans="12:12">
      <c r="L853412" s="127"/>
    </row>
    <row r="853413" spans="12:12">
      <c r="L853413" s="127"/>
    </row>
    <row r="853414" spans="12:12">
      <c r="L853414" s="127"/>
    </row>
    <row r="853415" spans="12:12">
      <c r="L853415" s="127"/>
    </row>
    <row r="853416" spans="12:12">
      <c r="L853416" s="127"/>
    </row>
    <row r="853417" spans="12:12">
      <c r="L853417" s="127"/>
    </row>
    <row r="853418" spans="12:12">
      <c r="L853418" s="127"/>
    </row>
    <row r="853419" spans="12:12">
      <c r="L853419" s="127"/>
    </row>
    <row r="853420" spans="12:12">
      <c r="L853420" s="127"/>
    </row>
    <row r="853421" spans="12:12">
      <c r="L853421" s="127"/>
    </row>
    <row r="853422" spans="12:12">
      <c r="L853422" s="127"/>
    </row>
    <row r="853423" spans="12:12">
      <c r="L853423" s="127"/>
    </row>
    <row r="853424" spans="12:12">
      <c r="L853424" s="127"/>
    </row>
    <row r="853425" spans="12:12">
      <c r="L853425" s="127"/>
    </row>
    <row r="853426" spans="12:12">
      <c r="L853426" s="127"/>
    </row>
    <row r="853427" spans="12:12">
      <c r="L853427" s="127"/>
    </row>
    <row r="853428" spans="12:12">
      <c r="L853428" s="127"/>
    </row>
    <row r="853429" spans="12:12">
      <c r="L853429" s="127"/>
    </row>
    <row r="853430" spans="12:12">
      <c r="L853430" s="127"/>
    </row>
    <row r="853431" spans="12:12">
      <c r="L853431" s="127"/>
    </row>
    <row r="853432" spans="12:12">
      <c r="L853432" s="127"/>
    </row>
    <row r="853433" spans="12:12">
      <c r="L853433" s="127"/>
    </row>
    <row r="853434" spans="12:12">
      <c r="L853434" s="127"/>
    </row>
    <row r="853435" spans="12:12">
      <c r="L853435" s="127"/>
    </row>
    <row r="853436" spans="12:12">
      <c r="L853436" s="127"/>
    </row>
    <row r="853437" spans="12:12">
      <c r="L853437" s="127"/>
    </row>
    <row r="853438" spans="12:12">
      <c r="L853438" s="127"/>
    </row>
    <row r="853439" spans="12:12">
      <c r="L853439" s="127"/>
    </row>
    <row r="853440" spans="12:12">
      <c r="L853440" s="127"/>
    </row>
    <row r="853441" spans="12:12">
      <c r="L853441" s="127"/>
    </row>
    <row r="853442" spans="12:12">
      <c r="L853442" s="127"/>
    </row>
    <row r="853443" spans="12:12">
      <c r="L853443" s="127"/>
    </row>
    <row r="853444" spans="12:12">
      <c r="L853444" s="127"/>
    </row>
    <row r="853445" spans="12:12">
      <c r="L853445" s="127"/>
    </row>
    <row r="853446" spans="12:12">
      <c r="L853446" s="127"/>
    </row>
    <row r="853447" spans="12:12">
      <c r="L853447" s="127"/>
    </row>
    <row r="853448" spans="12:12">
      <c r="L853448" s="127"/>
    </row>
    <row r="853449" spans="12:12">
      <c r="L853449" s="127"/>
    </row>
    <row r="853450" spans="12:12">
      <c r="L853450" s="127"/>
    </row>
    <row r="853451" spans="12:12">
      <c r="L853451" s="127"/>
    </row>
    <row r="853452" spans="12:12">
      <c r="L853452" s="127"/>
    </row>
    <row r="853453" spans="12:12">
      <c r="L853453" s="127"/>
    </row>
    <row r="853454" spans="12:12">
      <c r="L853454" s="127"/>
    </row>
    <row r="853455" spans="12:12">
      <c r="L853455" s="127"/>
    </row>
    <row r="853456" spans="12:12">
      <c r="L853456" s="127"/>
    </row>
    <row r="853457" spans="12:12">
      <c r="L853457" s="127"/>
    </row>
    <row r="853458" spans="12:12">
      <c r="L853458" s="127"/>
    </row>
    <row r="853459" spans="12:12">
      <c r="L853459" s="127"/>
    </row>
    <row r="853460" spans="12:12">
      <c r="L853460" s="127"/>
    </row>
    <row r="853461" spans="12:12">
      <c r="L853461" s="127"/>
    </row>
    <row r="853462" spans="12:12">
      <c r="L853462" s="127"/>
    </row>
    <row r="853463" spans="12:12">
      <c r="L853463" s="127"/>
    </row>
    <row r="853464" spans="12:12">
      <c r="L853464" s="127"/>
    </row>
    <row r="853465" spans="12:12">
      <c r="L853465" s="127"/>
    </row>
    <row r="853466" spans="12:12">
      <c r="L853466" s="127"/>
    </row>
    <row r="853467" spans="12:12">
      <c r="L853467" s="127"/>
    </row>
    <row r="853468" spans="12:12">
      <c r="L853468" s="127"/>
    </row>
    <row r="853469" spans="12:12">
      <c r="L853469" s="127"/>
    </row>
    <row r="853470" spans="12:12">
      <c r="L853470" s="127"/>
    </row>
    <row r="853471" spans="12:12">
      <c r="L853471" s="127"/>
    </row>
    <row r="853472" spans="12:12">
      <c r="L853472" s="127"/>
    </row>
    <row r="853473" spans="12:12">
      <c r="L853473" s="127"/>
    </row>
    <row r="853474" spans="12:12">
      <c r="L853474" s="127"/>
    </row>
    <row r="853475" spans="12:12">
      <c r="L853475" s="127"/>
    </row>
    <row r="853476" spans="12:12">
      <c r="L853476" s="127"/>
    </row>
    <row r="853477" spans="12:12">
      <c r="L853477" s="127"/>
    </row>
    <row r="853478" spans="12:12">
      <c r="L853478" s="127"/>
    </row>
    <row r="853479" spans="12:12">
      <c r="L853479" s="127"/>
    </row>
    <row r="853480" spans="12:12">
      <c r="L853480" s="127"/>
    </row>
    <row r="853481" spans="12:12">
      <c r="L853481" s="127"/>
    </row>
    <row r="853482" spans="12:12">
      <c r="L853482" s="127"/>
    </row>
    <row r="853483" spans="12:12">
      <c r="L853483" s="127"/>
    </row>
    <row r="853484" spans="12:12">
      <c r="L853484" s="127"/>
    </row>
    <row r="853485" spans="12:12">
      <c r="L853485" s="127"/>
    </row>
    <row r="853486" spans="12:12">
      <c r="L853486" s="127"/>
    </row>
    <row r="853487" spans="12:12">
      <c r="L853487" s="127"/>
    </row>
    <row r="853488" spans="12:12">
      <c r="L853488" s="127"/>
    </row>
    <row r="853489" spans="12:12">
      <c r="L853489" s="127"/>
    </row>
    <row r="853490" spans="12:12">
      <c r="L853490" s="127"/>
    </row>
    <row r="853491" spans="12:12">
      <c r="L853491" s="127"/>
    </row>
    <row r="853492" spans="12:12">
      <c r="L853492" s="127"/>
    </row>
    <row r="853493" spans="12:12">
      <c r="L853493" s="127"/>
    </row>
    <row r="853494" spans="12:12">
      <c r="L853494" s="127"/>
    </row>
    <row r="853495" spans="12:12">
      <c r="L853495" s="127"/>
    </row>
    <row r="853496" spans="12:12">
      <c r="L853496" s="127"/>
    </row>
    <row r="853497" spans="12:12">
      <c r="L853497" s="127"/>
    </row>
    <row r="853498" spans="12:12">
      <c r="L853498" s="127"/>
    </row>
    <row r="853499" spans="12:12">
      <c r="L853499" s="127"/>
    </row>
    <row r="853500" spans="12:12">
      <c r="L853500" s="127"/>
    </row>
    <row r="853501" spans="12:12">
      <c r="L853501" s="127"/>
    </row>
    <row r="853502" spans="12:12">
      <c r="L853502" s="127"/>
    </row>
    <row r="853503" spans="12:12">
      <c r="L853503" s="127"/>
    </row>
    <row r="853504" spans="12:12">
      <c r="L853504" s="127"/>
    </row>
    <row r="853505" spans="12:12">
      <c r="L853505" s="127"/>
    </row>
    <row r="853506" spans="12:12">
      <c r="L853506" s="127"/>
    </row>
    <row r="853507" spans="12:12">
      <c r="L853507" s="127"/>
    </row>
    <row r="853508" spans="12:12">
      <c r="L853508" s="127"/>
    </row>
    <row r="853509" spans="12:12">
      <c r="L853509" s="127"/>
    </row>
    <row r="853510" spans="12:12">
      <c r="L853510" s="127"/>
    </row>
    <row r="853511" spans="12:12">
      <c r="L853511" s="127"/>
    </row>
    <row r="853512" spans="12:12">
      <c r="L853512" s="127"/>
    </row>
    <row r="853513" spans="12:12">
      <c r="L853513" s="127"/>
    </row>
    <row r="853514" spans="12:12">
      <c r="L853514" s="127"/>
    </row>
    <row r="853515" spans="12:12">
      <c r="L853515" s="127"/>
    </row>
    <row r="853516" spans="12:12">
      <c r="L853516" s="127"/>
    </row>
    <row r="853517" spans="12:12">
      <c r="L853517" s="127"/>
    </row>
    <row r="853518" spans="12:12">
      <c r="L853518" s="127"/>
    </row>
    <row r="853519" spans="12:12">
      <c r="L853519" s="127"/>
    </row>
    <row r="853520" spans="12:12">
      <c r="L853520" s="127"/>
    </row>
    <row r="853521" spans="12:12">
      <c r="L853521" s="127"/>
    </row>
    <row r="853522" spans="12:12">
      <c r="L853522" s="127"/>
    </row>
    <row r="853523" spans="12:12">
      <c r="L853523" s="127"/>
    </row>
    <row r="853524" spans="12:12">
      <c r="L853524" s="127"/>
    </row>
    <row r="853525" spans="12:12">
      <c r="L853525" s="127"/>
    </row>
    <row r="853526" spans="12:12">
      <c r="L853526" s="127"/>
    </row>
    <row r="853527" spans="12:12">
      <c r="L853527" s="127"/>
    </row>
    <row r="853528" spans="12:12">
      <c r="L853528" s="127"/>
    </row>
    <row r="853529" spans="12:12">
      <c r="L853529" s="127"/>
    </row>
    <row r="853530" spans="12:12">
      <c r="L853530" s="127"/>
    </row>
    <row r="853531" spans="12:12">
      <c r="L853531" s="127"/>
    </row>
    <row r="853532" spans="12:12">
      <c r="L853532" s="127"/>
    </row>
    <row r="853533" spans="12:12">
      <c r="L853533" s="127"/>
    </row>
    <row r="853534" spans="12:12">
      <c r="L853534" s="127"/>
    </row>
    <row r="853535" spans="12:12">
      <c r="L853535" s="127"/>
    </row>
    <row r="853536" spans="12:12">
      <c r="L853536" s="127"/>
    </row>
    <row r="853537" spans="12:12">
      <c r="L853537" s="127"/>
    </row>
    <row r="853538" spans="12:12">
      <c r="L853538" s="127"/>
    </row>
    <row r="853539" spans="12:12">
      <c r="L853539" s="127"/>
    </row>
    <row r="853540" spans="12:12">
      <c r="L853540" s="127"/>
    </row>
    <row r="853541" spans="12:12">
      <c r="L853541" s="127"/>
    </row>
    <row r="853542" spans="12:12">
      <c r="L853542" s="127"/>
    </row>
    <row r="853543" spans="12:12">
      <c r="L853543" s="127"/>
    </row>
    <row r="853544" spans="12:12">
      <c r="L853544" s="127"/>
    </row>
    <row r="853545" spans="12:12">
      <c r="L853545" s="127"/>
    </row>
    <row r="853546" spans="12:12">
      <c r="L853546" s="127"/>
    </row>
    <row r="853547" spans="12:12">
      <c r="L853547" s="127"/>
    </row>
    <row r="853548" spans="12:12">
      <c r="L853548" s="127"/>
    </row>
    <row r="853549" spans="12:12">
      <c r="L853549" s="127"/>
    </row>
    <row r="853550" spans="12:12">
      <c r="L853550" s="127"/>
    </row>
    <row r="853551" spans="12:12">
      <c r="L853551" s="127"/>
    </row>
    <row r="853552" spans="12:12">
      <c r="L853552" s="127"/>
    </row>
    <row r="853553" spans="12:12">
      <c r="L853553" s="127"/>
    </row>
    <row r="853554" spans="12:12">
      <c r="L853554" s="127"/>
    </row>
    <row r="853555" spans="12:12">
      <c r="L853555" s="127"/>
    </row>
    <row r="853556" spans="12:12">
      <c r="L853556" s="127"/>
    </row>
    <row r="853557" spans="12:12">
      <c r="L853557" s="127"/>
    </row>
    <row r="853558" spans="12:12">
      <c r="L853558" s="127"/>
    </row>
    <row r="853559" spans="12:12">
      <c r="L853559" s="127"/>
    </row>
    <row r="853560" spans="12:12">
      <c r="L853560" s="127"/>
    </row>
    <row r="853561" spans="12:12">
      <c r="L853561" s="127"/>
    </row>
    <row r="853562" spans="12:12">
      <c r="L853562" s="127"/>
    </row>
    <row r="853563" spans="12:12">
      <c r="L853563" s="127"/>
    </row>
    <row r="853564" spans="12:12">
      <c r="L853564" s="127"/>
    </row>
    <row r="853565" spans="12:12">
      <c r="L853565" s="127"/>
    </row>
    <row r="853566" spans="12:12">
      <c r="L853566" s="127"/>
    </row>
    <row r="853567" spans="12:12">
      <c r="L853567" s="127"/>
    </row>
    <row r="853568" spans="12:12">
      <c r="L853568" s="127"/>
    </row>
    <row r="853569" spans="12:12">
      <c r="L853569" s="127"/>
    </row>
    <row r="853570" spans="12:12">
      <c r="L853570" s="127"/>
    </row>
    <row r="853571" spans="12:12">
      <c r="L853571" s="127"/>
    </row>
    <row r="853572" spans="12:12">
      <c r="L853572" s="127"/>
    </row>
    <row r="853573" spans="12:12">
      <c r="L853573" s="127"/>
    </row>
    <row r="853574" spans="12:12">
      <c r="L853574" s="127"/>
    </row>
    <row r="853575" spans="12:12">
      <c r="L853575" s="127"/>
    </row>
    <row r="853576" spans="12:12">
      <c r="L853576" s="127"/>
    </row>
    <row r="853577" spans="12:12">
      <c r="L853577" s="127"/>
    </row>
    <row r="853578" spans="12:12">
      <c r="L853578" s="127"/>
    </row>
    <row r="853579" spans="12:12">
      <c r="L853579" s="127"/>
    </row>
    <row r="853580" spans="12:12">
      <c r="L853580" s="127"/>
    </row>
    <row r="853581" spans="12:12">
      <c r="L853581" s="127"/>
    </row>
    <row r="853582" spans="12:12">
      <c r="L853582" s="127"/>
    </row>
    <row r="853583" spans="12:12">
      <c r="L853583" s="127"/>
    </row>
    <row r="853584" spans="12:12">
      <c r="L853584" s="127"/>
    </row>
    <row r="853585" spans="12:12">
      <c r="L853585" s="127"/>
    </row>
    <row r="853586" spans="12:12">
      <c r="L853586" s="127"/>
    </row>
    <row r="853587" spans="12:12">
      <c r="L853587" s="127"/>
    </row>
    <row r="853588" spans="12:12">
      <c r="L853588" s="127"/>
    </row>
    <row r="853589" spans="12:12">
      <c r="L853589" s="127"/>
    </row>
    <row r="853590" spans="12:12">
      <c r="L853590" s="127"/>
    </row>
    <row r="853591" spans="12:12">
      <c r="L853591" s="127"/>
    </row>
    <row r="853592" spans="12:12">
      <c r="L853592" s="127"/>
    </row>
    <row r="853593" spans="12:12">
      <c r="L853593" s="127"/>
    </row>
    <row r="853594" spans="12:12">
      <c r="L853594" s="127"/>
    </row>
    <row r="853595" spans="12:12">
      <c r="L853595" s="127"/>
    </row>
    <row r="853596" spans="12:12">
      <c r="L853596" s="127"/>
    </row>
    <row r="853597" spans="12:12">
      <c r="L853597" s="127"/>
    </row>
    <row r="853598" spans="12:12">
      <c r="L853598" s="127"/>
    </row>
    <row r="853599" spans="12:12">
      <c r="L853599" s="127"/>
    </row>
    <row r="853600" spans="12:12">
      <c r="L853600" s="127"/>
    </row>
    <row r="853601" spans="12:12">
      <c r="L853601" s="127"/>
    </row>
    <row r="853602" spans="12:12">
      <c r="L853602" s="127"/>
    </row>
    <row r="853603" spans="12:12">
      <c r="L853603" s="127"/>
    </row>
    <row r="853604" spans="12:12">
      <c r="L853604" s="127"/>
    </row>
    <row r="853605" spans="12:12">
      <c r="L853605" s="127"/>
    </row>
    <row r="853606" spans="12:12">
      <c r="L853606" s="127"/>
    </row>
    <row r="853607" spans="12:12">
      <c r="L853607" s="127"/>
    </row>
    <row r="853608" spans="12:12">
      <c r="L853608" s="127"/>
    </row>
    <row r="853609" spans="12:12">
      <c r="L853609" s="127"/>
    </row>
    <row r="853610" spans="12:12">
      <c r="L853610" s="127"/>
    </row>
    <row r="853611" spans="12:12">
      <c r="L853611" s="127"/>
    </row>
    <row r="853612" spans="12:12">
      <c r="L853612" s="127"/>
    </row>
    <row r="853613" spans="12:12">
      <c r="L853613" s="127"/>
    </row>
    <row r="853614" spans="12:12">
      <c r="L853614" s="127"/>
    </row>
    <row r="853615" spans="12:12">
      <c r="L853615" s="127"/>
    </row>
    <row r="853616" spans="12:12">
      <c r="L853616" s="127"/>
    </row>
    <row r="853617" spans="12:12">
      <c r="L853617" s="127"/>
    </row>
    <row r="853618" spans="12:12">
      <c r="L853618" s="127"/>
    </row>
    <row r="853619" spans="12:12">
      <c r="L853619" s="127"/>
    </row>
    <row r="853620" spans="12:12">
      <c r="L853620" s="127"/>
    </row>
    <row r="853621" spans="12:12">
      <c r="L853621" s="127"/>
    </row>
    <row r="853622" spans="12:12">
      <c r="L853622" s="127"/>
    </row>
    <row r="853623" spans="12:12">
      <c r="L853623" s="127"/>
    </row>
    <row r="853624" spans="12:12">
      <c r="L853624" s="127"/>
    </row>
    <row r="853625" spans="12:12">
      <c r="L853625" s="127"/>
    </row>
    <row r="853626" spans="12:12">
      <c r="L853626" s="127"/>
    </row>
    <row r="853627" spans="12:12">
      <c r="L853627" s="127"/>
    </row>
    <row r="853628" spans="12:12">
      <c r="L853628" s="127"/>
    </row>
    <row r="853629" spans="12:12">
      <c r="L853629" s="127"/>
    </row>
    <row r="853630" spans="12:12">
      <c r="L853630" s="127"/>
    </row>
    <row r="853631" spans="12:12">
      <c r="L853631" s="127"/>
    </row>
    <row r="853632" spans="12:12">
      <c r="L853632" s="127"/>
    </row>
    <row r="853633" spans="12:12">
      <c r="L853633" s="127"/>
    </row>
    <row r="853634" spans="12:12">
      <c r="L853634" s="127"/>
    </row>
    <row r="853635" spans="12:12">
      <c r="L853635" s="127"/>
    </row>
    <row r="853636" spans="12:12">
      <c r="L853636" s="127"/>
    </row>
    <row r="853637" spans="12:12">
      <c r="L853637" s="127"/>
    </row>
    <row r="853638" spans="12:12">
      <c r="L853638" s="127"/>
    </row>
    <row r="853639" spans="12:12">
      <c r="L853639" s="127"/>
    </row>
    <row r="853640" spans="12:12">
      <c r="L853640" s="127"/>
    </row>
    <row r="853641" spans="12:12">
      <c r="L853641" s="127"/>
    </row>
    <row r="853642" spans="12:12">
      <c r="L853642" s="127"/>
    </row>
    <row r="853643" spans="12:12">
      <c r="L853643" s="127"/>
    </row>
    <row r="853644" spans="12:12">
      <c r="L853644" s="127"/>
    </row>
    <row r="853645" spans="12:12">
      <c r="L853645" s="127"/>
    </row>
    <row r="853646" spans="12:12">
      <c r="L853646" s="127"/>
    </row>
    <row r="853647" spans="12:12">
      <c r="L853647" s="127"/>
    </row>
    <row r="853648" spans="12:12">
      <c r="L853648" s="127"/>
    </row>
    <row r="853649" spans="12:12">
      <c r="L853649" s="127"/>
    </row>
    <row r="853650" spans="12:12">
      <c r="L853650" s="127"/>
    </row>
    <row r="853651" spans="12:12">
      <c r="L853651" s="127"/>
    </row>
    <row r="853652" spans="12:12">
      <c r="L853652" s="127"/>
    </row>
    <row r="853653" spans="12:12">
      <c r="L853653" s="127"/>
    </row>
    <row r="853654" spans="12:12">
      <c r="L853654" s="127"/>
    </row>
    <row r="853655" spans="12:12">
      <c r="L853655" s="127"/>
    </row>
    <row r="853656" spans="12:12">
      <c r="L853656" s="127"/>
    </row>
    <row r="853657" spans="12:12">
      <c r="L853657" s="127"/>
    </row>
    <row r="853658" spans="12:12">
      <c r="L853658" s="127"/>
    </row>
    <row r="853659" spans="12:12">
      <c r="L853659" s="127"/>
    </row>
    <row r="853660" spans="12:12">
      <c r="L853660" s="127"/>
    </row>
    <row r="853661" spans="12:12">
      <c r="L853661" s="127"/>
    </row>
    <row r="853662" spans="12:12">
      <c r="L853662" s="127"/>
    </row>
    <row r="853663" spans="12:12">
      <c r="L853663" s="127"/>
    </row>
    <row r="853664" spans="12:12">
      <c r="L853664" s="127"/>
    </row>
    <row r="853665" spans="12:12">
      <c r="L853665" s="127"/>
    </row>
    <row r="853666" spans="12:12">
      <c r="L853666" s="127"/>
    </row>
    <row r="853667" spans="12:12">
      <c r="L853667" s="127"/>
    </row>
    <row r="853668" spans="12:12">
      <c r="L853668" s="127"/>
    </row>
    <row r="853669" spans="12:12">
      <c r="L853669" s="127"/>
    </row>
    <row r="853670" spans="12:12">
      <c r="L853670" s="127"/>
    </row>
    <row r="853671" spans="12:12">
      <c r="L853671" s="127"/>
    </row>
    <row r="853672" spans="12:12">
      <c r="L853672" s="127"/>
    </row>
    <row r="853673" spans="12:12">
      <c r="L853673" s="127"/>
    </row>
    <row r="853674" spans="12:12">
      <c r="L853674" s="127"/>
    </row>
    <row r="853675" spans="12:12">
      <c r="L853675" s="127"/>
    </row>
    <row r="853676" spans="12:12">
      <c r="L853676" s="127"/>
    </row>
    <row r="853677" spans="12:12">
      <c r="L853677" s="127"/>
    </row>
    <row r="853678" spans="12:12">
      <c r="L853678" s="127"/>
    </row>
    <row r="853679" spans="12:12">
      <c r="L853679" s="127"/>
    </row>
    <row r="853680" spans="12:12">
      <c r="L853680" s="127"/>
    </row>
    <row r="853681" spans="12:12">
      <c r="L853681" s="127"/>
    </row>
    <row r="853682" spans="12:12">
      <c r="L853682" s="127"/>
    </row>
    <row r="853683" spans="12:12">
      <c r="L853683" s="127"/>
    </row>
    <row r="853684" spans="12:12">
      <c r="L853684" s="127"/>
    </row>
    <row r="853685" spans="12:12">
      <c r="L853685" s="127"/>
    </row>
    <row r="853686" spans="12:12">
      <c r="L853686" s="127"/>
    </row>
    <row r="853687" spans="12:12">
      <c r="L853687" s="127"/>
    </row>
    <row r="853688" spans="12:12">
      <c r="L853688" s="127"/>
    </row>
    <row r="853689" spans="12:12">
      <c r="L853689" s="127"/>
    </row>
    <row r="853690" spans="12:12">
      <c r="L853690" s="127"/>
    </row>
    <row r="853691" spans="12:12">
      <c r="L853691" s="127"/>
    </row>
    <row r="853692" spans="12:12">
      <c r="L853692" s="127"/>
    </row>
    <row r="853693" spans="12:12">
      <c r="L853693" s="127"/>
    </row>
    <row r="853694" spans="12:12">
      <c r="L853694" s="127"/>
    </row>
    <row r="853695" spans="12:12">
      <c r="L853695" s="127"/>
    </row>
    <row r="853696" spans="12:12">
      <c r="L853696" s="127"/>
    </row>
    <row r="853697" spans="12:12">
      <c r="L853697" s="127"/>
    </row>
    <row r="853698" spans="12:12">
      <c r="L853698" s="127"/>
    </row>
    <row r="853699" spans="12:12">
      <c r="L853699" s="127"/>
    </row>
    <row r="853700" spans="12:12">
      <c r="L853700" s="127"/>
    </row>
    <row r="853701" spans="12:12">
      <c r="L853701" s="127"/>
    </row>
    <row r="853702" spans="12:12">
      <c r="L853702" s="127"/>
    </row>
    <row r="853703" spans="12:12">
      <c r="L853703" s="127"/>
    </row>
    <row r="853704" spans="12:12">
      <c r="L853704" s="127"/>
    </row>
    <row r="853705" spans="12:12">
      <c r="L853705" s="127"/>
    </row>
    <row r="853706" spans="12:12">
      <c r="L853706" s="127"/>
    </row>
    <row r="853707" spans="12:12">
      <c r="L853707" s="127"/>
    </row>
    <row r="853708" spans="12:12">
      <c r="L853708" s="127"/>
    </row>
    <row r="853709" spans="12:12">
      <c r="L853709" s="127"/>
    </row>
    <row r="853710" spans="12:12">
      <c r="L853710" s="127"/>
    </row>
    <row r="853711" spans="12:12">
      <c r="L853711" s="127"/>
    </row>
    <row r="853712" spans="12:12">
      <c r="L853712" s="127"/>
    </row>
    <row r="853713" spans="12:12">
      <c r="L853713" s="127"/>
    </row>
    <row r="853714" spans="12:12">
      <c r="L853714" s="127"/>
    </row>
    <row r="853715" spans="12:12">
      <c r="L853715" s="127"/>
    </row>
    <row r="853716" spans="12:12">
      <c r="L853716" s="127"/>
    </row>
    <row r="853717" spans="12:12">
      <c r="L853717" s="127"/>
    </row>
    <row r="853718" spans="12:12">
      <c r="L853718" s="127"/>
    </row>
    <row r="853719" spans="12:12">
      <c r="L853719" s="127"/>
    </row>
    <row r="853720" spans="12:12">
      <c r="L853720" s="127"/>
    </row>
    <row r="853721" spans="12:12">
      <c r="L853721" s="127"/>
    </row>
    <row r="853722" spans="12:12">
      <c r="L853722" s="127"/>
    </row>
    <row r="853723" spans="12:12">
      <c r="L853723" s="127"/>
    </row>
    <row r="853724" spans="12:12">
      <c r="L853724" s="127"/>
    </row>
    <row r="853725" spans="12:12">
      <c r="L853725" s="127"/>
    </row>
    <row r="853726" spans="12:12">
      <c r="L853726" s="127"/>
    </row>
    <row r="853727" spans="12:12">
      <c r="L853727" s="127"/>
    </row>
    <row r="853728" spans="12:12">
      <c r="L853728" s="127"/>
    </row>
    <row r="853729" spans="12:12">
      <c r="L853729" s="127"/>
    </row>
    <row r="853730" spans="12:12">
      <c r="L853730" s="127"/>
    </row>
    <row r="853731" spans="12:12">
      <c r="L853731" s="127"/>
    </row>
    <row r="853732" spans="12:12">
      <c r="L853732" s="127"/>
    </row>
    <row r="853733" spans="12:12">
      <c r="L853733" s="127"/>
    </row>
    <row r="853734" spans="12:12">
      <c r="L853734" s="127"/>
    </row>
    <row r="853735" spans="12:12">
      <c r="L853735" s="127"/>
    </row>
    <row r="853736" spans="12:12">
      <c r="L853736" s="127"/>
    </row>
    <row r="853737" spans="12:12">
      <c r="L853737" s="127"/>
    </row>
    <row r="853738" spans="12:12">
      <c r="L853738" s="127"/>
    </row>
    <row r="853739" spans="12:12">
      <c r="L853739" s="127"/>
    </row>
    <row r="853740" spans="12:12">
      <c r="L853740" s="127"/>
    </row>
    <row r="853741" spans="12:12">
      <c r="L853741" s="127"/>
    </row>
    <row r="853742" spans="12:12">
      <c r="L853742" s="127"/>
    </row>
    <row r="853743" spans="12:12">
      <c r="L853743" s="127"/>
    </row>
    <row r="853744" spans="12:12">
      <c r="L853744" s="127"/>
    </row>
    <row r="853745" spans="12:12">
      <c r="L853745" s="127"/>
    </row>
    <row r="853746" spans="12:12">
      <c r="L853746" s="127"/>
    </row>
    <row r="853747" spans="12:12">
      <c r="L853747" s="127"/>
    </row>
    <row r="853748" spans="12:12">
      <c r="L853748" s="127"/>
    </row>
    <row r="853749" spans="12:12">
      <c r="L853749" s="127"/>
    </row>
    <row r="853750" spans="12:12">
      <c r="L853750" s="127"/>
    </row>
    <row r="853751" spans="12:12">
      <c r="L853751" s="127"/>
    </row>
    <row r="853752" spans="12:12">
      <c r="L853752" s="127"/>
    </row>
    <row r="853753" spans="12:12">
      <c r="L853753" s="127"/>
    </row>
    <row r="853754" spans="12:12">
      <c r="L853754" s="127"/>
    </row>
    <row r="853755" spans="12:12">
      <c r="L853755" s="127"/>
    </row>
    <row r="853756" spans="12:12">
      <c r="L853756" s="127"/>
    </row>
    <row r="853757" spans="12:12">
      <c r="L853757" s="127"/>
    </row>
    <row r="853758" spans="12:12">
      <c r="L853758" s="127"/>
    </row>
    <row r="853759" spans="12:12">
      <c r="L853759" s="127"/>
    </row>
    <row r="853760" spans="12:12">
      <c r="L853760" s="127"/>
    </row>
    <row r="853761" spans="12:12">
      <c r="L853761" s="127"/>
    </row>
    <row r="853762" spans="12:12">
      <c r="L853762" s="127"/>
    </row>
    <row r="853763" spans="12:12">
      <c r="L853763" s="127"/>
    </row>
    <row r="853764" spans="12:12">
      <c r="L853764" s="127"/>
    </row>
    <row r="853765" spans="12:12">
      <c r="L853765" s="127"/>
    </row>
    <row r="853766" spans="12:12">
      <c r="L853766" s="127"/>
    </row>
    <row r="853767" spans="12:12">
      <c r="L853767" s="127"/>
    </row>
    <row r="853768" spans="12:12">
      <c r="L853768" s="127"/>
    </row>
    <row r="853769" spans="12:12">
      <c r="L853769" s="127"/>
    </row>
    <row r="853770" spans="12:12">
      <c r="L853770" s="127"/>
    </row>
    <row r="853771" spans="12:12">
      <c r="L853771" s="127"/>
    </row>
    <row r="853772" spans="12:12">
      <c r="L853772" s="127"/>
    </row>
    <row r="853773" spans="12:12">
      <c r="L853773" s="127"/>
    </row>
    <row r="853774" spans="12:12">
      <c r="L853774" s="127"/>
    </row>
    <row r="853775" spans="12:12">
      <c r="L853775" s="127"/>
    </row>
    <row r="853776" spans="12:12">
      <c r="L853776" s="127"/>
    </row>
    <row r="853777" spans="12:12">
      <c r="L853777" s="127"/>
    </row>
    <row r="853778" spans="12:12">
      <c r="L853778" s="127"/>
    </row>
    <row r="853779" spans="12:12">
      <c r="L853779" s="127"/>
    </row>
    <row r="853780" spans="12:12">
      <c r="L853780" s="127"/>
    </row>
    <row r="853781" spans="12:12">
      <c r="L853781" s="127"/>
    </row>
    <row r="853782" spans="12:12">
      <c r="L853782" s="127"/>
    </row>
    <row r="853783" spans="12:12">
      <c r="L853783" s="127"/>
    </row>
    <row r="853784" spans="12:12">
      <c r="L853784" s="127"/>
    </row>
    <row r="853785" spans="12:12">
      <c r="L853785" s="127"/>
    </row>
    <row r="853786" spans="12:12">
      <c r="L853786" s="127"/>
    </row>
    <row r="853787" spans="12:12">
      <c r="L853787" s="127"/>
    </row>
    <row r="853788" spans="12:12">
      <c r="L853788" s="127"/>
    </row>
    <row r="853789" spans="12:12">
      <c r="L853789" s="127"/>
    </row>
    <row r="853790" spans="12:12">
      <c r="L853790" s="127"/>
    </row>
    <row r="853791" spans="12:12">
      <c r="L853791" s="127"/>
    </row>
    <row r="853792" spans="12:12">
      <c r="L853792" s="127"/>
    </row>
    <row r="853793" spans="12:12">
      <c r="L853793" s="127"/>
    </row>
    <row r="853794" spans="12:12">
      <c r="L853794" s="127"/>
    </row>
    <row r="853795" spans="12:12">
      <c r="L853795" s="127"/>
    </row>
    <row r="853796" spans="12:12">
      <c r="L853796" s="127"/>
    </row>
    <row r="853797" spans="12:12">
      <c r="L853797" s="127"/>
    </row>
    <row r="853798" spans="12:12">
      <c r="L853798" s="127"/>
    </row>
    <row r="853799" spans="12:12">
      <c r="L853799" s="127"/>
    </row>
    <row r="853800" spans="12:12">
      <c r="L853800" s="127"/>
    </row>
    <row r="853801" spans="12:12">
      <c r="L853801" s="127"/>
    </row>
    <row r="853802" spans="12:12">
      <c r="L853802" s="127"/>
    </row>
    <row r="853803" spans="12:12">
      <c r="L853803" s="127"/>
    </row>
    <row r="853804" spans="12:12">
      <c r="L853804" s="127"/>
    </row>
    <row r="853805" spans="12:12">
      <c r="L853805" s="127"/>
    </row>
    <row r="853806" spans="12:12">
      <c r="L853806" s="127"/>
    </row>
    <row r="853807" spans="12:12">
      <c r="L853807" s="127"/>
    </row>
    <row r="853808" spans="12:12">
      <c r="L853808" s="127"/>
    </row>
    <row r="853809" spans="12:12">
      <c r="L853809" s="127"/>
    </row>
    <row r="853810" spans="12:12">
      <c r="L853810" s="127"/>
    </row>
    <row r="853811" spans="12:12">
      <c r="L853811" s="127"/>
    </row>
    <row r="853812" spans="12:12">
      <c r="L853812" s="127"/>
    </row>
    <row r="853813" spans="12:12">
      <c r="L853813" s="127"/>
    </row>
    <row r="853814" spans="12:12">
      <c r="L853814" s="127"/>
    </row>
    <row r="853815" spans="12:12">
      <c r="L853815" s="127"/>
    </row>
    <row r="853816" spans="12:12">
      <c r="L853816" s="127"/>
    </row>
    <row r="853817" spans="12:12">
      <c r="L853817" s="127"/>
    </row>
    <row r="853818" spans="12:12">
      <c r="L853818" s="127"/>
    </row>
    <row r="853819" spans="12:12">
      <c r="L853819" s="127"/>
    </row>
    <row r="853820" spans="12:12">
      <c r="L853820" s="127"/>
    </row>
    <row r="853821" spans="12:12">
      <c r="L853821" s="127"/>
    </row>
    <row r="853822" spans="12:12">
      <c r="L853822" s="127"/>
    </row>
    <row r="853823" spans="12:12">
      <c r="L853823" s="127"/>
    </row>
    <row r="853824" spans="12:12">
      <c r="L853824" s="127"/>
    </row>
    <row r="853825" spans="12:12">
      <c r="L853825" s="127"/>
    </row>
    <row r="853826" spans="12:12">
      <c r="L853826" s="127"/>
    </row>
    <row r="853827" spans="12:12">
      <c r="L853827" s="127"/>
    </row>
    <row r="853828" spans="12:12">
      <c r="L853828" s="127"/>
    </row>
    <row r="853829" spans="12:12">
      <c r="L853829" s="127"/>
    </row>
    <row r="853830" spans="12:12">
      <c r="L853830" s="127"/>
    </row>
    <row r="853831" spans="12:12">
      <c r="L853831" s="127"/>
    </row>
    <row r="853832" spans="12:12">
      <c r="L853832" s="127"/>
    </row>
    <row r="853833" spans="12:12">
      <c r="L853833" s="127"/>
    </row>
    <row r="853834" spans="12:12">
      <c r="L853834" s="127"/>
    </row>
    <row r="853835" spans="12:12">
      <c r="L853835" s="127"/>
    </row>
    <row r="853836" spans="12:12">
      <c r="L853836" s="127"/>
    </row>
    <row r="853837" spans="12:12">
      <c r="L853837" s="127"/>
    </row>
    <row r="853838" spans="12:12">
      <c r="L853838" s="127"/>
    </row>
    <row r="853839" spans="12:12">
      <c r="L853839" s="127"/>
    </row>
    <row r="853840" spans="12:12">
      <c r="L853840" s="127"/>
    </row>
    <row r="853841" spans="12:12">
      <c r="L853841" s="127"/>
    </row>
    <row r="853842" spans="12:12">
      <c r="L853842" s="127"/>
    </row>
    <row r="853843" spans="12:12">
      <c r="L853843" s="127"/>
    </row>
    <row r="853844" spans="12:12">
      <c r="L853844" s="127"/>
    </row>
    <row r="853845" spans="12:12">
      <c r="L853845" s="127"/>
    </row>
    <row r="853846" spans="12:12">
      <c r="L853846" s="127"/>
    </row>
    <row r="853847" spans="12:12">
      <c r="L853847" s="127"/>
    </row>
    <row r="853848" spans="12:12">
      <c r="L853848" s="127"/>
    </row>
    <row r="853849" spans="12:12">
      <c r="L853849" s="127"/>
    </row>
    <row r="853850" spans="12:12">
      <c r="L853850" s="127"/>
    </row>
    <row r="853851" spans="12:12">
      <c r="L853851" s="127"/>
    </row>
    <row r="853852" spans="12:12">
      <c r="L853852" s="127"/>
    </row>
    <row r="853853" spans="12:12">
      <c r="L853853" s="127"/>
    </row>
    <row r="853854" spans="12:12">
      <c r="L853854" s="127"/>
    </row>
    <row r="853855" spans="12:12">
      <c r="L853855" s="127"/>
    </row>
    <row r="853856" spans="12:12">
      <c r="L853856" s="127"/>
    </row>
    <row r="853857" spans="12:12">
      <c r="L853857" s="127"/>
    </row>
    <row r="853858" spans="12:12">
      <c r="L853858" s="127"/>
    </row>
    <row r="853859" spans="12:12">
      <c r="L853859" s="127"/>
    </row>
    <row r="853860" spans="12:12">
      <c r="L853860" s="127"/>
    </row>
    <row r="853861" spans="12:12">
      <c r="L853861" s="127"/>
    </row>
    <row r="853862" spans="12:12">
      <c r="L853862" s="127"/>
    </row>
    <row r="853863" spans="12:12">
      <c r="L853863" s="127"/>
    </row>
    <row r="853864" spans="12:12">
      <c r="L853864" s="127"/>
    </row>
    <row r="853865" spans="12:12">
      <c r="L853865" s="127"/>
    </row>
    <row r="853866" spans="12:12">
      <c r="L853866" s="127"/>
    </row>
    <row r="853867" spans="12:12">
      <c r="L853867" s="127"/>
    </row>
    <row r="853868" spans="12:12">
      <c r="L853868" s="127"/>
    </row>
    <row r="853869" spans="12:12">
      <c r="L853869" s="127"/>
    </row>
    <row r="853870" spans="12:12">
      <c r="L853870" s="127"/>
    </row>
    <row r="853871" spans="12:12">
      <c r="L853871" s="127"/>
    </row>
    <row r="853872" spans="12:12">
      <c r="L853872" s="127"/>
    </row>
    <row r="853873" spans="12:12">
      <c r="L853873" s="127"/>
    </row>
    <row r="853874" spans="12:12">
      <c r="L853874" s="127"/>
    </row>
    <row r="853875" spans="12:12">
      <c r="L853875" s="127"/>
    </row>
    <row r="853876" spans="12:12">
      <c r="L853876" s="127"/>
    </row>
    <row r="853877" spans="12:12">
      <c r="L853877" s="127"/>
    </row>
    <row r="853878" spans="12:12">
      <c r="L853878" s="127"/>
    </row>
    <row r="853879" spans="12:12">
      <c r="L853879" s="127"/>
    </row>
    <row r="853880" spans="12:12">
      <c r="L853880" s="127"/>
    </row>
    <row r="853881" spans="12:12">
      <c r="L853881" s="127"/>
    </row>
    <row r="853882" spans="12:12">
      <c r="L853882" s="127"/>
    </row>
    <row r="853883" spans="12:12">
      <c r="L853883" s="127"/>
    </row>
    <row r="853884" spans="12:12">
      <c r="L853884" s="127"/>
    </row>
    <row r="853885" spans="12:12">
      <c r="L853885" s="127"/>
    </row>
    <row r="853886" spans="12:12">
      <c r="L853886" s="127"/>
    </row>
    <row r="853887" spans="12:12">
      <c r="L853887" s="127"/>
    </row>
    <row r="853888" spans="12:12">
      <c r="L853888" s="127"/>
    </row>
    <row r="853889" spans="12:12">
      <c r="L853889" s="127"/>
    </row>
    <row r="853890" spans="12:12">
      <c r="L853890" s="127"/>
    </row>
    <row r="853891" spans="12:12">
      <c r="L853891" s="127"/>
    </row>
    <row r="853892" spans="12:12">
      <c r="L853892" s="127"/>
    </row>
    <row r="853893" spans="12:12">
      <c r="L853893" s="127"/>
    </row>
    <row r="853894" spans="12:12">
      <c r="L853894" s="127"/>
    </row>
    <row r="853895" spans="12:12">
      <c r="L853895" s="127"/>
    </row>
    <row r="853896" spans="12:12">
      <c r="L853896" s="127"/>
    </row>
    <row r="853897" spans="12:12">
      <c r="L853897" s="127"/>
    </row>
    <row r="853898" spans="12:12">
      <c r="L853898" s="127"/>
    </row>
    <row r="853899" spans="12:12">
      <c r="L853899" s="127"/>
    </row>
    <row r="853900" spans="12:12">
      <c r="L853900" s="127"/>
    </row>
    <row r="853901" spans="12:12">
      <c r="L853901" s="127"/>
    </row>
    <row r="853902" spans="12:12">
      <c r="L853902" s="127"/>
    </row>
    <row r="853903" spans="12:12">
      <c r="L853903" s="127"/>
    </row>
    <row r="853904" spans="12:12">
      <c r="L853904" s="127"/>
    </row>
    <row r="853905" spans="12:12">
      <c r="L853905" s="127"/>
    </row>
    <row r="853906" spans="12:12">
      <c r="L853906" s="127"/>
    </row>
    <row r="853907" spans="12:12">
      <c r="L853907" s="127"/>
    </row>
    <row r="853908" spans="12:12">
      <c r="L853908" s="127"/>
    </row>
    <row r="853909" spans="12:12">
      <c r="L853909" s="127"/>
    </row>
    <row r="853910" spans="12:12">
      <c r="L853910" s="127"/>
    </row>
    <row r="853911" spans="12:12">
      <c r="L853911" s="127"/>
    </row>
    <row r="853912" spans="12:12">
      <c r="L853912" s="127"/>
    </row>
    <row r="853913" spans="12:12">
      <c r="L853913" s="127"/>
    </row>
    <row r="853914" spans="12:12">
      <c r="L853914" s="127"/>
    </row>
    <row r="853915" spans="12:12">
      <c r="L853915" s="127"/>
    </row>
    <row r="853916" spans="12:12">
      <c r="L853916" s="127"/>
    </row>
    <row r="853917" spans="12:12">
      <c r="L853917" s="127"/>
    </row>
    <row r="853918" spans="12:12">
      <c r="L853918" s="127"/>
    </row>
    <row r="853919" spans="12:12">
      <c r="L853919" s="127"/>
    </row>
    <row r="853920" spans="12:12">
      <c r="L853920" s="127"/>
    </row>
    <row r="853921" spans="12:12">
      <c r="L853921" s="127"/>
    </row>
    <row r="853922" spans="12:12">
      <c r="L853922" s="127"/>
    </row>
    <row r="853923" spans="12:12">
      <c r="L853923" s="127"/>
    </row>
    <row r="853924" spans="12:12">
      <c r="L853924" s="127"/>
    </row>
    <row r="853925" spans="12:12">
      <c r="L853925" s="127"/>
    </row>
    <row r="853926" spans="12:12">
      <c r="L853926" s="127"/>
    </row>
    <row r="853927" spans="12:12">
      <c r="L853927" s="127"/>
    </row>
    <row r="853928" spans="12:12">
      <c r="L853928" s="127"/>
    </row>
    <row r="853929" spans="12:12">
      <c r="L853929" s="127"/>
    </row>
    <row r="853930" spans="12:12">
      <c r="L853930" s="127"/>
    </row>
    <row r="853931" spans="12:12">
      <c r="L853931" s="127"/>
    </row>
    <row r="853932" spans="12:12">
      <c r="L853932" s="127"/>
    </row>
    <row r="853933" spans="12:12">
      <c r="L853933" s="127"/>
    </row>
    <row r="853934" spans="12:12">
      <c r="L853934" s="127"/>
    </row>
    <row r="853935" spans="12:12">
      <c r="L853935" s="127"/>
    </row>
    <row r="853936" spans="12:12">
      <c r="L853936" s="127"/>
    </row>
    <row r="853937" spans="12:12">
      <c r="L853937" s="127"/>
    </row>
    <row r="853938" spans="12:12">
      <c r="L853938" s="127"/>
    </row>
    <row r="853939" spans="12:12">
      <c r="L853939" s="127"/>
    </row>
    <row r="853940" spans="12:12">
      <c r="L853940" s="127"/>
    </row>
    <row r="853941" spans="12:12">
      <c r="L853941" s="127"/>
    </row>
    <row r="853942" spans="12:12">
      <c r="L853942" s="127"/>
    </row>
    <row r="853943" spans="12:12">
      <c r="L853943" s="127"/>
    </row>
    <row r="853944" spans="12:12">
      <c r="L853944" s="127"/>
    </row>
    <row r="853945" spans="12:12">
      <c r="L853945" s="127"/>
    </row>
    <row r="853946" spans="12:12">
      <c r="L853946" s="127"/>
    </row>
    <row r="853947" spans="12:12">
      <c r="L853947" s="127"/>
    </row>
    <row r="853948" spans="12:12">
      <c r="L853948" s="127"/>
    </row>
    <row r="853949" spans="12:12">
      <c r="L853949" s="127"/>
    </row>
    <row r="853950" spans="12:12">
      <c r="L853950" s="127"/>
    </row>
    <row r="853951" spans="12:12">
      <c r="L853951" s="127"/>
    </row>
    <row r="853952" spans="12:12">
      <c r="L853952" s="127"/>
    </row>
    <row r="853953" spans="12:12">
      <c r="L853953" s="127"/>
    </row>
    <row r="853954" spans="12:12">
      <c r="L853954" s="127"/>
    </row>
    <row r="853955" spans="12:12">
      <c r="L853955" s="127"/>
    </row>
    <row r="853956" spans="12:12">
      <c r="L853956" s="127"/>
    </row>
    <row r="853957" spans="12:12">
      <c r="L853957" s="127"/>
    </row>
    <row r="853958" spans="12:12">
      <c r="L853958" s="127"/>
    </row>
    <row r="853959" spans="12:12">
      <c r="L853959" s="127"/>
    </row>
    <row r="853960" spans="12:12">
      <c r="L853960" s="127"/>
    </row>
    <row r="853961" spans="12:12">
      <c r="L853961" s="127"/>
    </row>
    <row r="853962" spans="12:12">
      <c r="L853962" s="127"/>
    </row>
    <row r="853963" spans="12:12">
      <c r="L853963" s="127"/>
    </row>
    <row r="853964" spans="12:12">
      <c r="L853964" s="127"/>
    </row>
    <row r="853965" spans="12:12">
      <c r="L853965" s="127"/>
    </row>
    <row r="853966" spans="12:12">
      <c r="L853966" s="127"/>
    </row>
    <row r="853967" spans="12:12">
      <c r="L853967" s="127"/>
    </row>
    <row r="853968" spans="12:12">
      <c r="L853968" s="127"/>
    </row>
    <row r="853969" spans="12:12">
      <c r="L853969" s="127"/>
    </row>
    <row r="853970" spans="12:12">
      <c r="L853970" s="127"/>
    </row>
    <row r="853971" spans="12:12">
      <c r="L853971" s="127"/>
    </row>
    <row r="853972" spans="12:12">
      <c r="L853972" s="127"/>
    </row>
    <row r="853973" spans="12:12">
      <c r="L853973" s="127"/>
    </row>
    <row r="853974" spans="12:12">
      <c r="L853974" s="127"/>
    </row>
    <row r="853975" spans="12:12">
      <c r="L853975" s="127"/>
    </row>
    <row r="853976" spans="12:12">
      <c r="L853976" s="127"/>
    </row>
    <row r="853977" spans="12:12">
      <c r="L853977" s="127"/>
    </row>
    <row r="853978" spans="12:12">
      <c r="L853978" s="127"/>
    </row>
    <row r="853979" spans="12:12">
      <c r="L853979" s="127"/>
    </row>
    <row r="853980" spans="12:12">
      <c r="L853980" s="127"/>
    </row>
    <row r="853981" spans="12:12">
      <c r="L853981" s="127"/>
    </row>
    <row r="853982" spans="12:12">
      <c r="L853982" s="127"/>
    </row>
    <row r="853983" spans="12:12">
      <c r="L853983" s="127"/>
    </row>
    <row r="853984" spans="12:12">
      <c r="L853984" s="127"/>
    </row>
    <row r="853985" spans="12:12">
      <c r="L853985" s="127"/>
    </row>
    <row r="853986" spans="12:12">
      <c r="L853986" s="127"/>
    </row>
    <row r="853987" spans="12:12">
      <c r="L853987" s="127"/>
    </row>
    <row r="853988" spans="12:12">
      <c r="L853988" s="127"/>
    </row>
    <row r="853989" spans="12:12">
      <c r="L853989" s="127"/>
    </row>
    <row r="853990" spans="12:12">
      <c r="L853990" s="127"/>
    </row>
    <row r="853991" spans="12:12">
      <c r="L853991" s="127"/>
    </row>
    <row r="853992" spans="12:12">
      <c r="L853992" s="127"/>
    </row>
    <row r="853993" spans="12:12">
      <c r="L853993" s="127"/>
    </row>
    <row r="853994" spans="12:12">
      <c r="L853994" s="127"/>
    </row>
    <row r="853995" spans="12:12">
      <c r="L853995" s="127"/>
    </row>
    <row r="853996" spans="12:12">
      <c r="L853996" s="127"/>
    </row>
    <row r="853997" spans="12:12">
      <c r="L853997" s="127"/>
    </row>
    <row r="853998" spans="12:12">
      <c r="L853998" s="127"/>
    </row>
    <row r="853999" spans="12:12">
      <c r="L853999" s="127"/>
    </row>
    <row r="854000" spans="12:12">
      <c r="L854000" s="127"/>
    </row>
    <row r="854001" spans="12:12">
      <c r="L854001" s="127"/>
    </row>
    <row r="854002" spans="12:12">
      <c r="L854002" s="127"/>
    </row>
    <row r="854003" spans="12:12">
      <c r="L854003" s="127"/>
    </row>
    <row r="854004" spans="12:12">
      <c r="L854004" s="127"/>
    </row>
    <row r="854005" spans="12:12">
      <c r="L854005" s="127"/>
    </row>
    <row r="854006" spans="12:12">
      <c r="L854006" s="127"/>
    </row>
    <row r="854007" spans="12:12">
      <c r="L854007" s="127"/>
    </row>
    <row r="854008" spans="12:12">
      <c r="L854008" s="127"/>
    </row>
    <row r="854009" spans="12:12">
      <c r="L854009" s="127"/>
    </row>
    <row r="854010" spans="12:12">
      <c r="L854010" s="127"/>
    </row>
    <row r="854011" spans="12:12">
      <c r="L854011" s="127"/>
    </row>
    <row r="854012" spans="12:12">
      <c r="L854012" s="127"/>
    </row>
    <row r="854013" spans="12:12">
      <c r="L854013" s="127"/>
    </row>
    <row r="854014" spans="12:12">
      <c r="L854014" s="127"/>
    </row>
    <row r="854015" spans="12:12">
      <c r="L854015" s="127"/>
    </row>
    <row r="854016" spans="12:12">
      <c r="L854016" s="127"/>
    </row>
    <row r="854017" spans="12:12">
      <c r="L854017" s="127"/>
    </row>
    <row r="854018" spans="12:12">
      <c r="L854018" s="127"/>
    </row>
    <row r="854019" spans="12:12">
      <c r="L854019" s="127"/>
    </row>
    <row r="854020" spans="12:12">
      <c r="L854020" s="127"/>
    </row>
    <row r="854021" spans="12:12">
      <c r="L854021" s="127"/>
    </row>
    <row r="854022" spans="12:12">
      <c r="L854022" s="127"/>
    </row>
    <row r="854023" spans="12:12">
      <c r="L854023" s="127"/>
    </row>
    <row r="854024" spans="12:12">
      <c r="L854024" s="127"/>
    </row>
    <row r="854025" spans="12:12">
      <c r="L854025" s="127"/>
    </row>
    <row r="854026" spans="12:12">
      <c r="L854026" s="127"/>
    </row>
    <row r="854027" spans="12:12">
      <c r="L854027" s="127"/>
    </row>
    <row r="854028" spans="12:12">
      <c r="L854028" s="127"/>
    </row>
    <row r="854029" spans="12:12">
      <c r="L854029" s="127"/>
    </row>
    <row r="854030" spans="12:12">
      <c r="L854030" s="127"/>
    </row>
    <row r="854031" spans="12:12">
      <c r="L854031" s="127"/>
    </row>
    <row r="854032" spans="12:12">
      <c r="L854032" s="127"/>
    </row>
    <row r="854033" spans="12:12">
      <c r="L854033" s="127"/>
    </row>
    <row r="854034" spans="12:12">
      <c r="L854034" s="127"/>
    </row>
    <row r="854035" spans="12:12">
      <c r="L854035" s="127"/>
    </row>
    <row r="854036" spans="12:12">
      <c r="L854036" s="127"/>
    </row>
    <row r="854037" spans="12:12">
      <c r="L854037" s="127"/>
    </row>
    <row r="854038" spans="12:12">
      <c r="L854038" s="127"/>
    </row>
    <row r="854039" spans="12:12">
      <c r="L854039" s="127"/>
    </row>
    <row r="854040" spans="12:12">
      <c r="L854040" s="127"/>
    </row>
    <row r="854041" spans="12:12">
      <c r="L854041" s="127"/>
    </row>
    <row r="854042" spans="12:12">
      <c r="L854042" s="127"/>
    </row>
    <row r="854043" spans="12:12">
      <c r="L854043" s="127"/>
    </row>
    <row r="854044" spans="12:12">
      <c r="L854044" s="127"/>
    </row>
    <row r="854045" spans="12:12">
      <c r="L854045" s="127"/>
    </row>
    <row r="854046" spans="12:12">
      <c r="L854046" s="127"/>
    </row>
    <row r="854047" spans="12:12">
      <c r="L854047" s="127"/>
    </row>
    <row r="854048" spans="12:12">
      <c r="L854048" s="127"/>
    </row>
    <row r="854049" spans="12:12">
      <c r="L854049" s="127"/>
    </row>
    <row r="854050" spans="12:12">
      <c r="L854050" s="127"/>
    </row>
    <row r="854051" spans="12:12">
      <c r="L854051" s="127"/>
    </row>
    <row r="854052" spans="12:12">
      <c r="L854052" s="127"/>
    </row>
    <row r="854053" spans="12:12">
      <c r="L854053" s="127"/>
    </row>
    <row r="854054" spans="12:12">
      <c r="L854054" s="127"/>
    </row>
    <row r="854055" spans="12:12">
      <c r="L854055" s="127"/>
    </row>
    <row r="854056" spans="12:12">
      <c r="L854056" s="127"/>
    </row>
    <row r="854057" spans="12:12">
      <c r="L854057" s="127"/>
    </row>
    <row r="854058" spans="12:12">
      <c r="L854058" s="127"/>
    </row>
    <row r="854059" spans="12:12">
      <c r="L854059" s="127"/>
    </row>
    <row r="854060" spans="12:12">
      <c r="L854060" s="127"/>
    </row>
    <row r="854061" spans="12:12">
      <c r="L854061" s="127"/>
    </row>
    <row r="854062" spans="12:12">
      <c r="L854062" s="127"/>
    </row>
    <row r="854063" spans="12:12">
      <c r="L854063" s="127"/>
    </row>
    <row r="854064" spans="12:12">
      <c r="L854064" s="127"/>
    </row>
    <row r="854065" spans="12:12">
      <c r="L854065" s="127"/>
    </row>
    <row r="854066" spans="12:12">
      <c r="L854066" s="127"/>
    </row>
    <row r="854067" spans="12:12">
      <c r="L854067" s="127"/>
    </row>
    <row r="854068" spans="12:12">
      <c r="L854068" s="127"/>
    </row>
    <row r="854069" spans="12:12">
      <c r="L854069" s="127"/>
    </row>
    <row r="854070" spans="12:12">
      <c r="L854070" s="127"/>
    </row>
    <row r="854071" spans="12:12">
      <c r="L854071" s="127"/>
    </row>
    <row r="854072" spans="12:12">
      <c r="L854072" s="127"/>
    </row>
    <row r="854073" spans="12:12">
      <c r="L854073" s="127"/>
    </row>
    <row r="854074" spans="12:12">
      <c r="L854074" s="127"/>
    </row>
    <row r="854075" spans="12:12">
      <c r="L854075" s="127"/>
    </row>
    <row r="854076" spans="12:12">
      <c r="L854076" s="127"/>
    </row>
    <row r="854077" spans="12:12">
      <c r="L854077" s="127"/>
    </row>
    <row r="854078" spans="12:12">
      <c r="L854078" s="127"/>
    </row>
    <row r="854079" spans="12:12">
      <c r="L854079" s="127"/>
    </row>
    <row r="854080" spans="12:12">
      <c r="L854080" s="127"/>
    </row>
    <row r="854081" spans="12:12">
      <c r="L854081" s="127"/>
    </row>
    <row r="854082" spans="12:12">
      <c r="L854082" s="127"/>
    </row>
    <row r="854083" spans="12:12">
      <c r="L854083" s="127"/>
    </row>
    <row r="854084" spans="12:12">
      <c r="L854084" s="127"/>
    </row>
    <row r="854085" spans="12:12">
      <c r="L854085" s="127"/>
    </row>
    <row r="854086" spans="12:12">
      <c r="L854086" s="127"/>
    </row>
    <row r="854087" spans="12:12">
      <c r="L854087" s="127"/>
    </row>
    <row r="854088" spans="12:12">
      <c r="L854088" s="127"/>
    </row>
    <row r="854089" spans="12:12">
      <c r="L854089" s="127"/>
    </row>
    <row r="854090" spans="12:12">
      <c r="L854090" s="127"/>
    </row>
    <row r="854091" spans="12:12">
      <c r="L854091" s="127"/>
    </row>
    <row r="854092" spans="12:12">
      <c r="L854092" s="127"/>
    </row>
    <row r="854093" spans="12:12">
      <c r="L854093" s="127"/>
    </row>
    <row r="854094" spans="12:12">
      <c r="L854094" s="127"/>
    </row>
    <row r="854095" spans="12:12">
      <c r="L854095" s="127"/>
    </row>
    <row r="854096" spans="12:12">
      <c r="L854096" s="127"/>
    </row>
    <row r="854097" spans="12:12">
      <c r="L854097" s="127"/>
    </row>
    <row r="854098" spans="12:12">
      <c r="L854098" s="127"/>
    </row>
    <row r="854099" spans="12:12">
      <c r="L854099" s="127"/>
    </row>
    <row r="854100" spans="12:12">
      <c r="L854100" s="127"/>
    </row>
    <row r="854101" spans="12:12">
      <c r="L854101" s="127"/>
    </row>
    <row r="854102" spans="12:12">
      <c r="L854102" s="127"/>
    </row>
    <row r="854103" spans="12:12">
      <c r="L854103" s="127"/>
    </row>
    <row r="854104" spans="12:12">
      <c r="L854104" s="127"/>
    </row>
    <row r="854105" spans="12:12">
      <c r="L854105" s="127"/>
    </row>
    <row r="854106" spans="12:12">
      <c r="L854106" s="127"/>
    </row>
    <row r="854107" spans="12:12">
      <c r="L854107" s="127"/>
    </row>
    <row r="854108" spans="12:12">
      <c r="L854108" s="127"/>
    </row>
    <row r="854109" spans="12:12">
      <c r="L854109" s="127"/>
    </row>
    <row r="854110" spans="12:12">
      <c r="L854110" s="127"/>
    </row>
    <row r="854111" spans="12:12">
      <c r="L854111" s="127"/>
    </row>
    <row r="854112" spans="12:12">
      <c r="L854112" s="127"/>
    </row>
    <row r="854113" spans="12:12">
      <c r="L854113" s="127"/>
    </row>
    <row r="854114" spans="12:12">
      <c r="L854114" s="127"/>
    </row>
    <row r="854115" spans="12:12">
      <c r="L854115" s="127"/>
    </row>
    <row r="854116" spans="12:12">
      <c r="L854116" s="127"/>
    </row>
    <row r="854117" spans="12:12">
      <c r="L854117" s="127"/>
    </row>
    <row r="854118" spans="12:12">
      <c r="L854118" s="127"/>
    </row>
    <row r="854119" spans="12:12">
      <c r="L854119" s="127"/>
    </row>
    <row r="854120" spans="12:12">
      <c r="L854120" s="127"/>
    </row>
    <row r="854121" spans="12:12">
      <c r="L854121" s="127"/>
    </row>
    <row r="854122" spans="12:12">
      <c r="L854122" s="127"/>
    </row>
    <row r="854123" spans="12:12">
      <c r="L854123" s="127"/>
    </row>
    <row r="854124" spans="12:12">
      <c r="L854124" s="127"/>
    </row>
    <row r="854125" spans="12:12">
      <c r="L854125" s="127"/>
    </row>
    <row r="854126" spans="12:12">
      <c r="L854126" s="127"/>
    </row>
    <row r="854127" spans="12:12">
      <c r="L854127" s="127"/>
    </row>
    <row r="854128" spans="12:12">
      <c r="L854128" s="127"/>
    </row>
    <row r="854129" spans="12:12">
      <c r="L854129" s="127"/>
    </row>
    <row r="854130" spans="12:12">
      <c r="L854130" s="127"/>
    </row>
    <row r="854131" spans="12:12">
      <c r="L854131" s="127"/>
    </row>
    <row r="854132" spans="12:12">
      <c r="L854132" s="127"/>
    </row>
    <row r="854133" spans="12:12">
      <c r="L854133" s="127"/>
    </row>
    <row r="854134" spans="12:12">
      <c r="L854134" s="127"/>
    </row>
    <row r="854135" spans="12:12">
      <c r="L854135" s="127"/>
    </row>
    <row r="854136" spans="12:12">
      <c r="L854136" s="127"/>
    </row>
    <row r="854137" spans="12:12">
      <c r="L854137" s="127"/>
    </row>
    <row r="854138" spans="12:12">
      <c r="L854138" s="127"/>
    </row>
    <row r="854139" spans="12:12">
      <c r="L854139" s="127"/>
    </row>
    <row r="854140" spans="12:12">
      <c r="L854140" s="127"/>
    </row>
    <row r="854141" spans="12:12">
      <c r="L854141" s="127"/>
    </row>
    <row r="854142" spans="12:12">
      <c r="L854142" s="127"/>
    </row>
    <row r="854143" spans="12:12">
      <c r="L854143" s="127"/>
    </row>
    <row r="854144" spans="12:12">
      <c r="L854144" s="127"/>
    </row>
    <row r="854145" spans="12:12">
      <c r="L854145" s="127"/>
    </row>
    <row r="854146" spans="12:12">
      <c r="L854146" s="127"/>
    </row>
    <row r="854147" spans="12:12">
      <c r="L854147" s="127"/>
    </row>
    <row r="854148" spans="12:12">
      <c r="L854148" s="127"/>
    </row>
    <row r="854149" spans="12:12">
      <c r="L854149" s="127"/>
    </row>
    <row r="854150" spans="12:12">
      <c r="L854150" s="127"/>
    </row>
    <row r="854151" spans="12:12">
      <c r="L854151" s="127"/>
    </row>
    <row r="854152" spans="12:12">
      <c r="L854152" s="127"/>
    </row>
    <row r="854153" spans="12:12">
      <c r="L854153" s="127"/>
    </row>
    <row r="854154" spans="12:12">
      <c r="L854154" s="127"/>
    </row>
    <row r="854155" spans="12:12">
      <c r="L854155" s="127"/>
    </row>
    <row r="854156" spans="12:12">
      <c r="L854156" s="127"/>
    </row>
    <row r="854157" spans="12:12">
      <c r="L854157" s="127"/>
    </row>
    <row r="854158" spans="12:12">
      <c r="L854158" s="127"/>
    </row>
    <row r="854159" spans="12:12">
      <c r="L854159" s="127"/>
    </row>
    <row r="854160" spans="12:12">
      <c r="L854160" s="127"/>
    </row>
    <row r="854161" spans="12:12">
      <c r="L854161" s="127"/>
    </row>
    <row r="854162" spans="12:12">
      <c r="L854162" s="127"/>
    </row>
    <row r="854163" spans="12:12">
      <c r="L854163" s="127"/>
    </row>
    <row r="854164" spans="12:12">
      <c r="L854164" s="127"/>
    </row>
    <row r="854165" spans="12:12">
      <c r="L854165" s="127"/>
    </row>
    <row r="854166" spans="12:12">
      <c r="L854166" s="127"/>
    </row>
    <row r="854167" spans="12:12">
      <c r="L854167" s="127"/>
    </row>
    <row r="854168" spans="12:12">
      <c r="L854168" s="127"/>
    </row>
    <row r="854169" spans="12:12">
      <c r="L854169" s="127"/>
    </row>
    <row r="854170" spans="12:12">
      <c r="L854170" s="127"/>
    </row>
    <row r="854171" spans="12:12">
      <c r="L854171" s="127"/>
    </row>
    <row r="854172" spans="12:12">
      <c r="L854172" s="127"/>
    </row>
    <row r="854173" spans="12:12">
      <c r="L854173" s="127"/>
    </row>
    <row r="854174" spans="12:12">
      <c r="L854174" s="127"/>
    </row>
    <row r="854175" spans="12:12">
      <c r="L854175" s="127"/>
    </row>
    <row r="854176" spans="12:12">
      <c r="L854176" s="127"/>
    </row>
    <row r="854177" spans="12:12">
      <c r="L854177" s="127"/>
    </row>
    <row r="854178" spans="12:12">
      <c r="L854178" s="127"/>
    </row>
    <row r="854179" spans="12:12">
      <c r="L854179" s="127"/>
    </row>
    <row r="854180" spans="12:12">
      <c r="L854180" s="127"/>
    </row>
    <row r="854181" spans="12:12">
      <c r="L854181" s="127"/>
    </row>
    <row r="854182" spans="12:12">
      <c r="L854182" s="127"/>
    </row>
    <row r="854183" spans="12:12">
      <c r="L854183" s="127"/>
    </row>
    <row r="854184" spans="12:12">
      <c r="L854184" s="127"/>
    </row>
    <row r="854185" spans="12:12">
      <c r="L854185" s="127"/>
    </row>
    <row r="854186" spans="12:12">
      <c r="L854186" s="127"/>
    </row>
    <row r="854187" spans="12:12">
      <c r="L854187" s="127"/>
    </row>
    <row r="854188" spans="12:12">
      <c r="L854188" s="127"/>
    </row>
    <row r="854189" spans="12:12">
      <c r="L854189" s="127"/>
    </row>
    <row r="854190" spans="12:12">
      <c r="L854190" s="127"/>
    </row>
    <row r="854191" spans="12:12">
      <c r="L854191" s="127"/>
    </row>
    <row r="854192" spans="12:12">
      <c r="L854192" s="127"/>
    </row>
    <row r="854193" spans="12:12">
      <c r="L854193" s="127"/>
    </row>
    <row r="854194" spans="12:12">
      <c r="L854194" s="127"/>
    </row>
    <row r="854195" spans="12:12">
      <c r="L854195" s="127"/>
    </row>
    <row r="854196" spans="12:12">
      <c r="L854196" s="127"/>
    </row>
    <row r="854197" spans="12:12">
      <c r="L854197" s="127"/>
    </row>
    <row r="854198" spans="12:12">
      <c r="L854198" s="127"/>
    </row>
    <row r="854199" spans="12:12">
      <c r="L854199" s="127"/>
    </row>
    <row r="854200" spans="12:12">
      <c r="L854200" s="127"/>
    </row>
    <row r="854201" spans="12:12">
      <c r="L854201" s="127"/>
    </row>
    <row r="854202" spans="12:12">
      <c r="L854202" s="127"/>
    </row>
    <row r="854203" spans="12:12">
      <c r="L854203" s="127"/>
    </row>
    <row r="854204" spans="12:12">
      <c r="L854204" s="127"/>
    </row>
    <row r="854205" spans="12:12">
      <c r="L854205" s="127"/>
    </row>
    <row r="854206" spans="12:12">
      <c r="L854206" s="127"/>
    </row>
    <row r="854207" spans="12:12">
      <c r="L854207" s="127"/>
    </row>
    <row r="854208" spans="12:12">
      <c r="L854208" s="127"/>
    </row>
    <row r="854209" spans="12:12">
      <c r="L854209" s="127"/>
    </row>
    <row r="854210" spans="12:12">
      <c r="L854210" s="127"/>
    </row>
    <row r="854211" spans="12:12">
      <c r="L854211" s="127"/>
    </row>
    <row r="854212" spans="12:12">
      <c r="L854212" s="127"/>
    </row>
    <row r="854213" spans="12:12">
      <c r="L854213" s="127"/>
    </row>
    <row r="854214" spans="12:12">
      <c r="L854214" s="127"/>
    </row>
    <row r="854215" spans="12:12">
      <c r="L854215" s="127"/>
    </row>
    <row r="854216" spans="12:12">
      <c r="L854216" s="127"/>
    </row>
    <row r="854217" spans="12:12">
      <c r="L854217" s="127"/>
    </row>
    <row r="854218" spans="12:12">
      <c r="L854218" s="127"/>
    </row>
    <row r="854219" spans="12:12">
      <c r="L854219" s="127"/>
    </row>
    <row r="854220" spans="12:12">
      <c r="L854220" s="127"/>
    </row>
    <row r="854221" spans="12:12">
      <c r="L854221" s="127"/>
    </row>
    <row r="854222" spans="12:12">
      <c r="L854222" s="127"/>
    </row>
    <row r="854223" spans="12:12">
      <c r="L854223" s="127"/>
    </row>
    <row r="854224" spans="12:12">
      <c r="L854224" s="127"/>
    </row>
    <row r="854225" spans="12:12">
      <c r="L854225" s="127"/>
    </row>
    <row r="854226" spans="12:12">
      <c r="L854226" s="127"/>
    </row>
    <row r="854227" spans="12:12">
      <c r="L854227" s="127"/>
    </row>
    <row r="854228" spans="12:12">
      <c r="L854228" s="127"/>
    </row>
    <row r="854229" spans="12:12">
      <c r="L854229" s="127"/>
    </row>
    <row r="854230" spans="12:12">
      <c r="L854230" s="127"/>
    </row>
    <row r="854231" spans="12:12">
      <c r="L854231" s="127"/>
    </row>
    <row r="854232" spans="12:12">
      <c r="L854232" s="127"/>
    </row>
    <row r="854233" spans="12:12">
      <c r="L854233" s="127"/>
    </row>
    <row r="854234" spans="12:12">
      <c r="L854234" s="127"/>
    </row>
    <row r="854235" spans="12:12">
      <c r="L854235" s="127"/>
    </row>
    <row r="854236" spans="12:12">
      <c r="L854236" s="127"/>
    </row>
    <row r="854237" spans="12:12">
      <c r="L854237" s="127"/>
    </row>
    <row r="854238" spans="12:12">
      <c r="L854238" s="127"/>
    </row>
    <row r="854239" spans="12:12">
      <c r="L854239" s="127"/>
    </row>
    <row r="854240" spans="12:12">
      <c r="L854240" s="127"/>
    </row>
    <row r="854241" spans="12:12">
      <c r="L854241" s="127"/>
    </row>
    <row r="854242" spans="12:12">
      <c r="L854242" s="127"/>
    </row>
    <row r="854243" spans="12:12">
      <c r="L854243" s="127"/>
    </row>
    <row r="854244" spans="12:12">
      <c r="L854244" s="127"/>
    </row>
    <row r="854245" spans="12:12">
      <c r="L854245" s="127"/>
    </row>
    <row r="854246" spans="12:12">
      <c r="L854246" s="127"/>
    </row>
    <row r="854247" spans="12:12">
      <c r="L854247" s="127"/>
    </row>
    <row r="854248" spans="12:12">
      <c r="L854248" s="127"/>
    </row>
    <row r="854249" spans="12:12">
      <c r="L854249" s="127"/>
    </row>
    <row r="854250" spans="12:12">
      <c r="L854250" s="127"/>
    </row>
    <row r="854251" spans="12:12">
      <c r="L854251" s="127"/>
    </row>
    <row r="854252" spans="12:12">
      <c r="L854252" s="127"/>
    </row>
    <row r="854253" spans="12:12">
      <c r="L854253" s="127"/>
    </row>
    <row r="854254" spans="12:12">
      <c r="L854254" s="127"/>
    </row>
    <row r="854255" spans="12:12">
      <c r="L854255" s="127"/>
    </row>
    <row r="854256" spans="12:12">
      <c r="L854256" s="127"/>
    </row>
    <row r="854257" spans="12:12">
      <c r="L854257" s="127"/>
    </row>
    <row r="854258" spans="12:12">
      <c r="L854258" s="127"/>
    </row>
    <row r="854259" spans="12:12">
      <c r="L854259" s="127"/>
    </row>
    <row r="854260" spans="12:12">
      <c r="L854260" s="127"/>
    </row>
    <row r="854261" spans="12:12">
      <c r="L854261" s="127"/>
    </row>
    <row r="854262" spans="12:12">
      <c r="L854262" s="127"/>
    </row>
    <row r="854263" spans="12:12">
      <c r="L854263" s="127"/>
    </row>
    <row r="854264" spans="12:12">
      <c r="L854264" s="127"/>
    </row>
    <row r="854265" spans="12:12">
      <c r="L854265" s="127"/>
    </row>
    <row r="854266" spans="12:12">
      <c r="L854266" s="127"/>
    </row>
    <row r="854267" spans="12:12">
      <c r="L854267" s="127"/>
    </row>
    <row r="854268" spans="12:12">
      <c r="L854268" s="127"/>
    </row>
    <row r="854269" spans="12:12">
      <c r="L854269" s="127"/>
    </row>
    <row r="854270" spans="12:12">
      <c r="L854270" s="127"/>
    </row>
    <row r="854271" spans="12:12">
      <c r="L854271" s="127"/>
    </row>
    <row r="854272" spans="12:12">
      <c r="L854272" s="127"/>
    </row>
    <row r="854273" spans="12:12">
      <c r="L854273" s="127"/>
    </row>
    <row r="854274" spans="12:12">
      <c r="L854274" s="127"/>
    </row>
    <row r="854275" spans="12:12">
      <c r="L854275" s="127"/>
    </row>
    <row r="854276" spans="12:12">
      <c r="L854276" s="127"/>
    </row>
    <row r="854277" spans="12:12">
      <c r="L854277" s="127"/>
    </row>
    <row r="854278" spans="12:12">
      <c r="L854278" s="127"/>
    </row>
    <row r="854279" spans="12:12">
      <c r="L854279" s="127"/>
    </row>
    <row r="854280" spans="12:12">
      <c r="L854280" s="127"/>
    </row>
    <row r="854281" spans="12:12">
      <c r="L854281" s="127"/>
    </row>
    <row r="854282" spans="12:12">
      <c r="L854282" s="127"/>
    </row>
    <row r="854283" spans="12:12">
      <c r="L854283" s="127"/>
    </row>
    <row r="854284" spans="12:12">
      <c r="L854284" s="127"/>
    </row>
    <row r="854285" spans="12:12">
      <c r="L854285" s="127"/>
    </row>
    <row r="854286" spans="12:12">
      <c r="L854286" s="127"/>
    </row>
    <row r="854287" spans="12:12">
      <c r="L854287" s="127"/>
    </row>
    <row r="854288" spans="12:12">
      <c r="L854288" s="127"/>
    </row>
    <row r="854289" spans="12:12">
      <c r="L854289" s="127"/>
    </row>
    <row r="854290" spans="12:12">
      <c r="L854290" s="127"/>
    </row>
    <row r="854291" spans="12:12">
      <c r="L854291" s="127"/>
    </row>
    <row r="854292" spans="12:12">
      <c r="L854292" s="127"/>
    </row>
    <row r="854293" spans="12:12">
      <c r="L854293" s="127"/>
    </row>
    <row r="854294" spans="12:12">
      <c r="L854294" s="127"/>
    </row>
    <row r="854295" spans="12:12">
      <c r="L854295" s="127"/>
    </row>
    <row r="854296" spans="12:12">
      <c r="L854296" s="127"/>
    </row>
    <row r="854297" spans="12:12">
      <c r="L854297" s="127"/>
    </row>
    <row r="854298" spans="12:12">
      <c r="L854298" s="127"/>
    </row>
    <row r="854299" spans="12:12">
      <c r="L854299" s="127"/>
    </row>
    <row r="854300" spans="12:12">
      <c r="L854300" s="127"/>
    </row>
    <row r="854301" spans="12:12">
      <c r="L854301" s="127"/>
    </row>
    <row r="854302" spans="12:12">
      <c r="L854302" s="127"/>
    </row>
    <row r="854303" spans="12:12">
      <c r="L854303" s="127"/>
    </row>
    <row r="854304" spans="12:12">
      <c r="L854304" s="127"/>
    </row>
    <row r="854305" spans="12:12">
      <c r="L854305" s="127"/>
    </row>
    <row r="854306" spans="12:12">
      <c r="L854306" s="127"/>
    </row>
    <row r="854307" spans="12:12">
      <c r="L854307" s="127"/>
    </row>
    <row r="854308" spans="12:12">
      <c r="L854308" s="127"/>
    </row>
    <row r="854309" spans="12:12">
      <c r="L854309" s="127"/>
    </row>
    <row r="854310" spans="12:12">
      <c r="L854310" s="127"/>
    </row>
    <row r="854311" spans="12:12">
      <c r="L854311" s="127"/>
    </row>
    <row r="854312" spans="12:12">
      <c r="L854312" s="127"/>
    </row>
    <row r="854313" spans="12:12">
      <c r="L854313" s="127"/>
    </row>
    <row r="854314" spans="12:12">
      <c r="L854314" s="127"/>
    </row>
    <row r="854315" spans="12:12">
      <c r="L854315" s="127"/>
    </row>
    <row r="854316" spans="12:12">
      <c r="L854316" s="127"/>
    </row>
    <row r="854317" spans="12:12">
      <c r="L854317" s="127"/>
    </row>
    <row r="854318" spans="12:12">
      <c r="L854318" s="127"/>
    </row>
    <row r="854319" spans="12:12">
      <c r="L854319" s="127"/>
    </row>
    <row r="854320" spans="12:12">
      <c r="L854320" s="127"/>
    </row>
    <row r="854321" spans="12:12">
      <c r="L854321" s="127"/>
    </row>
    <row r="854322" spans="12:12">
      <c r="L854322" s="127"/>
    </row>
    <row r="854323" spans="12:12">
      <c r="L854323" s="127"/>
    </row>
    <row r="854324" spans="12:12">
      <c r="L854324" s="127"/>
    </row>
    <row r="854325" spans="12:12">
      <c r="L854325" s="127"/>
    </row>
    <row r="854326" spans="12:12">
      <c r="L854326" s="127"/>
    </row>
    <row r="854327" spans="12:12">
      <c r="L854327" s="127"/>
    </row>
    <row r="854328" spans="12:12">
      <c r="L854328" s="127"/>
    </row>
    <row r="854329" spans="12:12">
      <c r="L854329" s="127"/>
    </row>
    <row r="854330" spans="12:12">
      <c r="L854330" s="127"/>
    </row>
    <row r="854331" spans="12:12">
      <c r="L854331" s="127"/>
    </row>
    <row r="854332" spans="12:12">
      <c r="L854332" s="127"/>
    </row>
    <row r="854333" spans="12:12">
      <c r="L854333" s="127"/>
    </row>
    <row r="854334" spans="12:12">
      <c r="L854334" s="127"/>
    </row>
    <row r="854335" spans="12:12">
      <c r="L854335" s="127"/>
    </row>
    <row r="854336" spans="12:12">
      <c r="L854336" s="127"/>
    </row>
    <row r="854337" spans="12:12">
      <c r="L854337" s="127"/>
    </row>
    <row r="854338" spans="12:12">
      <c r="L854338" s="127"/>
    </row>
    <row r="854339" spans="12:12">
      <c r="L854339" s="127"/>
    </row>
    <row r="854340" spans="12:12">
      <c r="L854340" s="127"/>
    </row>
    <row r="854341" spans="12:12">
      <c r="L854341" s="127"/>
    </row>
    <row r="854342" spans="12:12">
      <c r="L854342" s="127"/>
    </row>
    <row r="854343" spans="12:12">
      <c r="L854343" s="127"/>
    </row>
    <row r="854344" spans="12:12">
      <c r="L854344" s="127"/>
    </row>
    <row r="854345" spans="12:12">
      <c r="L854345" s="127"/>
    </row>
    <row r="854346" spans="12:12">
      <c r="L854346" s="127"/>
    </row>
    <row r="854347" spans="12:12">
      <c r="L854347" s="127"/>
    </row>
    <row r="854348" spans="12:12">
      <c r="L854348" s="127"/>
    </row>
    <row r="854349" spans="12:12">
      <c r="L854349" s="127"/>
    </row>
    <row r="854350" spans="12:12">
      <c r="L854350" s="127"/>
    </row>
    <row r="854351" spans="12:12">
      <c r="L854351" s="127"/>
    </row>
    <row r="854352" spans="12:12">
      <c r="L854352" s="127"/>
    </row>
    <row r="854353" spans="12:12">
      <c r="L854353" s="127"/>
    </row>
    <row r="854354" spans="12:12">
      <c r="L854354" s="127"/>
    </row>
    <row r="854355" spans="12:12">
      <c r="L854355" s="127"/>
    </row>
    <row r="854356" spans="12:12">
      <c r="L854356" s="127"/>
    </row>
    <row r="854357" spans="12:12">
      <c r="L854357" s="127"/>
    </row>
    <row r="854358" spans="12:12">
      <c r="L854358" s="127"/>
    </row>
    <row r="854359" spans="12:12">
      <c r="L854359" s="127"/>
    </row>
    <row r="854360" spans="12:12">
      <c r="L854360" s="127"/>
    </row>
    <row r="854361" spans="12:12">
      <c r="L854361" s="127"/>
    </row>
    <row r="854362" spans="12:12">
      <c r="L854362" s="127"/>
    </row>
    <row r="854363" spans="12:12">
      <c r="L854363" s="127"/>
    </row>
    <row r="854364" spans="12:12">
      <c r="L854364" s="127"/>
    </row>
    <row r="854365" spans="12:12">
      <c r="L854365" s="127"/>
    </row>
    <row r="854366" spans="12:12">
      <c r="L854366" s="127"/>
    </row>
    <row r="854367" spans="12:12">
      <c r="L854367" s="127"/>
    </row>
    <row r="854368" spans="12:12">
      <c r="L854368" s="127"/>
    </row>
    <row r="854369" spans="12:12">
      <c r="L854369" s="127"/>
    </row>
    <row r="854370" spans="12:12">
      <c r="L854370" s="127"/>
    </row>
    <row r="854371" spans="12:12">
      <c r="L854371" s="127"/>
    </row>
    <row r="854372" spans="12:12">
      <c r="L854372" s="127"/>
    </row>
    <row r="854373" spans="12:12">
      <c r="L854373" s="127"/>
    </row>
    <row r="854374" spans="12:12">
      <c r="L854374" s="127"/>
    </row>
    <row r="854375" spans="12:12">
      <c r="L854375" s="127"/>
    </row>
    <row r="854376" spans="12:12">
      <c r="L854376" s="127"/>
    </row>
    <row r="854377" spans="12:12">
      <c r="L854377" s="127"/>
    </row>
    <row r="854378" spans="12:12">
      <c r="L854378" s="127"/>
    </row>
    <row r="854379" spans="12:12">
      <c r="L854379" s="127"/>
    </row>
    <row r="854380" spans="12:12">
      <c r="L854380" s="127"/>
    </row>
    <row r="854381" spans="12:12">
      <c r="L854381" s="127"/>
    </row>
    <row r="854382" spans="12:12">
      <c r="L854382" s="127"/>
    </row>
    <row r="854383" spans="12:12">
      <c r="L854383" s="127"/>
    </row>
    <row r="854384" spans="12:12">
      <c r="L854384" s="127"/>
    </row>
    <row r="854385" spans="12:12">
      <c r="L854385" s="127"/>
    </row>
    <row r="854386" spans="12:12">
      <c r="L854386" s="127"/>
    </row>
    <row r="854387" spans="12:12">
      <c r="L854387" s="127"/>
    </row>
    <row r="854388" spans="12:12">
      <c r="L854388" s="127"/>
    </row>
    <row r="854389" spans="12:12">
      <c r="L854389" s="127"/>
    </row>
    <row r="854390" spans="12:12">
      <c r="L854390" s="127"/>
    </row>
    <row r="854391" spans="12:12">
      <c r="L854391" s="127"/>
    </row>
    <row r="854392" spans="12:12">
      <c r="L854392" s="127"/>
    </row>
    <row r="854393" spans="12:12">
      <c r="L854393" s="127"/>
    </row>
    <row r="854394" spans="12:12">
      <c r="L854394" s="127"/>
    </row>
    <row r="854395" spans="12:12">
      <c r="L854395" s="127"/>
    </row>
    <row r="854396" spans="12:12">
      <c r="L854396" s="127"/>
    </row>
    <row r="854397" spans="12:12">
      <c r="L854397" s="127"/>
    </row>
    <row r="854398" spans="12:12">
      <c r="L854398" s="127"/>
    </row>
    <row r="854399" spans="12:12">
      <c r="L854399" s="127"/>
    </row>
    <row r="854400" spans="12:12">
      <c r="L854400" s="127"/>
    </row>
    <row r="854401" spans="12:12">
      <c r="L854401" s="127"/>
    </row>
    <row r="854402" spans="12:12">
      <c r="L854402" s="127"/>
    </row>
    <row r="854403" spans="12:12">
      <c r="L854403" s="127"/>
    </row>
    <row r="854404" spans="12:12">
      <c r="L854404" s="127"/>
    </row>
    <row r="854405" spans="12:12">
      <c r="L854405" s="127"/>
    </row>
    <row r="854406" spans="12:12">
      <c r="L854406" s="127"/>
    </row>
    <row r="854407" spans="12:12">
      <c r="L854407" s="127"/>
    </row>
    <row r="854408" spans="12:12">
      <c r="L854408" s="127"/>
    </row>
    <row r="854409" spans="12:12">
      <c r="L854409" s="127"/>
    </row>
    <row r="854410" spans="12:12">
      <c r="L854410" s="127"/>
    </row>
    <row r="854411" spans="12:12">
      <c r="L854411" s="127"/>
    </row>
    <row r="854412" spans="12:12">
      <c r="L854412" s="127"/>
    </row>
    <row r="854413" spans="12:12">
      <c r="L854413" s="127"/>
    </row>
    <row r="854414" spans="12:12">
      <c r="L854414" s="127"/>
    </row>
    <row r="854415" spans="12:12">
      <c r="L854415" s="127"/>
    </row>
    <row r="854416" spans="12:12">
      <c r="L854416" s="127"/>
    </row>
    <row r="854417" spans="12:12">
      <c r="L854417" s="127"/>
    </row>
    <row r="854418" spans="12:12">
      <c r="L854418" s="127"/>
    </row>
    <row r="854419" spans="12:12">
      <c r="L854419" s="127"/>
    </row>
    <row r="854420" spans="12:12">
      <c r="L854420" s="127"/>
    </row>
    <row r="854421" spans="12:12">
      <c r="L854421" s="127"/>
    </row>
    <row r="854422" spans="12:12">
      <c r="L854422" s="127"/>
    </row>
    <row r="854423" spans="12:12">
      <c r="L854423" s="127"/>
    </row>
    <row r="854424" spans="12:12">
      <c r="L854424" s="127"/>
    </row>
    <row r="854425" spans="12:12">
      <c r="L854425" s="127"/>
    </row>
    <row r="854426" spans="12:12">
      <c r="L854426" s="127"/>
    </row>
    <row r="854427" spans="12:12">
      <c r="L854427" s="127"/>
    </row>
    <row r="854428" spans="12:12">
      <c r="L854428" s="127"/>
    </row>
    <row r="854429" spans="12:12">
      <c r="L854429" s="127"/>
    </row>
    <row r="854430" spans="12:12">
      <c r="L854430" s="127"/>
    </row>
    <row r="854431" spans="12:12">
      <c r="L854431" s="127"/>
    </row>
    <row r="854432" spans="12:12">
      <c r="L854432" s="127"/>
    </row>
    <row r="854433" spans="12:12">
      <c r="L854433" s="127"/>
    </row>
    <row r="854434" spans="12:12">
      <c r="L854434" s="127"/>
    </row>
    <row r="854435" spans="12:12">
      <c r="L854435" s="127"/>
    </row>
    <row r="854436" spans="12:12">
      <c r="L854436" s="127"/>
    </row>
    <row r="854437" spans="12:12">
      <c r="L854437" s="127"/>
    </row>
    <row r="854438" spans="12:12">
      <c r="L854438" s="127"/>
    </row>
    <row r="854439" spans="12:12">
      <c r="L854439" s="127"/>
    </row>
    <row r="854440" spans="12:12">
      <c r="L854440" s="127"/>
    </row>
    <row r="854441" spans="12:12">
      <c r="L854441" s="127"/>
    </row>
    <row r="854442" spans="12:12">
      <c r="L854442" s="127"/>
    </row>
    <row r="854443" spans="12:12">
      <c r="L854443" s="127"/>
    </row>
    <row r="854444" spans="12:12">
      <c r="L854444" s="127"/>
    </row>
    <row r="854445" spans="12:12">
      <c r="L854445" s="127"/>
    </row>
    <row r="854446" spans="12:12">
      <c r="L854446" s="127"/>
    </row>
    <row r="854447" spans="12:12">
      <c r="L854447" s="127"/>
    </row>
    <row r="854448" spans="12:12">
      <c r="L854448" s="127"/>
    </row>
    <row r="854449" spans="12:12">
      <c r="L854449" s="127"/>
    </row>
    <row r="854450" spans="12:12">
      <c r="L854450" s="127"/>
    </row>
    <row r="854451" spans="12:12">
      <c r="L854451" s="127"/>
    </row>
    <row r="854452" spans="12:12">
      <c r="L854452" s="127"/>
    </row>
    <row r="854453" spans="12:12">
      <c r="L854453" s="127"/>
    </row>
    <row r="854454" spans="12:12">
      <c r="L854454" s="127"/>
    </row>
    <row r="854455" spans="12:12">
      <c r="L854455" s="127"/>
    </row>
    <row r="854456" spans="12:12">
      <c r="L854456" s="127"/>
    </row>
    <row r="854457" spans="12:12">
      <c r="L854457" s="127"/>
    </row>
    <row r="854458" spans="12:12">
      <c r="L854458" s="127"/>
    </row>
    <row r="854459" spans="12:12">
      <c r="L854459" s="127"/>
    </row>
    <row r="854460" spans="12:12">
      <c r="L854460" s="127"/>
    </row>
    <row r="854461" spans="12:12">
      <c r="L854461" s="127"/>
    </row>
    <row r="854462" spans="12:12">
      <c r="L854462" s="127"/>
    </row>
    <row r="854463" spans="12:12">
      <c r="L854463" s="127"/>
    </row>
    <row r="854464" spans="12:12">
      <c r="L854464" s="127"/>
    </row>
    <row r="854465" spans="12:12">
      <c r="L854465" s="127"/>
    </row>
    <row r="854466" spans="12:12">
      <c r="L854466" s="127"/>
    </row>
    <row r="854467" spans="12:12">
      <c r="L854467" s="127"/>
    </row>
    <row r="854468" spans="12:12">
      <c r="L854468" s="127"/>
    </row>
    <row r="854469" spans="12:12">
      <c r="L854469" s="127"/>
    </row>
    <row r="854470" spans="12:12">
      <c r="L854470" s="127"/>
    </row>
    <row r="854471" spans="12:12">
      <c r="L854471" s="127"/>
    </row>
    <row r="854472" spans="12:12">
      <c r="L854472" s="127"/>
    </row>
    <row r="854473" spans="12:12">
      <c r="L854473" s="127"/>
    </row>
    <row r="854474" spans="12:12">
      <c r="L854474" s="127"/>
    </row>
    <row r="854475" spans="12:12">
      <c r="L854475" s="127"/>
    </row>
    <row r="854476" spans="12:12">
      <c r="L854476" s="127"/>
    </row>
    <row r="854477" spans="12:12">
      <c r="L854477" s="127"/>
    </row>
    <row r="854478" spans="12:12">
      <c r="L854478" s="127"/>
    </row>
    <row r="854479" spans="12:12">
      <c r="L854479" s="127"/>
    </row>
    <row r="854480" spans="12:12">
      <c r="L854480" s="127"/>
    </row>
    <row r="854481" spans="12:12">
      <c r="L854481" s="127"/>
    </row>
    <row r="854482" spans="12:12">
      <c r="L854482" s="127"/>
    </row>
    <row r="854483" spans="12:12">
      <c r="L854483" s="127"/>
    </row>
    <row r="854484" spans="12:12">
      <c r="L854484" s="127"/>
    </row>
    <row r="854485" spans="12:12">
      <c r="L854485" s="127"/>
    </row>
    <row r="854486" spans="12:12">
      <c r="L854486" s="127"/>
    </row>
    <row r="854487" spans="12:12">
      <c r="L854487" s="127"/>
    </row>
    <row r="854488" spans="12:12">
      <c r="L854488" s="127"/>
    </row>
    <row r="854489" spans="12:12">
      <c r="L854489" s="127"/>
    </row>
    <row r="854490" spans="12:12">
      <c r="L854490" s="127"/>
    </row>
    <row r="854491" spans="12:12">
      <c r="L854491" s="127"/>
    </row>
    <row r="854492" spans="12:12">
      <c r="L854492" s="127"/>
    </row>
    <row r="854493" spans="12:12">
      <c r="L854493" s="127"/>
    </row>
    <row r="854494" spans="12:12">
      <c r="L854494" s="127"/>
    </row>
    <row r="854495" spans="12:12">
      <c r="L854495" s="127"/>
    </row>
    <row r="854496" spans="12:12">
      <c r="L854496" s="127"/>
    </row>
    <row r="854497" spans="12:12">
      <c r="L854497" s="127"/>
    </row>
    <row r="854498" spans="12:12">
      <c r="L854498" s="127"/>
    </row>
    <row r="854499" spans="12:12">
      <c r="L854499" s="127"/>
    </row>
    <row r="854500" spans="12:12">
      <c r="L854500" s="127"/>
    </row>
    <row r="854501" spans="12:12">
      <c r="L854501" s="127"/>
    </row>
    <row r="854502" spans="12:12">
      <c r="L854502" s="127"/>
    </row>
    <row r="854503" spans="12:12">
      <c r="L854503" s="127"/>
    </row>
    <row r="854504" spans="12:12">
      <c r="L854504" s="127"/>
    </row>
    <row r="854505" spans="12:12">
      <c r="L854505" s="127"/>
    </row>
    <row r="854506" spans="12:12">
      <c r="L854506" s="127"/>
    </row>
    <row r="854507" spans="12:12">
      <c r="L854507" s="127"/>
    </row>
    <row r="854508" spans="12:12">
      <c r="L854508" s="127"/>
    </row>
    <row r="854509" spans="12:12">
      <c r="L854509" s="127"/>
    </row>
    <row r="854510" spans="12:12">
      <c r="L854510" s="127"/>
    </row>
    <row r="854511" spans="12:12">
      <c r="L854511" s="127"/>
    </row>
    <row r="854512" spans="12:12">
      <c r="L854512" s="127"/>
    </row>
    <row r="854513" spans="12:12">
      <c r="L854513" s="127"/>
    </row>
    <row r="854514" spans="12:12">
      <c r="L854514" s="127"/>
    </row>
    <row r="854515" spans="12:12">
      <c r="L854515" s="127"/>
    </row>
    <row r="854516" spans="12:12">
      <c r="L854516" s="127"/>
    </row>
    <row r="854517" spans="12:12">
      <c r="L854517" s="127"/>
    </row>
    <row r="854518" spans="12:12">
      <c r="L854518" s="127"/>
    </row>
    <row r="854519" spans="12:12">
      <c r="L854519" s="127"/>
    </row>
    <row r="854520" spans="12:12">
      <c r="L854520" s="127"/>
    </row>
    <row r="854521" spans="12:12">
      <c r="L854521" s="127"/>
    </row>
    <row r="854522" spans="12:12">
      <c r="L854522" s="127"/>
    </row>
    <row r="854523" spans="12:12">
      <c r="L854523" s="127"/>
    </row>
    <row r="854524" spans="12:12">
      <c r="L854524" s="127"/>
    </row>
    <row r="854525" spans="12:12">
      <c r="L854525" s="127"/>
    </row>
    <row r="854526" spans="12:12">
      <c r="L854526" s="127"/>
    </row>
    <row r="854527" spans="12:12">
      <c r="L854527" s="127"/>
    </row>
    <row r="854528" spans="12:12">
      <c r="L854528" s="127"/>
    </row>
    <row r="854529" spans="12:12">
      <c r="L854529" s="127"/>
    </row>
    <row r="854530" spans="12:12">
      <c r="L854530" s="127"/>
    </row>
    <row r="854531" spans="12:12">
      <c r="L854531" s="127"/>
    </row>
    <row r="854532" spans="12:12">
      <c r="L854532" s="127"/>
    </row>
    <row r="854533" spans="12:12">
      <c r="L854533" s="127"/>
    </row>
    <row r="854534" spans="12:12">
      <c r="L854534" s="127"/>
    </row>
    <row r="854535" spans="12:12">
      <c r="L854535" s="127"/>
    </row>
    <row r="854536" spans="12:12">
      <c r="L854536" s="127"/>
    </row>
    <row r="854537" spans="12:12">
      <c r="L854537" s="127"/>
    </row>
    <row r="854538" spans="12:12">
      <c r="L854538" s="127"/>
    </row>
    <row r="854539" spans="12:12">
      <c r="L854539" s="127"/>
    </row>
    <row r="854540" spans="12:12">
      <c r="L854540" s="127"/>
    </row>
    <row r="854541" spans="12:12">
      <c r="L854541" s="127"/>
    </row>
    <row r="854542" spans="12:12">
      <c r="L854542" s="127"/>
    </row>
    <row r="854543" spans="12:12">
      <c r="L854543" s="127"/>
    </row>
    <row r="854544" spans="12:12">
      <c r="L854544" s="127"/>
    </row>
    <row r="854545" spans="12:12">
      <c r="L854545" s="127"/>
    </row>
    <row r="854546" spans="12:12">
      <c r="L854546" s="127"/>
    </row>
    <row r="854547" spans="12:12">
      <c r="L854547" s="127"/>
    </row>
    <row r="854548" spans="12:12">
      <c r="L854548" s="127"/>
    </row>
    <row r="854549" spans="12:12">
      <c r="L854549" s="127"/>
    </row>
    <row r="854550" spans="12:12">
      <c r="L854550" s="127"/>
    </row>
    <row r="854551" spans="12:12">
      <c r="L854551" s="127"/>
    </row>
    <row r="854552" spans="12:12">
      <c r="L854552" s="127"/>
    </row>
    <row r="854553" spans="12:12">
      <c r="L854553" s="127"/>
    </row>
    <row r="854554" spans="12:12">
      <c r="L854554" s="127"/>
    </row>
    <row r="854555" spans="12:12">
      <c r="L854555" s="127"/>
    </row>
    <row r="854556" spans="12:12">
      <c r="L854556" s="127"/>
    </row>
    <row r="854557" spans="12:12">
      <c r="L854557" s="127"/>
    </row>
    <row r="854558" spans="12:12">
      <c r="L854558" s="127"/>
    </row>
    <row r="854559" spans="12:12">
      <c r="L854559" s="127"/>
    </row>
    <row r="854560" spans="12:12">
      <c r="L854560" s="127"/>
    </row>
    <row r="854561" spans="12:12">
      <c r="L854561" s="127"/>
    </row>
    <row r="854562" spans="12:12">
      <c r="L854562" s="127"/>
    </row>
    <row r="854563" spans="12:12">
      <c r="L854563" s="127"/>
    </row>
    <row r="854564" spans="12:12">
      <c r="L854564" s="127"/>
    </row>
    <row r="854565" spans="12:12">
      <c r="L854565" s="127"/>
    </row>
    <row r="854566" spans="12:12">
      <c r="L854566" s="127"/>
    </row>
    <row r="854567" spans="12:12">
      <c r="L854567" s="127"/>
    </row>
    <row r="854568" spans="12:12">
      <c r="L854568" s="127"/>
    </row>
    <row r="854569" spans="12:12">
      <c r="L854569" s="127"/>
    </row>
    <row r="854570" spans="12:12">
      <c r="L854570" s="127"/>
    </row>
    <row r="854571" spans="12:12">
      <c r="L854571" s="127"/>
    </row>
    <row r="854572" spans="12:12">
      <c r="L854572" s="127"/>
    </row>
    <row r="854573" spans="12:12">
      <c r="L854573" s="127"/>
    </row>
    <row r="854574" spans="12:12">
      <c r="L854574" s="127"/>
    </row>
    <row r="854575" spans="12:12">
      <c r="L854575" s="127"/>
    </row>
    <row r="854576" spans="12:12">
      <c r="L854576" s="127"/>
    </row>
    <row r="854577" spans="12:12">
      <c r="L854577" s="127"/>
    </row>
    <row r="854578" spans="12:12">
      <c r="L854578" s="127"/>
    </row>
    <row r="854579" spans="12:12">
      <c r="L854579" s="127"/>
    </row>
    <row r="854580" spans="12:12">
      <c r="L854580" s="127"/>
    </row>
    <row r="854581" spans="12:12">
      <c r="L854581" s="127"/>
    </row>
    <row r="854582" spans="12:12">
      <c r="L854582" s="127"/>
    </row>
    <row r="854583" spans="12:12">
      <c r="L854583" s="127"/>
    </row>
    <row r="854584" spans="12:12">
      <c r="L854584" s="127"/>
    </row>
    <row r="854585" spans="12:12">
      <c r="L854585" s="127"/>
    </row>
    <row r="854586" spans="12:12">
      <c r="L854586" s="127"/>
    </row>
    <row r="854587" spans="12:12">
      <c r="L854587" s="127"/>
    </row>
    <row r="854588" spans="12:12">
      <c r="L854588" s="127"/>
    </row>
    <row r="854589" spans="12:12">
      <c r="L854589" s="127"/>
    </row>
    <row r="854590" spans="12:12">
      <c r="L854590" s="127"/>
    </row>
    <row r="854591" spans="12:12">
      <c r="L854591" s="127"/>
    </row>
    <row r="854592" spans="12:12">
      <c r="L854592" s="127"/>
    </row>
    <row r="854593" spans="12:12">
      <c r="L854593" s="127"/>
    </row>
    <row r="854594" spans="12:12">
      <c r="L854594" s="127"/>
    </row>
    <row r="854595" spans="12:12">
      <c r="L854595" s="127"/>
    </row>
    <row r="854596" spans="12:12">
      <c r="L854596" s="127"/>
    </row>
    <row r="854597" spans="12:12">
      <c r="L854597" s="127"/>
    </row>
    <row r="854598" spans="12:12">
      <c r="L854598" s="127"/>
    </row>
    <row r="854599" spans="12:12">
      <c r="L854599" s="127"/>
    </row>
    <row r="854600" spans="12:12">
      <c r="L854600" s="127"/>
    </row>
    <row r="854601" spans="12:12">
      <c r="L854601" s="127"/>
    </row>
    <row r="854602" spans="12:12">
      <c r="L854602" s="127"/>
    </row>
    <row r="854603" spans="12:12">
      <c r="L854603" s="127"/>
    </row>
    <row r="854604" spans="12:12">
      <c r="L854604" s="127"/>
    </row>
    <row r="854605" spans="12:12">
      <c r="L854605" s="127"/>
    </row>
    <row r="854606" spans="12:12">
      <c r="L854606" s="127"/>
    </row>
    <row r="854607" spans="12:12">
      <c r="L854607" s="127"/>
    </row>
    <row r="854608" spans="12:12">
      <c r="L854608" s="127"/>
    </row>
    <row r="854609" spans="12:12">
      <c r="L854609" s="127"/>
    </row>
    <row r="854610" spans="12:12">
      <c r="L854610" s="127"/>
    </row>
    <row r="854611" spans="12:12">
      <c r="L854611" s="127"/>
    </row>
    <row r="854612" spans="12:12">
      <c r="L854612" s="127"/>
    </row>
    <row r="854613" spans="12:12">
      <c r="L854613" s="127"/>
    </row>
    <row r="854614" spans="12:12">
      <c r="L854614" s="127"/>
    </row>
    <row r="854615" spans="12:12">
      <c r="L854615" s="127"/>
    </row>
    <row r="854616" spans="12:12">
      <c r="L854616" s="127"/>
    </row>
    <row r="854617" spans="12:12">
      <c r="L854617" s="127"/>
    </row>
    <row r="854618" spans="12:12">
      <c r="L854618" s="127"/>
    </row>
    <row r="854619" spans="12:12">
      <c r="L854619" s="127"/>
    </row>
    <row r="854620" spans="12:12">
      <c r="L854620" s="127"/>
    </row>
    <row r="854621" spans="12:12">
      <c r="L854621" s="127"/>
    </row>
    <row r="854622" spans="12:12">
      <c r="L854622" s="127"/>
    </row>
    <row r="854623" spans="12:12">
      <c r="L854623" s="127"/>
    </row>
    <row r="854624" spans="12:12">
      <c r="L854624" s="127"/>
    </row>
    <row r="854625" spans="12:12">
      <c r="L854625" s="127"/>
    </row>
    <row r="854626" spans="12:12">
      <c r="L854626" s="127"/>
    </row>
    <row r="854627" spans="12:12">
      <c r="L854627" s="127"/>
    </row>
    <row r="854628" spans="12:12">
      <c r="L854628" s="127"/>
    </row>
    <row r="854629" spans="12:12">
      <c r="L854629" s="127"/>
    </row>
    <row r="854630" spans="12:12">
      <c r="L854630" s="127"/>
    </row>
    <row r="854631" spans="12:12">
      <c r="L854631" s="127"/>
    </row>
    <row r="854632" spans="12:12">
      <c r="L854632" s="127"/>
    </row>
    <row r="854633" spans="12:12">
      <c r="L854633" s="127"/>
    </row>
    <row r="854634" spans="12:12">
      <c r="L854634" s="127"/>
    </row>
    <row r="854635" spans="12:12">
      <c r="L854635" s="127"/>
    </row>
    <row r="854636" spans="12:12">
      <c r="L854636" s="127"/>
    </row>
    <row r="854637" spans="12:12">
      <c r="L854637" s="127"/>
    </row>
    <row r="854638" spans="12:12">
      <c r="L854638" s="127"/>
    </row>
    <row r="854639" spans="12:12">
      <c r="L854639" s="127"/>
    </row>
    <row r="854640" spans="12:12">
      <c r="L854640" s="127"/>
    </row>
    <row r="854641" spans="12:12">
      <c r="L854641" s="127"/>
    </row>
    <row r="854642" spans="12:12">
      <c r="L854642" s="127"/>
    </row>
    <row r="854643" spans="12:12">
      <c r="L854643" s="127"/>
    </row>
    <row r="854644" spans="12:12">
      <c r="L854644" s="127"/>
    </row>
    <row r="854645" spans="12:12">
      <c r="L854645" s="127"/>
    </row>
    <row r="854646" spans="12:12">
      <c r="L854646" s="127"/>
    </row>
    <row r="854647" spans="12:12">
      <c r="L854647" s="127"/>
    </row>
    <row r="854648" spans="12:12">
      <c r="L854648" s="127"/>
    </row>
    <row r="854649" spans="12:12">
      <c r="L854649" s="127"/>
    </row>
    <row r="854650" spans="12:12">
      <c r="L854650" s="127"/>
    </row>
    <row r="854651" spans="12:12">
      <c r="L854651" s="127"/>
    </row>
    <row r="854652" spans="12:12">
      <c r="L854652" s="127"/>
    </row>
    <row r="854653" spans="12:12">
      <c r="L854653" s="127"/>
    </row>
    <row r="854654" spans="12:12">
      <c r="L854654" s="127"/>
    </row>
    <row r="854655" spans="12:12">
      <c r="L854655" s="127"/>
    </row>
    <row r="854656" spans="12:12">
      <c r="L854656" s="127"/>
    </row>
    <row r="854657" spans="12:12">
      <c r="L854657" s="127"/>
    </row>
    <row r="854658" spans="12:12">
      <c r="L854658" s="127"/>
    </row>
    <row r="854659" spans="12:12">
      <c r="L854659" s="127"/>
    </row>
    <row r="854660" spans="12:12">
      <c r="L854660" s="127"/>
    </row>
    <row r="854661" spans="12:12">
      <c r="L854661" s="127"/>
    </row>
    <row r="854662" spans="12:12">
      <c r="L854662" s="127"/>
    </row>
    <row r="854663" spans="12:12">
      <c r="L854663" s="127"/>
    </row>
    <row r="854664" spans="12:12">
      <c r="L854664" s="127"/>
    </row>
    <row r="854665" spans="12:12">
      <c r="L854665" s="127"/>
    </row>
    <row r="854666" spans="12:12">
      <c r="L854666" s="127"/>
    </row>
    <row r="854667" spans="12:12">
      <c r="L854667" s="127"/>
    </row>
    <row r="854668" spans="12:12">
      <c r="L854668" s="127"/>
    </row>
    <row r="854669" spans="12:12">
      <c r="L854669" s="127"/>
    </row>
    <row r="854670" spans="12:12">
      <c r="L854670" s="127"/>
    </row>
    <row r="854671" spans="12:12">
      <c r="L854671" s="127"/>
    </row>
    <row r="854672" spans="12:12">
      <c r="L854672" s="127"/>
    </row>
    <row r="854673" spans="12:12">
      <c r="L854673" s="127"/>
    </row>
    <row r="854674" spans="12:12">
      <c r="L854674" s="127"/>
    </row>
    <row r="854675" spans="12:12">
      <c r="L854675" s="127"/>
    </row>
    <row r="854676" spans="12:12">
      <c r="L854676" s="127"/>
    </row>
    <row r="854677" spans="12:12">
      <c r="L854677" s="127"/>
    </row>
    <row r="854678" spans="12:12">
      <c r="L854678" s="127"/>
    </row>
    <row r="854679" spans="12:12">
      <c r="L854679" s="127"/>
    </row>
    <row r="854680" spans="12:12">
      <c r="L854680" s="127"/>
    </row>
    <row r="854681" spans="12:12">
      <c r="L854681" s="127"/>
    </row>
    <row r="854682" spans="12:12">
      <c r="L854682" s="127"/>
    </row>
    <row r="854683" spans="12:12">
      <c r="L854683" s="127"/>
    </row>
    <row r="854684" spans="12:12">
      <c r="L854684" s="127"/>
    </row>
    <row r="854685" spans="12:12">
      <c r="L854685" s="127"/>
    </row>
    <row r="854686" spans="12:12">
      <c r="L854686" s="127"/>
    </row>
    <row r="854687" spans="12:12">
      <c r="L854687" s="127"/>
    </row>
    <row r="854688" spans="12:12">
      <c r="L854688" s="127"/>
    </row>
    <row r="854689" spans="12:12">
      <c r="L854689" s="127"/>
    </row>
    <row r="854690" spans="12:12">
      <c r="L854690" s="127"/>
    </row>
    <row r="854691" spans="12:12">
      <c r="L854691" s="127"/>
    </row>
    <row r="854692" spans="12:12">
      <c r="L854692" s="127"/>
    </row>
    <row r="854693" spans="12:12">
      <c r="L854693" s="127"/>
    </row>
    <row r="854694" spans="12:12">
      <c r="L854694" s="127"/>
    </row>
    <row r="854695" spans="12:12">
      <c r="L854695" s="127"/>
    </row>
    <row r="854696" spans="12:12">
      <c r="L854696" s="127"/>
    </row>
    <row r="854697" spans="12:12">
      <c r="L854697" s="127"/>
    </row>
    <row r="854698" spans="12:12">
      <c r="L854698" s="127"/>
    </row>
    <row r="854699" spans="12:12">
      <c r="L854699" s="127"/>
    </row>
    <row r="854700" spans="12:12">
      <c r="L854700" s="127"/>
    </row>
    <row r="854701" spans="12:12">
      <c r="L854701" s="127"/>
    </row>
    <row r="854702" spans="12:12">
      <c r="L854702" s="127"/>
    </row>
    <row r="854703" spans="12:12">
      <c r="L854703" s="127"/>
    </row>
    <row r="854704" spans="12:12">
      <c r="L854704" s="127"/>
    </row>
    <row r="854705" spans="12:12">
      <c r="L854705" s="127"/>
    </row>
    <row r="854706" spans="12:12">
      <c r="L854706" s="127"/>
    </row>
    <row r="854707" spans="12:12">
      <c r="L854707" s="127"/>
    </row>
    <row r="854708" spans="12:12">
      <c r="L854708" s="127"/>
    </row>
    <row r="854709" spans="12:12">
      <c r="L854709" s="127"/>
    </row>
    <row r="854710" spans="12:12">
      <c r="L854710" s="127"/>
    </row>
    <row r="854711" spans="12:12">
      <c r="L854711" s="127"/>
    </row>
    <row r="854712" spans="12:12">
      <c r="L854712" s="127"/>
    </row>
    <row r="854713" spans="12:12">
      <c r="L854713" s="127"/>
    </row>
    <row r="854714" spans="12:12">
      <c r="L854714" s="127"/>
    </row>
    <row r="854715" spans="12:12">
      <c r="L854715" s="127"/>
    </row>
    <row r="854716" spans="12:12">
      <c r="L854716" s="127"/>
    </row>
    <row r="854717" spans="12:12">
      <c r="L854717" s="127"/>
    </row>
    <row r="854718" spans="12:12">
      <c r="L854718" s="127"/>
    </row>
    <row r="854719" spans="12:12">
      <c r="L854719" s="127"/>
    </row>
    <row r="854720" spans="12:12">
      <c r="L854720" s="127"/>
    </row>
    <row r="854721" spans="12:12">
      <c r="L854721" s="127"/>
    </row>
    <row r="854722" spans="12:12">
      <c r="L854722" s="127"/>
    </row>
    <row r="854723" spans="12:12">
      <c r="L854723" s="127"/>
    </row>
    <row r="854724" spans="12:12">
      <c r="L854724" s="127"/>
    </row>
    <row r="854725" spans="12:12">
      <c r="L854725" s="127"/>
    </row>
    <row r="854726" spans="12:12">
      <c r="L854726" s="127"/>
    </row>
    <row r="854727" spans="12:12">
      <c r="L854727" s="127"/>
    </row>
    <row r="854728" spans="12:12">
      <c r="L854728" s="127"/>
    </row>
    <row r="854729" spans="12:12">
      <c r="L854729" s="127"/>
    </row>
    <row r="854730" spans="12:12">
      <c r="L854730" s="127"/>
    </row>
    <row r="854731" spans="12:12">
      <c r="L854731" s="127"/>
    </row>
    <row r="854732" spans="12:12">
      <c r="L854732" s="127"/>
    </row>
    <row r="854733" spans="12:12">
      <c r="L854733" s="127"/>
    </row>
    <row r="854734" spans="12:12">
      <c r="L854734" s="127"/>
    </row>
    <row r="854735" spans="12:12">
      <c r="L854735" s="127"/>
    </row>
    <row r="854736" spans="12:12">
      <c r="L854736" s="127"/>
    </row>
    <row r="854737" spans="12:12">
      <c r="L854737" s="127"/>
    </row>
    <row r="854738" spans="12:12">
      <c r="L854738" s="127"/>
    </row>
    <row r="854739" spans="12:12">
      <c r="L854739" s="127"/>
    </row>
    <row r="854740" spans="12:12">
      <c r="L854740" s="127"/>
    </row>
    <row r="854741" spans="12:12">
      <c r="L854741" s="127"/>
    </row>
    <row r="854742" spans="12:12">
      <c r="L854742" s="127"/>
    </row>
    <row r="854743" spans="12:12">
      <c r="L854743" s="127"/>
    </row>
    <row r="854744" spans="12:12">
      <c r="L854744" s="127"/>
    </row>
    <row r="854745" spans="12:12">
      <c r="L854745" s="127"/>
    </row>
    <row r="854746" spans="12:12">
      <c r="L854746" s="127"/>
    </row>
    <row r="854747" spans="12:12">
      <c r="L854747" s="127"/>
    </row>
    <row r="854748" spans="12:12">
      <c r="L854748" s="127"/>
    </row>
    <row r="854749" spans="12:12">
      <c r="L854749" s="127"/>
    </row>
    <row r="854750" spans="12:12">
      <c r="L854750" s="127"/>
    </row>
    <row r="854751" spans="12:12">
      <c r="L854751" s="127"/>
    </row>
    <row r="854752" spans="12:12">
      <c r="L854752" s="127"/>
    </row>
    <row r="854753" spans="12:12">
      <c r="L854753" s="127"/>
    </row>
    <row r="854754" spans="12:12">
      <c r="L854754" s="127"/>
    </row>
    <row r="854755" spans="12:12">
      <c r="L854755" s="127"/>
    </row>
    <row r="854756" spans="12:12">
      <c r="L854756" s="127"/>
    </row>
    <row r="854757" spans="12:12">
      <c r="L854757" s="127"/>
    </row>
    <row r="854758" spans="12:12">
      <c r="L854758" s="127"/>
    </row>
    <row r="854759" spans="12:12">
      <c r="L854759" s="127"/>
    </row>
    <row r="854760" spans="12:12">
      <c r="L854760" s="127"/>
    </row>
    <row r="854761" spans="12:12">
      <c r="L854761" s="127"/>
    </row>
    <row r="854762" spans="12:12">
      <c r="L854762" s="127"/>
    </row>
    <row r="854763" spans="12:12">
      <c r="L854763" s="127"/>
    </row>
    <row r="854764" spans="12:12">
      <c r="L854764" s="127"/>
    </row>
    <row r="854765" spans="12:12">
      <c r="L854765" s="127"/>
    </row>
    <row r="854766" spans="12:12">
      <c r="L854766" s="127"/>
    </row>
    <row r="854767" spans="12:12">
      <c r="L854767" s="127"/>
    </row>
    <row r="854768" spans="12:12">
      <c r="L854768" s="127"/>
    </row>
    <row r="854769" spans="12:12">
      <c r="L854769" s="127"/>
    </row>
    <row r="854770" spans="12:12">
      <c r="L854770" s="127"/>
    </row>
    <row r="854771" spans="12:12">
      <c r="L854771" s="127"/>
    </row>
    <row r="854772" spans="12:12">
      <c r="L854772" s="127"/>
    </row>
    <row r="854773" spans="12:12">
      <c r="L854773" s="127"/>
    </row>
    <row r="854774" spans="12:12">
      <c r="L854774" s="127"/>
    </row>
    <row r="854775" spans="12:12">
      <c r="L854775" s="127"/>
    </row>
    <row r="854776" spans="12:12">
      <c r="L854776" s="127"/>
    </row>
    <row r="854777" spans="12:12">
      <c r="L854777" s="127"/>
    </row>
    <row r="854778" spans="12:12">
      <c r="L854778" s="127"/>
    </row>
    <row r="854779" spans="12:12">
      <c r="L854779" s="127"/>
    </row>
    <row r="854780" spans="12:12">
      <c r="L854780" s="127"/>
    </row>
    <row r="854781" spans="12:12">
      <c r="L854781" s="127"/>
    </row>
    <row r="854782" spans="12:12">
      <c r="L854782" s="127"/>
    </row>
    <row r="854783" spans="12:12">
      <c r="L854783" s="127"/>
    </row>
    <row r="854784" spans="12:12">
      <c r="L854784" s="127"/>
    </row>
    <row r="854785" spans="12:12">
      <c r="L854785" s="127"/>
    </row>
    <row r="854786" spans="12:12">
      <c r="L854786" s="127"/>
    </row>
    <row r="854787" spans="12:12">
      <c r="L854787" s="127"/>
    </row>
    <row r="854788" spans="12:12">
      <c r="L854788" s="127"/>
    </row>
    <row r="854789" spans="12:12">
      <c r="L854789" s="127"/>
    </row>
    <row r="854790" spans="12:12">
      <c r="L854790" s="127"/>
    </row>
    <row r="854791" spans="12:12">
      <c r="L854791" s="127"/>
    </row>
    <row r="854792" spans="12:12">
      <c r="L854792" s="127"/>
    </row>
    <row r="854793" spans="12:12">
      <c r="L854793" s="127"/>
    </row>
    <row r="854794" spans="12:12">
      <c r="L854794" s="127"/>
    </row>
    <row r="854795" spans="12:12">
      <c r="L854795" s="127"/>
    </row>
    <row r="854796" spans="12:12">
      <c r="L854796" s="127"/>
    </row>
    <row r="854797" spans="12:12">
      <c r="L854797" s="127"/>
    </row>
    <row r="854798" spans="12:12">
      <c r="L854798" s="127"/>
    </row>
    <row r="854799" spans="12:12">
      <c r="L854799" s="127"/>
    </row>
    <row r="854800" spans="12:12">
      <c r="L854800" s="127"/>
    </row>
    <row r="854801" spans="12:12">
      <c r="L854801" s="127"/>
    </row>
    <row r="854802" spans="12:12">
      <c r="L854802" s="127"/>
    </row>
    <row r="854803" spans="12:12">
      <c r="L854803" s="127"/>
    </row>
    <row r="854804" spans="12:12">
      <c r="L854804" s="127"/>
    </row>
    <row r="854805" spans="12:12">
      <c r="L854805" s="127"/>
    </row>
    <row r="854806" spans="12:12">
      <c r="L854806" s="127"/>
    </row>
    <row r="854807" spans="12:12">
      <c r="L854807" s="127"/>
    </row>
    <row r="854808" spans="12:12">
      <c r="L854808" s="127"/>
    </row>
    <row r="854809" spans="12:12">
      <c r="L854809" s="127"/>
    </row>
    <row r="854810" spans="12:12">
      <c r="L854810" s="127"/>
    </row>
    <row r="854811" spans="12:12">
      <c r="L854811" s="127"/>
    </row>
    <row r="854812" spans="12:12">
      <c r="L854812" s="127"/>
    </row>
    <row r="854813" spans="12:12">
      <c r="L854813" s="127"/>
    </row>
    <row r="854814" spans="12:12">
      <c r="L854814" s="127"/>
    </row>
    <row r="854815" spans="12:12">
      <c r="L854815" s="127"/>
    </row>
    <row r="854816" spans="12:12">
      <c r="L854816" s="127"/>
    </row>
    <row r="854817" spans="12:12">
      <c r="L854817" s="127"/>
    </row>
    <row r="854818" spans="12:12">
      <c r="L854818" s="127"/>
    </row>
    <row r="854819" spans="12:12">
      <c r="L854819" s="127"/>
    </row>
    <row r="854820" spans="12:12">
      <c r="L854820" s="127"/>
    </row>
    <row r="854821" spans="12:12">
      <c r="L854821" s="127"/>
    </row>
    <row r="854822" spans="12:12">
      <c r="L854822" s="127"/>
    </row>
    <row r="854823" spans="12:12">
      <c r="L854823" s="127"/>
    </row>
    <row r="854824" spans="12:12">
      <c r="L854824" s="127"/>
    </row>
    <row r="854825" spans="12:12">
      <c r="L854825" s="127"/>
    </row>
    <row r="854826" spans="12:12">
      <c r="L854826" s="127"/>
    </row>
    <row r="854827" spans="12:12">
      <c r="L854827" s="127"/>
    </row>
    <row r="854828" spans="12:12">
      <c r="L854828" s="127"/>
    </row>
    <row r="854829" spans="12:12">
      <c r="L854829" s="127"/>
    </row>
    <row r="854830" spans="12:12">
      <c r="L854830" s="127"/>
    </row>
    <row r="854831" spans="12:12">
      <c r="L854831" s="127"/>
    </row>
    <row r="854832" spans="12:12">
      <c r="L854832" s="127"/>
    </row>
    <row r="854833" spans="12:12">
      <c r="L854833" s="127"/>
    </row>
    <row r="854834" spans="12:12">
      <c r="L854834" s="127"/>
    </row>
    <row r="854835" spans="12:12">
      <c r="L854835" s="127"/>
    </row>
    <row r="854836" spans="12:12">
      <c r="L854836" s="127"/>
    </row>
    <row r="854837" spans="12:12">
      <c r="L854837" s="127"/>
    </row>
    <row r="854838" spans="12:12">
      <c r="L854838" s="127"/>
    </row>
    <row r="854839" spans="12:12">
      <c r="L854839" s="127"/>
    </row>
    <row r="854840" spans="12:12">
      <c r="L854840" s="127"/>
    </row>
    <row r="854841" spans="12:12">
      <c r="L854841" s="127"/>
    </row>
    <row r="854842" spans="12:12">
      <c r="L854842" s="127"/>
    </row>
    <row r="854843" spans="12:12">
      <c r="L854843" s="127"/>
    </row>
    <row r="854844" spans="12:12">
      <c r="L854844" s="127"/>
    </row>
    <row r="854845" spans="12:12">
      <c r="L854845" s="127"/>
    </row>
    <row r="854846" spans="12:12">
      <c r="L854846" s="127"/>
    </row>
    <row r="854847" spans="12:12">
      <c r="L854847" s="127"/>
    </row>
    <row r="854848" spans="12:12">
      <c r="L854848" s="127"/>
    </row>
    <row r="854849" spans="12:12">
      <c r="L854849" s="127"/>
    </row>
    <row r="854850" spans="12:12">
      <c r="L854850" s="127"/>
    </row>
    <row r="854851" spans="12:12">
      <c r="L854851" s="127"/>
    </row>
    <row r="854852" spans="12:12">
      <c r="L854852" s="127"/>
    </row>
    <row r="854853" spans="12:12">
      <c r="L854853" s="127"/>
    </row>
    <row r="854854" spans="12:12">
      <c r="L854854" s="127"/>
    </row>
    <row r="854855" spans="12:12">
      <c r="L854855" s="127"/>
    </row>
    <row r="854856" spans="12:12">
      <c r="L854856" s="127"/>
    </row>
    <row r="854857" spans="12:12">
      <c r="L854857" s="127"/>
    </row>
    <row r="854858" spans="12:12">
      <c r="L854858" s="127"/>
    </row>
    <row r="854859" spans="12:12">
      <c r="L854859" s="127"/>
    </row>
    <row r="854860" spans="12:12">
      <c r="L854860" s="127"/>
    </row>
    <row r="854861" spans="12:12">
      <c r="L854861" s="127"/>
    </row>
    <row r="854862" spans="12:12">
      <c r="L854862" s="127"/>
    </row>
    <row r="854863" spans="12:12">
      <c r="L854863" s="127"/>
    </row>
    <row r="854864" spans="12:12">
      <c r="L854864" s="127"/>
    </row>
    <row r="854865" spans="12:12">
      <c r="L854865" s="127"/>
    </row>
    <row r="854866" spans="12:12">
      <c r="L854866" s="127"/>
    </row>
    <row r="854867" spans="12:12">
      <c r="L854867" s="127"/>
    </row>
    <row r="854868" spans="12:12">
      <c r="L854868" s="127"/>
    </row>
    <row r="854869" spans="12:12">
      <c r="L854869" s="127"/>
    </row>
    <row r="854870" spans="12:12">
      <c r="L854870" s="127"/>
    </row>
    <row r="854871" spans="12:12">
      <c r="L854871" s="127"/>
    </row>
    <row r="854872" spans="12:12">
      <c r="L854872" s="127"/>
    </row>
    <row r="854873" spans="12:12">
      <c r="L854873" s="127"/>
    </row>
    <row r="854874" spans="12:12">
      <c r="L854874" s="127"/>
    </row>
    <row r="854875" spans="12:12">
      <c r="L854875" s="127"/>
    </row>
    <row r="854876" spans="12:12">
      <c r="L854876" s="127"/>
    </row>
    <row r="854877" spans="12:12">
      <c r="L854877" s="127"/>
    </row>
    <row r="854878" spans="12:12">
      <c r="L854878" s="127"/>
    </row>
    <row r="854879" spans="12:12">
      <c r="L854879" s="127"/>
    </row>
    <row r="854880" spans="12:12">
      <c r="L854880" s="127"/>
    </row>
    <row r="854881" spans="12:12">
      <c r="L854881" s="127"/>
    </row>
    <row r="854882" spans="12:12">
      <c r="L854882" s="127"/>
    </row>
    <row r="854883" spans="12:12">
      <c r="L854883" s="127"/>
    </row>
    <row r="854884" spans="12:12">
      <c r="L854884" s="127"/>
    </row>
    <row r="854885" spans="12:12">
      <c r="L854885" s="127"/>
    </row>
    <row r="854886" spans="12:12">
      <c r="L854886" s="127"/>
    </row>
    <row r="854887" spans="12:12">
      <c r="L854887" s="127"/>
    </row>
    <row r="854888" spans="12:12">
      <c r="L854888" s="127"/>
    </row>
    <row r="854889" spans="12:12">
      <c r="L854889" s="127"/>
    </row>
    <row r="854890" spans="12:12">
      <c r="L854890" s="127"/>
    </row>
    <row r="854891" spans="12:12">
      <c r="L854891" s="127"/>
    </row>
    <row r="854892" spans="12:12">
      <c r="L854892" s="127"/>
    </row>
    <row r="854893" spans="12:12">
      <c r="L854893" s="127"/>
    </row>
    <row r="854894" spans="12:12">
      <c r="L854894" s="127"/>
    </row>
    <row r="854895" spans="12:12">
      <c r="L854895" s="127"/>
    </row>
    <row r="854896" spans="12:12">
      <c r="L854896" s="127"/>
    </row>
    <row r="854897" spans="12:12">
      <c r="L854897" s="127"/>
    </row>
    <row r="854898" spans="12:12">
      <c r="L854898" s="127"/>
    </row>
    <row r="854899" spans="12:12">
      <c r="L854899" s="127"/>
    </row>
    <row r="854900" spans="12:12">
      <c r="L854900" s="127"/>
    </row>
    <row r="854901" spans="12:12">
      <c r="L854901" s="127"/>
    </row>
    <row r="854902" spans="12:12">
      <c r="L854902" s="127"/>
    </row>
    <row r="854903" spans="12:12">
      <c r="L854903" s="127"/>
    </row>
    <row r="854904" spans="12:12">
      <c r="L854904" s="127"/>
    </row>
    <row r="854905" spans="12:12">
      <c r="L854905" s="127"/>
    </row>
    <row r="854906" spans="12:12">
      <c r="L854906" s="127"/>
    </row>
    <row r="854907" spans="12:12">
      <c r="L854907" s="127"/>
    </row>
    <row r="854908" spans="12:12">
      <c r="L854908" s="127"/>
    </row>
    <row r="854909" spans="12:12">
      <c r="L854909" s="127"/>
    </row>
    <row r="854910" spans="12:12">
      <c r="L854910" s="127"/>
    </row>
    <row r="854911" spans="12:12">
      <c r="L854911" s="127"/>
    </row>
    <row r="854912" spans="12:12">
      <c r="L854912" s="127"/>
    </row>
    <row r="854913" spans="12:12">
      <c r="L854913" s="127"/>
    </row>
    <row r="854914" spans="12:12">
      <c r="L854914" s="127"/>
    </row>
    <row r="854915" spans="12:12">
      <c r="L854915" s="127"/>
    </row>
    <row r="854916" spans="12:12">
      <c r="L854916" s="127"/>
    </row>
    <row r="854917" spans="12:12">
      <c r="L854917" s="127"/>
    </row>
    <row r="854918" spans="12:12">
      <c r="L854918" s="127"/>
    </row>
    <row r="854919" spans="12:12">
      <c r="L854919" s="127"/>
    </row>
    <row r="854920" spans="12:12">
      <c r="L854920" s="127"/>
    </row>
    <row r="854921" spans="12:12">
      <c r="L854921" s="127"/>
    </row>
    <row r="854922" spans="12:12">
      <c r="L854922" s="127"/>
    </row>
    <row r="854923" spans="12:12">
      <c r="L854923" s="127"/>
    </row>
    <row r="854924" spans="12:12">
      <c r="L854924" s="127"/>
    </row>
    <row r="854925" spans="12:12">
      <c r="L854925" s="127"/>
    </row>
    <row r="854926" spans="12:12">
      <c r="L854926" s="127"/>
    </row>
    <row r="854927" spans="12:12">
      <c r="L854927" s="127"/>
    </row>
    <row r="854928" spans="12:12">
      <c r="L854928" s="127"/>
    </row>
    <row r="854929" spans="12:12">
      <c r="L854929" s="127"/>
    </row>
    <row r="854930" spans="12:12">
      <c r="L854930" s="127"/>
    </row>
    <row r="854931" spans="12:12">
      <c r="L854931" s="127"/>
    </row>
    <row r="854932" spans="12:12">
      <c r="L854932" s="127"/>
    </row>
    <row r="854933" spans="12:12">
      <c r="L854933" s="127"/>
    </row>
    <row r="854934" spans="12:12">
      <c r="L854934" s="127"/>
    </row>
    <row r="854935" spans="12:12">
      <c r="L854935" s="127"/>
    </row>
    <row r="854936" spans="12:12">
      <c r="L854936" s="127"/>
    </row>
    <row r="854937" spans="12:12">
      <c r="L854937" s="127"/>
    </row>
    <row r="854938" spans="12:12">
      <c r="L854938" s="127"/>
    </row>
    <row r="854939" spans="12:12">
      <c r="L854939" s="127"/>
    </row>
    <row r="854940" spans="12:12">
      <c r="L854940" s="127"/>
    </row>
    <row r="854941" spans="12:12">
      <c r="L854941" s="127"/>
    </row>
    <row r="854942" spans="12:12">
      <c r="L854942" s="127"/>
    </row>
    <row r="854943" spans="12:12">
      <c r="L854943" s="127"/>
    </row>
    <row r="854944" spans="12:12">
      <c r="L854944" s="127"/>
    </row>
    <row r="854945" spans="12:12">
      <c r="L854945" s="127"/>
    </row>
    <row r="854946" spans="12:12">
      <c r="L854946" s="127"/>
    </row>
    <row r="854947" spans="12:12">
      <c r="L854947" s="127"/>
    </row>
    <row r="854948" spans="12:12">
      <c r="L854948" s="127"/>
    </row>
    <row r="854949" spans="12:12">
      <c r="L854949" s="127"/>
    </row>
    <row r="854950" spans="12:12">
      <c r="L854950" s="127"/>
    </row>
    <row r="854951" spans="12:12">
      <c r="L854951" s="127"/>
    </row>
    <row r="854952" spans="12:12">
      <c r="L854952" s="127"/>
    </row>
    <row r="854953" spans="12:12">
      <c r="L854953" s="127"/>
    </row>
    <row r="854954" spans="12:12">
      <c r="L854954" s="127"/>
    </row>
    <row r="854955" spans="12:12">
      <c r="L854955" s="127"/>
    </row>
    <row r="854956" spans="12:12">
      <c r="L854956" s="127"/>
    </row>
    <row r="854957" spans="12:12">
      <c r="L854957" s="127"/>
    </row>
    <row r="854958" spans="12:12">
      <c r="L854958" s="127"/>
    </row>
    <row r="854959" spans="12:12">
      <c r="L854959" s="127"/>
    </row>
    <row r="854960" spans="12:12">
      <c r="L854960" s="127"/>
    </row>
    <row r="854961" spans="12:12">
      <c r="L854961" s="127"/>
    </row>
    <row r="854962" spans="12:12">
      <c r="L854962" s="127"/>
    </row>
    <row r="854963" spans="12:12">
      <c r="L854963" s="127"/>
    </row>
    <row r="854964" spans="12:12">
      <c r="L854964" s="127"/>
    </row>
    <row r="854965" spans="12:12">
      <c r="L854965" s="127"/>
    </row>
    <row r="854966" spans="12:12">
      <c r="L854966" s="127"/>
    </row>
    <row r="854967" spans="12:12">
      <c r="L854967" s="127"/>
    </row>
    <row r="854968" spans="12:12">
      <c r="L854968" s="127"/>
    </row>
    <row r="854969" spans="12:12">
      <c r="L854969" s="127"/>
    </row>
    <row r="854970" spans="12:12">
      <c r="L854970" s="127"/>
    </row>
    <row r="854971" spans="12:12">
      <c r="L854971" s="127"/>
    </row>
    <row r="854972" spans="12:12">
      <c r="L854972" s="127"/>
    </row>
    <row r="854973" spans="12:12">
      <c r="L854973" s="127"/>
    </row>
    <row r="854974" spans="12:12">
      <c r="L854974" s="127"/>
    </row>
    <row r="854975" spans="12:12">
      <c r="L854975" s="127"/>
    </row>
    <row r="854976" spans="12:12">
      <c r="L854976" s="127"/>
    </row>
    <row r="854977" spans="12:12">
      <c r="L854977" s="127"/>
    </row>
    <row r="854978" spans="12:12">
      <c r="L854978" s="127"/>
    </row>
    <row r="854979" spans="12:12">
      <c r="L854979" s="127"/>
    </row>
    <row r="854980" spans="12:12">
      <c r="L854980" s="127"/>
    </row>
    <row r="854981" spans="12:12">
      <c r="L854981" s="127"/>
    </row>
    <row r="854982" spans="12:12">
      <c r="L854982" s="127"/>
    </row>
    <row r="854983" spans="12:12">
      <c r="L854983" s="127"/>
    </row>
    <row r="854984" spans="12:12">
      <c r="L854984" s="127"/>
    </row>
    <row r="854985" spans="12:12">
      <c r="L854985" s="127"/>
    </row>
    <row r="854986" spans="12:12">
      <c r="L854986" s="127"/>
    </row>
    <row r="854987" spans="12:12">
      <c r="L854987" s="127"/>
    </row>
    <row r="854988" spans="12:12">
      <c r="L854988" s="127"/>
    </row>
    <row r="854989" spans="12:12">
      <c r="L854989" s="127"/>
    </row>
    <row r="854990" spans="12:12">
      <c r="L854990" s="127"/>
    </row>
    <row r="854991" spans="12:12">
      <c r="L854991" s="127"/>
    </row>
    <row r="854992" spans="12:12">
      <c r="L854992" s="127"/>
    </row>
    <row r="854993" spans="12:12">
      <c r="L854993" s="127"/>
    </row>
    <row r="854994" spans="12:12">
      <c r="L854994" s="127"/>
    </row>
    <row r="854995" spans="12:12">
      <c r="L854995" s="127"/>
    </row>
    <row r="854996" spans="12:12">
      <c r="L854996" s="127"/>
    </row>
    <row r="854997" spans="12:12">
      <c r="L854997" s="127"/>
    </row>
    <row r="854998" spans="12:12">
      <c r="L854998" s="127"/>
    </row>
    <row r="854999" spans="12:12">
      <c r="L854999" s="127"/>
    </row>
    <row r="855000" spans="12:12">
      <c r="L855000" s="127"/>
    </row>
    <row r="855001" spans="12:12">
      <c r="L855001" s="127"/>
    </row>
    <row r="855002" spans="12:12">
      <c r="L855002" s="127"/>
    </row>
    <row r="855003" spans="12:12">
      <c r="L855003" s="127"/>
    </row>
    <row r="855004" spans="12:12">
      <c r="L855004" s="127"/>
    </row>
    <row r="855005" spans="12:12">
      <c r="L855005" s="127"/>
    </row>
    <row r="855006" spans="12:12">
      <c r="L855006" s="127"/>
    </row>
    <row r="855007" spans="12:12">
      <c r="L855007" s="127"/>
    </row>
    <row r="855008" spans="12:12">
      <c r="L855008" s="127"/>
    </row>
    <row r="855009" spans="12:12">
      <c r="L855009" s="127"/>
    </row>
    <row r="855010" spans="12:12">
      <c r="L855010" s="127"/>
    </row>
    <row r="855011" spans="12:12">
      <c r="L855011" s="127"/>
    </row>
    <row r="855012" spans="12:12">
      <c r="L855012" s="127"/>
    </row>
    <row r="855013" spans="12:12">
      <c r="L855013" s="127"/>
    </row>
    <row r="855014" spans="12:12">
      <c r="L855014" s="127"/>
    </row>
    <row r="855015" spans="12:12">
      <c r="L855015" s="127"/>
    </row>
    <row r="855016" spans="12:12">
      <c r="L855016" s="127"/>
    </row>
    <row r="855017" spans="12:12">
      <c r="L855017" s="127"/>
    </row>
    <row r="855018" spans="12:12">
      <c r="L855018" s="127"/>
    </row>
    <row r="855019" spans="12:12">
      <c r="L855019" s="127"/>
    </row>
    <row r="855020" spans="12:12">
      <c r="L855020" s="127"/>
    </row>
    <row r="855021" spans="12:12">
      <c r="L855021" s="127"/>
    </row>
    <row r="855022" spans="12:12">
      <c r="L855022" s="127"/>
    </row>
    <row r="855023" spans="12:12">
      <c r="L855023" s="127"/>
    </row>
    <row r="855024" spans="12:12">
      <c r="L855024" s="127"/>
    </row>
    <row r="855025" spans="12:12">
      <c r="L855025" s="127"/>
    </row>
    <row r="855026" spans="12:12">
      <c r="L855026" s="127"/>
    </row>
    <row r="855027" spans="12:12">
      <c r="L855027" s="127"/>
    </row>
    <row r="855028" spans="12:12">
      <c r="L855028" s="127"/>
    </row>
    <row r="855029" spans="12:12">
      <c r="L855029" s="127"/>
    </row>
    <row r="855030" spans="12:12">
      <c r="L855030" s="127"/>
    </row>
    <row r="855031" spans="12:12">
      <c r="L855031" s="127"/>
    </row>
    <row r="855032" spans="12:12">
      <c r="L855032" s="127"/>
    </row>
    <row r="855033" spans="12:12">
      <c r="L855033" s="127"/>
    </row>
    <row r="855034" spans="12:12">
      <c r="L855034" s="127"/>
    </row>
    <row r="855035" spans="12:12">
      <c r="L855035" s="127"/>
    </row>
    <row r="855036" spans="12:12">
      <c r="L855036" s="127"/>
    </row>
    <row r="855037" spans="12:12">
      <c r="L855037" s="127"/>
    </row>
    <row r="855038" spans="12:12">
      <c r="L855038" s="127"/>
    </row>
    <row r="855039" spans="12:12">
      <c r="L855039" s="127"/>
    </row>
    <row r="855040" spans="12:12">
      <c r="L855040" s="127"/>
    </row>
    <row r="855041" spans="12:12">
      <c r="L855041" s="127"/>
    </row>
    <row r="855042" spans="12:12">
      <c r="L855042" s="127"/>
    </row>
    <row r="855043" spans="12:12">
      <c r="L855043" s="127"/>
    </row>
    <row r="855044" spans="12:12">
      <c r="L855044" s="127"/>
    </row>
    <row r="855045" spans="12:12">
      <c r="L855045" s="127"/>
    </row>
    <row r="855046" spans="12:12">
      <c r="L855046" s="127"/>
    </row>
    <row r="855047" spans="12:12">
      <c r="L855047" s="127"/>
    </row>
    <row r="855048" spans="12:12">
      <c r="L855048" s="127"/>
    </row>
    <row r="855049" spans="12:12">
      <c r="L855049" s="127"/>
    </row>
    <row r="855050" spans="12:12">
      <c r="L855050" s="127"/>
    </row>
    <row r="855051" spans="12:12">
      <c r="L855051" s="127"/>
    </row>
    <row r="855052" spans="12:12">
      <c r="L855052" s="127"/>
    </row>
    <row r="855053" spans="12:12">
      <c r="L855053" s="127"/>
    </row>
    <row r="855054" spans="12:12">
      <c r="L855054" s="127"/>
    </row>
    <row r="855055" spans="12:12">
      <c r="L855055" s="127"/>
    </row>
    <row r="855056" spans="12:12">
      <c r="L855056" s="127"/>
    </row>
    <row r="855057" spans="12:12">
      <c r="L855057" s="127"/>
    </row>
    <row r="855058" spans="12:12">
      <c r="L855058" s="127"/>
    </row>
    <row r="855059" spans="12:12">
      <c r="L855059" s="127"/>
    </row>
    <row r="855060" spans="12:12">
      <c r="L855060" s="127"/>
    </row>
    <row r="855061" spans="12:12">
      <c r="L855061" s="127"/>
    </row>
    <row r="855062" spans="12:12">
      <c r="L855062" s="127"/>
    </row>
    <row r="855063" spans="12:12">
      <c r="L855063" s="127"/>
    </row>
    <row r="855064" spans="12:12">
      <c r="L855064" s="127"/>
    </row>
    <row r="855065" spans="12:12">
      <c r="L855065" s="127"/>
    </row>
    <row r="855066" spans="12:12">
      <c r="L855066" s="127"/>
    </row>
    <row r="855067" spans="12:12">
      <c r="L855067" s="127"/>
    </row>
    <row r="855068" spans="12:12">
      <c r="L855068" s="127"/>
    </row>
    <row r="855069" spans="12:12">
      <c r="L855069" s="127"/>
    </row>
    <row r="855070" spans="12:12">
      <c r="L855070" s="127"/>
    </row>
    <row r="855071" spans="12:12">
      <c r="L855071" s="127"/>
    </row>
    <row r="855072" spans="12:12">
      <c r="L855072" s="127"/>
    </row>
    <row r="855073" spans="12:12">
      <c r="L855073" s="127"/>
    </row>
    <row r="855074" spans="12:12">
      <c r="L855074" s="127"/>
    </row>
    <row r="855075" spans="12:12">
      <c r="L855075" s="127"/>
    </row>
    <row r="855076" spans="12:12">
      <c r="L855076" s="127"/>
    </row>
    <row r="855077" spans="12:12">
      <c r="L855077" s="127"/>
    </row>
    <row r="855078" spans="12:12">
      <c r="L855078" s="127"/>
    </row>
    <row r="855079" spans="12:12">
      <c r="L855079" s="127"/>
    </row>
    <row r="855080" spans="12:12">
      <c r="L855080" s="127"/>
    </row>
    <row r="855081" spans="12:12">
      <c r="L855081" s="127"/>
    </row>
    <row r="855082" spans="12:12">
      <c r="L855082" s="127"/>
    </row>
    <row r="855083" spans="12:12">
      <c r="L855083" s="127"/>
    </row>
    <row r="855084" spans="12:12">
      <c r="L855084" s="127"/>
    </row>
    <row r="855085" spans="12:12">
      <c r="L855085" s="127"/>
    </row>
    <row r="855086" spans="12:12">
      <c r="L855086" s="127"/>
    </row>
    <row r="855087" spans="12:12">
      <c r="L855087" s="127"/>
    </row>
    <row r="855088" spans="12:12">
      <c r="L855088" s="127"/>
    </row>
    <row r="855089" spans="12:12">
      <c r="L855089" s="127"/>
    </row>
    <row r="855090" spans="12:12">
      <c r="L855090" s="127"/>
    </row>
    <row r="855091" spans="12:12">
      <c r="L855091" s="127"/>
    </row>
    <row r="855092" spans="12:12">
      <c r="L855092" s="127"/>
    </row>
    <row r="855093" spans="12:12">
      <c r="L855093" s="127"/>
    </row>
    <row r="855094" spans="12:12">
      <c r="L855094" s="127"/>
    </row>
    <row r="855095" spans="12:12">
      <c r="L855095" s="127"/>
    </row>
    <row r="855096" spans="12:12">
      <c r="L855096" s="127"/>
    </row>
    <row r="855097" spans="12:12">
      <c r="L855097" s="127"/>
    </row>
    <row r="855098" spans="12:12">
      <c r="L855098" s="127"/>
    </row>
    <row r="855099" spans="12:12">
      <c r="L855099" s="127"/>
    </row>
    <row r="855100" spans="12:12">
      <c r="L855100" s="127"/>
    </row>
    <row r="855101" spans="12:12">
      <c r="L855101" s="127"/>
    </row>
    <row r="855102" spans="12:12">
      <c r="L855102" s="127"/>
    </row>
    <row r="855103" spans="12:12">
      <c r="L855103" s="127"/>
    </row>
    <row r="855104" spans="12:12">
      <c r="L855104" s="127"/>
    </row>
    <row r="855105" spans="12:12">
      <c r="L855105" s="127"/>
    </row>
    <row r="855106" spans="12:12">
      <c r="L855106" s="127"/>
    </row>
    <row r="855107" spans="12:12">
      <c r="L855107" s="127"/>
    </row>
    <row r="855108" spans="12:12">
      <c r="L855108" s="127"/>
    </row>
    <row r="855109" spans="12:12">
      <c r="L855109" s="127"/>
    </row>
    <row r="855110" spans="12:12">
      <c r="L855110" s="127"/>
    </row>
    <row r="855111" spans="12:12">
      <c r="L855111" s="127"/>
    </row>
    <row r="855112" spans="12:12">
      <c r="L855112" s="127"/>
    </row>
    <row r="855113" spans="12:12">
      <c r="L855113" s="127"/>
    </row>
    <row r="855114" spans="12:12">
      <c r="L855114" s="127"/>
    </row>
    <row r="855115" spans="12:12">
      <c r="L855115" s="127"/>
    </row>
    <row r="855116" spans="12:12">
      <c r="L855116" s="127"/>
    </row>
    <row r="855117" spans="12:12">
      <c r="L855117" s="127"/>
    </row>
    <row r="855118" spans="12:12">
      <c r="L855118" s="127"/>
    </row>
    <row r="855119" spans="12:12">
      <c r="L855119" s="127"/>
    </row>
    <row r="855120" spans="12:12">
      <c r="L855120" s="127"/>
    </row>
    <row r="855121" spans="12:12">
      <c r="L855121" s="127"/>
    </row>
    <row r="855122" spans="12:12">
      <c r="L855122" s="127"/>
    </row>
    <row r="855123" spans="12:12">
      <c r="L855123" s="127"/>
    </row>
    <row r="855124" spans="12:12">
      <c r="L855124" s="127"/>
    </row>
    <row r="855125" spans="12:12">
      <c r="L855125" s="127"/>
    </row>
    <row r="855126" spans="12:12">
      <c r="L855126" s="127"/>
    </row>
    <row r="855127" spans="12:12">
      <c r="L855127" s="127"/>
    </row>
    <row r="855128" spans="12:12">
      <c r="L855128" s="127"/>
    </row>
    <row r="855129" spans="12:12">
      <c r="L855129" s="127"/>
    </row>
    <row r="855130" spans="12:12">
      <c r="L855130" s="127"/>
    </row>
    <row r="855131" spans="12:12">
      <c r="L855131" s="127"/>
    </row>
    <row r="855132" spans="12:12">
      <c r="L855132" s="127"/>
    </row>
    <row r="855133" spans="12:12">
      <c r="L855133" s="127"/>
    </row>
    <row r="855134" spans="12:12">
      <c r="L855134" s="127"/>
    </row>
    <row r="855135" spans="12:12">
      <c r="L855135" s="127"/>
    </row>
    <row r="855136" spans="12:12">
      <c r="L855136" s="127"/>
    </row>
    <row r="855137" spans="12:12">
      <c r="L855137" s="127"/>
    </row>
    <row r="855138" spans="12:12">
      <c r="L855138" s="127"/>
    </row>
    <row r="855139" spans="12:12">
      <c r="L855139" s="127"/>
    </row>
    <row r="855140" spans="12:12">
      <c r="L855140" s="127"/>
    </row>
    <row r="855141" spans="12:12">
      <c r="L855141" s="127"/>
    </row>
    <row r="855142" spans="12:12">
      <c r="L855142" s="127"/>
    </row>
    <row r="855143" spans="12:12">
      <c r="L855143" s="127"/>
    </row>
    <row r="855144" spans="12:12">
      <c r="L855144" s="127"/>
    </row>
    <row r="855145" spans="12:12">
      <c r="L855145" s="127"/>
    </row>
    <row r="855146" spans="12:12">
      <c r="L855146" s="127"/>
    </row>
    <row r="855147" spans="12:12">
      <c r="L855147" s="127"/>
    </row>
    <row r="855148" spans="12:12">
      <c r="L855148" s="127"/>
    </row>
    <row r="855149" spans="12:12">
      <c r="L855149" s="127"/>
    </row>
    <row r="855150" spans="12:12">
      <c r="L855150" s="127"/>
    </row>
    <row r="855151" spans="12:12">
      <c r="L855151" s="127"/>
    </row>
    <row r="855152" spans="12:12">
      <c r="L855152" s="127"/>
    </row>
    <row r="855153" spans="12:12">
      <c r="L855153" s="127"/>
    </row>
    <row r="855154" spans="12:12">
      <c r="L855154" s="127"/>
    </row>
    <row r="855155" spans="12:12">
      <c r="L855155" s="127"/>
    </row>
    <row r="855156" spans="12:12">
      <c r="L855156" s="127"/>
    </row>
    <row r="855157" spans="12:12">
      <c r="L855157" s="127"/>
    </row>
    <row r="855158" spans="12:12">
      <c r="L855158" s="127"/>
    </row>
    <row r="855159" spans="12:12">
      <c r="L855159" s="127"/>
    </row>
    <row r="855160" spans="12:12">
      <c r="L855160" s="127"/>
    </row>
    <row r="855161" spans="12:12">
      <c r="L855161" s="127"/>
    </row>
    <row r="855162" spans="12:12">
      <c r="L855162" s="127"/>
    </row>
    <row r="855163" spans="12:12">
      <c r="L855163" s="127"/>
    </row>
    <row r="855164" spans="12:12">
      <c r="L855164" s="127"/>
    </row>
    <row r="855165" spans="12:12">
      <c r="L855165" s="127"/>
    </row>
    <row r="855166" spans="12:12">
      <c r="L855166" s="127"/>
    </row>
    <row r="855167" spans="12:12">
      <c r="L855167" s="127"/>
    </row>
    <row r="855168" spans="12:12">
      <c r="L855168" s="127"/>
    </row>
    <row r="855169" spans="12:12">
      <c r="L855169" s="127"/>
    </row>
    <row r="855170" spans="12:12">
      <c r="L855170" s="127"/>
    </row>
    <row r="855171" spans="12:12">
      <c r="L855171" s="127"/>
    </row>
    <row r="855172" spans="12:12">
      <c r="L855172" s="127"/>
    </row>
    <row r="855173" spans="12:12">
      <c r="L855173" s="127"/>
    </row>
    <row r="855174" spans="12:12">
      <c r="L855174" s="127"/>
    </row>
    <row r="855175" spans="12:12">
      <c r="L855175" s="127"/>
    </row>
    <row r="855176" spans="12:12">
      <c r="L855176" s="127"/>
    </row>
    <row r="855177" spans="12:12">
      <c r="L855177" s="127"/>
    </row>
    <row r="855178" spans="12:12">
      <c r="L855178" s="127"/>
    </row>
    <row r="855179" spans="12:12">
      <c r="L855179" s="127"/>
    </row>
    <row r="855180" spans="12:12">
      <c r="L855180" s="127"/>
    </row>
    <row r="855181" spans="12:12">
      <c r="L855181" s="127"/>
    </row>
    <row r="855182" spans="12:12">
      <c r="L855182" s="127"/>
    </row>
    <row r="855183" spans="12:12">
      <c r="L855183" s="127"/>
    </row>
    <row r="855184" spans="12:12">
      <c r="L855184" s="127"/>
    </row>
    <row r="855185" spans="12:12">
      <c r="L855185" s="127"/>
    </row>
    <row r="855186" spans="12:12">
      <c r="L855186" s="127"/>
    </row>
    <row r="855187" spans="12:12">
      <c r="L855187" s="127"/>
    </row>
    <row r="855188" spans="12:12">
      <c r="L855188" s="127"/>
    </row>
    <row r="855189" spans="12:12">
      <c r="L855189" s="127"/>
    </row>
    <row r="855190" spans="12:12">
      <c r="L855190" s="127"/>
    </row>
    <row r="855191" spans="12:12">
      <c r="L855191" s="127"/>
    </row>
    <row r="855192" spans="12:12">
      <c r="L855192" s="127"/>
    </row>
    <row r="855193" spans="12:12">
      <c r="L855193" s="127"/>
    </row>
    <row r="855194" spans="12:12">
      <c r="L855194" s="127"/>
    </row>
    <row r="855195" spans="12:12">
      <c r="L855195" s="127"/>
    </row>
    <row r="855196" spans="12:12">
      <c r="L855196" s="127"/>
    </row>
    <row r="855197" spans="12:12">
      <c r="L855197" s="127"/>
    </row>
    <row r="855198" spans="12:12">
      <c r="L855198" s="127"/>
    </row>
    <row r="855199" spans="12:12">
      <c r="L855199" s="127"/>
    </row>
    <row r="855200" spans="12:12">
      <c r="L855200" s="127"/>
    </row>
    <row r="855201" spans="12:12">
      <c r="L855201" s="127"/>
    </row>
    <row r="855202" spans="12:12">
      <c r="L855202" s="127"/>
    </row>
    <row r="855203" spans="12:12">
      <c r="L855203" s="127"/>
    </row>
    <row r="855204" spans="12:12">
      <c r="L855204" s="127"/>
    </row>
    <row r="855205" spans="12:12">
      <c r="L855205" s="127"/>
    </row>
    <row r="855206" spans="12:12">
      <c r="L855206" s="127"/>
    </row>
    <row r="855207" spans="12:12">
      <c r="L855207" s="127"/>
    </row>
    <row r="855208" spans="12:12">
      <c r="L855208" s="127"/>
    </row>
    <row r="855209" spans="12:12">
      <c r="L855209" s="127"/>
    </row>
    <row r="855210" spans="12:12">
      <c r="L855210" s="127"/>
    </row>
    <row r="855211" spans="12:12">
      <c r="L855211" s="127"/>
    </row>
    <row r="855212" spans="12:12">
      <c r="L855212" s="127"/>
    </row>
    <row r="855213" spans="12:12">
      <c r="L855213" s="127"/>
    </row>
    <row r="855214" spans="12:12">
      <c r="L855214" s="127"/>
    </row>
    <row r="855215" spans="12:12">
      <c r="L855215" s="127"/>
    </row>
    <row r="855216" spans="12:12">
      <c r="L855216" s="127"/>
    </row>
    <row r="855217" spans="12:12">
      <c r="L855217" s="127"/>
    </row>
    <row r="855218" spans="12:12">
      <c r="L855218" s="127"/>
    </row>
    <row r="855219" spans="12:12">
      <c r="L855219" s="127"/>
    </row>
    <row r="855220" spans="12:12">
      <c r="L855220" s="127"/>
    </row>
    <row r="855221" spans="12:12">
      <c r="L855221" s="127"/>
    </row>
    <row r="855222" spans="12:12">
      <c r="L855222" s="127"/>
    </row>
    <row r="855223" spans="12:12">
      <c r="L855223" s="127"/>
    </row>
    <row r="855224" spans="12:12">
      <c r="L855224" s="127"/>
    </row>
    <row r="855225" spans="12:12">
      <c r="L855225" s="127"/>
    </row>
    <row r="855226" spans="12:12">
      <c r="L855226" s="127"/>
    </row>
    <row r="855227" spans="12:12">
      <c r="L855227" s="127"/>
    </row>
    <row r="855228" spans="12:12">
      <c r="L855228" s="127"/>
    </row>
    <row r="855229" spans="12:12">
      <c r="L855229" s="127"/>
    </row>
    <row r="855230" spans="12:12">
      <c r="L855230" s="127"/>
    </row>
    <row r="855231" spans="12:12">
      <c r="L855231" s="127"/>
    </row>
    <row r="855232" spans="12:12">
      <c r="L855232" s="127"/>
    </row>
    <row r="855233" spans="12:12">
      <c r="L855233" s="127"/>
    </row>
    <row r="855234" spans="12:12">
      <c r="L855234" s="127"/>
    </row>
    <row r="855235" spans="12:12">
      <c r="L855235" s="127"/>
    </row>
    <row r="855236" spans="12:12">
      <c r="L855236" s="127"/>
    </row>
    <row r="855237" spans="12:12">
      <c r="L855237" s="127"/>
    </row>
    <row r="855238" spans="12:12">
      <c r="L855238" s="127"/>
    </row>
    <row r="855239" spans="12:12">
      <c r="L855239" s="127"/>
    </row>
    <row r="855240" spans="12:12">
      <c r="L855240" s="127"/>
    </row>
    <row r="855241" spans="12:12">
      <c r="L855241" s="127"/>
    </row>
    <row r="855242" spans="12:12">
      <c r="L855242" s="127"/>
    </row>
    <row r="855243" spans="12:12">
      <c r="L855243" s="127"/>
    </row>
    <row r="855244" spans="12:12">
      <c r="L855244" s="127"/>
    </row>
    <row r="855245" spans="12:12">
      <c r="L855245" s="127"/>
    </row>
    <row r="855246" spans="12:12">
      <c r="L855246" s="127"/>
    </row>
    <row r="855247" spans="12:12">
      <c r="L855247" s="127"/>
    </row>
    <row r="855248" spans="12:12">
      <c r="L855248" s="127"/>
    </row>
    <row r="855249" spans="12:12">
      <c r="L855249" s="127"/>
    </row>
    <row r="855250" spans="12:12">
      <c r="L855250" s="127"/>
    </row>
    <row r="855251" spans="12:12">
      <c r="L855251" s="127"/>
    </row>
    <row r="855252" spans="12:12">
      <c r="L855252" s="127"/>
    </row>
    <row r="855253" spans="12:12">
      <c r="L855253" s="127"/>
    </row>
    <row r="855254" spans="12:12">
      <c r="L855254" s="127"/>
    </row>
    <row r="855255" spans="12:12">
      <c r="L855255" s="127"/>
    </row>
    <row r="855256" spans="12:12">
      <c r="L855256" s="127"/>
    </row>
    <row r="855257" spans="12:12">
      <c r="L855257" s="127"/>
    </row>
    <row r="855258" spans="12:12">
      <c r="L855258" s="127"/>
    </row>
    <row r="855259" spans="12:12">
      <c r="L855259" s="127"/>
    </row>
    <row r="855260" spans="12:12">
      <c r="L855260" s="127"/>
    </row>
    <row r="855261" spans="12:12">
      <c r="L855261" s="127"/>
    </row>
    <row r="855262" spans="12:12">
      <c r="L855262" s="127"/>
    </row>
    <row r="855263" spans="12:12">
      <c r="L855263" s="127"/>
    </row>
    <row r="855264" spans="12:12">
      <c r="L855264" s="127"/>
    </row>
    <row r="855265" spans="12:12">
      <c r="L855265" s="127"/>
    </row>
    <row r="855266" spans="12:12">
      <c r="L855266" s="127"/>
    </row>
    <row r="855267" spans="12:12">
      <c r="L855267" s="127"/>
    </row>
    <row r="855268" spans="12:12">
      <c r="L855268" s="127"/>
    </row>
    <row r="855269" spans="12:12">
      <c r="L855269" s="127"/>
    </row>
    <row r="855270" spans="12:12">
      <c r="L855270" s="127"/>
    </row>
    <row r="855271" spans="12:12">
      <c r="L855271" s="127"/>
    </row>
    <row r="855272" spans="12:12">
      <c r="L855272" s="127"/>
    </row>
    <row r="855273" spans="12:12">
      <c r="L855273" s="127"/>
    </row>
    <row r="855274" spans="12:12">
      <c r="L855274" s="127"/>
    </row>
    <row r="855275" spans="12:12">
      <c r="L855275" s="127"/>
    </row>
    <row r="855276" spans="12:12">
      <c r="L855276" s="127"/>
    </row>
    <row r="855277" spans="12:12">
      <c r="L855277" s="127"/>
    </row>
    <row r="855278" spans="12:12">
      <c r="L855278" s="127"/>
    </row>
    <row r="855279" spans="12:12">
      <c r="L855279" s="127"/>
    </row>
    <row r="855280" spans="12:12">
      <c r="L855280" s="127"/>
    </row>
    <row r="855281" spans="12:12">
      <c r="L855281" s="127"/>
    </row>
    <row r="855282" spans="12:12">
      <c r="L855282" s="127"/>
    </row>
    <row r="855283" spans="12:12">
      <c r="L855283" s="127"/>
    </row>
    <row r="855284" spans="12:12">
      <c r="L855284" s="127"/>
    </row>
    <row r="855285" spans="12:12">
      <c r="L855285" s="127"/>
    </row>
    <row r="855286" spans="12:12">
      <c r="L855286" s="127"/>
    </row>
    <row r="855287" spans="12:12">
      <c r="L855287" s="127"/>
    </row>
    <row r="855288" spans="12:12">
      <c r="L855288" s="127"/>
    </row>
    <row r="855289" spans="12:12">
      <c r="L855289" s="127"/>
    </row>
    <row r="855290" spans="12:12">
      <c r="L855290" s="127"/>
    </row>
    <row r="855291" spans="12:12">
      <c r="L855291" s="127"/>
    </row>
    <row r="855292" spans="12:12">
      <c r="L855292" s="127"/>
    </row>
    <row r="855293" spans="12:12">
      <c r="L855293" s="127"/>
    </row>
    <row r="855294" spans="12:12">
      <c r="L855294" s="127"/>
    </row>
    <row r="855295" spans="12:12">
      <c r="L855295" s="127"/>
    </row>
    <row r="855296" spans="12:12">
      <c r="L855296" s="127"/>
    </row>
    <row r="855297" spans="12:12">
      <c r="L855297" s="127"/>
    </row>
    <row r="855298" spans="12:12">
      <c r="L855298" s="127"/>
    </row>
    <row r="855299" spans="12:12">
      <c r="L855299" s="127"/>
    </row>
    <row r="855300" spans="12:12">
      <c r="L855300" s="127"/>
    </row>
    <row r="855301" spans="12:12">
      <c r="L855301" s="127"/>
    </row>
    <row r="855302" spans="12:12">
      <c r="L855302" s="127"/>
    </row>
    <row r="855303" spans="12:12">
      <c r="L855303" s="127"/>
    </row>
    <row r="855304" spans="12:12">
      <c r="L855304" s="127"/>
    </row>
    <row r="855305" spans="12:12">
      <c r="L855305" s="127"/>
    </row>
    <row r="855306" spans="12:12">
      <c r="L855306" s="127"/>
    </row>
    <row r="855307" spans="12:12">
      <c r="L855307" s="127"/>
    </row>
    <row r="855308" spans="12:12">
      <c r="L855308" s="127"/>
    </row>
    <row r="855309" spans="12:12">
      <c r="L855309" s="127"/>
    </row>
    <row r="855310" spans="12:12">
      <c r="L855310" s="127"/>
    </row>
    <row r="855311" spans="12:12">
      <c r="L855311" s="127"/>
    </row>
    <row r="855312" spans="12:12">
      <c r="L855312" s="127"/>
    </row>
    <row r="855313" spans="12:12">
      <c r="L855313" s="127"/>
    </row>
    <row r="855314" spans="12:12">
      <c r="L855314" s="127"/>
    </row>
    <row r="855315" spans="12:12">
      <c r="L855315" s="127"/>
    </row>
    <row r="855316" spans="12:12">
      <c r="L855316" s="127"/>
    </row>
    <row r="855317" spans="12:12">
      <c r="L855317" s="127"/>
    </row>
    <row r="855318" spans="12:12">
      <c r="L855318" s="127"/>
    </row>
    <row r="855319" spans="12:12">
      <c r="L855319" s="127"/>
    </row>
    <row r="855320" spans="12:12">
      <c r="L855320" s="127"/>
    </row>
    <row r="855321" spans="12:12">
      <c r="L855321" s="127"/>
    </row>
    <row r="855322" spans="12:12">
      <c r="L855322" s="127"/>
    </row>
    <row r="855323" spans="12:12">
      <c r="L855323" s="127"/>
    </row>
    <row r="855324" spans="12:12">
      <c r="L855324" s="127"/>
    </row>
    <row r="855325" spans="12:12">
      <c r="L855325" s="127"/>
    </row>
    <row r="855326" spans="12:12">
      <c r="L855326" s="127"/>
    </row>
    <row r="855327" spans="12:12">
      <c r="L855327" s="127"/>
    </row>
    <row r="855328" spans="12:12">
      <c r="L855328" s="127"/>
    </row>
    <row r="855329" spans="12:12">
      <c r="L855329" s="127"/>
    </row>
    <row r="855330" spans="12:12">
      <c r="L855330" s="127"/>
    </row>
    <row r="855331" spans="12:12">
      <c r="L855331" s="127"/>
    </row>
    <row r="855332" spans="12:12">
      <c r="L855332" s="127"/>
    </row>
    <row r="855333" spans="12:12">
      <c r="L855333" s="127"/>
    </row>
    <row r="855334" spans="12:12">
      <c r="L855334" s="127"/>
    </row>
    <row r="855335" spans="12:12">
      <c r="L855335" s="127"/>
    </row>
    <row r="855336" spans="12:12">
      <c r="L855336" s="127"/>
    </row>
    <row r="855337" spans="12:12">
      <c r="L855337" s="127"/>
    </row>
    <row r="855338" spans="12:12">
      <c r="L855338" s="127"/>
    </row>
    <row r="855339" spans="12:12">
      <c r="L855339" s="127"/>
    </row>
    <row r="855340" spans="12:12">
      <c r="L855340" s="127"/>
    </row>
    <row r="855341" spans="12:12">
      <c r="L855341" s="127"/>
    </row>
    <row r="855342" spans="12:12">
      <c r="L855342" s="127"/>
    </row>
    <row r="855343" spans="12:12">
      <c r="L855343" s="127"/>
    </row>
    <row r="855344" spans="12:12">
      <c r="L855344" s="127"/>
    </row>
    <row r="855345" spans="12:12">
      <c r="L855345" s="127"/>
    </row>
    <row r="855346" spans="12:12">
      <c r="L855346" s="127"/>
    </row>
    <row r="855347" spans="12:12">
      <c r="L855347" s="127"/>
    </row>
    <row r="855348" spans="12:12">
      <c r="L855348" s="127"/>
    </row>
    <row r="855349" spans="12:12">
      <c r="L855349" s="127"/>
    </row>
    <row r="855350" spans="12:12">
      <c r="L855350" s="127"/>
    </row>
    <row r="855351" spans="12:12">
      <c r="L855351" s="127"/>
    </row>
    <row r="855352" spans="12:12">
      <c r="L855352" s="127"/>
    </row>
    <row r="855353" spans="12:12">
      <c r="L855353" s="127"/>
    </row>
    <row r="855354" spans="12:12">
      <c r="L855354" s="127"/>
    </row>
    <row r="855355" spans="12:12">
      <c r="L855355" s="127"/>
    </row>
    <row r="855356" spans="12:12">
      <c r="L855356" s="127"/>
    </row>
    <row r="855357" spans="12:12">
      <c r="L855357" s="127"/>
    </row>
    <row r="855358" spans="12:12">
      <c r="L855358" s="127"/>
    </row>
    <row r="855359" spans="12:12">
      <c r="L855359" s="127"/>
    </row>
    <row r="855360" spans="12:12">
      <c r="L855360" s="127"/>
    </row>
    <row r="855361" spans="12:12">
      <c r="L855361" s="127"/>
    </row>
    <row r="855362" spans="12:12">
      <c r="L855362" s="127"/>
    </row>
    <row r="855363" spans="12:12">
      <c r="L855363" s="127"/>
    </row>
    <row r="855364" spans="12:12">
      <c r="L855364" s="127"/>
    </row>
    <row r="855365" spans="12:12">
      <c r="L855365" s="127"/>
    </row>
    <row r="855366" spans="12:12">
      <c r="L855366" s="127"/>
    </row>
    <row r="855367" spans="12:12">
      <c r="L855367" s="127"/>
    </row>
    <row r="855368" spans="12:12">
      <c r="L855368" s="127"/>
    </row>
    <row r="855369" spans="12:12">
      <c r="L855369" s="127"/>
    </row>
    <row r="855370" spans="12:12">
      <c r="L855370" s="127"/>
    </row>
    <row r="855371" spans="12:12">
      <c r="L855371" s="127"/>
    </row>
    <row r="855372" spans="12:12">
      <c r="L855372" s="127"/>
    </row>
    <row r="855373" spans="12:12">
      <c r="L855373" s="127"/>
    </row>
    <row r="855374" spans="12:12">
      <c r="L855374" s="127"/>
    </row>
    <row r="855375" spans="12:12">
      <c r="L855375" s="127"/>
    </row>
    <row r="855376" spans="12:12">
      <c r="L855376" s="127"/>
    </row>
    <row r="855377" spans="12:12">
      <c r="L855377" s="127"/>
    </row>
    <row r="855378" spans="12:12">
      <c r="L855378" s="127"/>
    </row>
    <row r="855379" spans="12:12">
      <c r="L855379" s="127"/>
    </row>
    <row r="855380" spans="12:12">
      <c r="L855380" s="127"/>
    </row>
    <row r="855381" spans="12:12">
      <c r="L855381" s="127"/>
    </row>
    <row r="855382" spans="12:12">
      <c r="L855382" s="127"/>
    </row>
    <row r="855383" spans="12:12">
      <c r="L855383" s="127"/>
    </row>
    <row r="855384" spans="12:12">
      <c r="L855384" s="127"/>
    </row>
    <row r="855385" spans="12:12">
      <c r="L855385" s="127"/>
    </row>
    <row r="855386" spans="12:12">
      <c r="L855386" s="127"/>
    </row>
    <row r="855387" spans="12:12">
      <c r="L855387" s="127"/>
    </row>
    <row r="855388" spans="12:12">
      <c r="L855388" s="127"/>
    </row>
    <row r="855389" spans="12:12">
      <c r="L855389" s="127"/>
    </row>
    <row r="855390" spans="12:12">
      <c r="L855390" s="127"/>
    </row>
    <row r="855391" spans="12:12">
      <c r="L855391" s="127"/>
    </row>
    <row r="855392" spans="12:12">
      <c r="L855392" s="127"/>
    </row>
    <row r="855393" spans="12:12">
      <c r="L855393" s="127"/>
    </row>
    <row r="855394" spans="12:12">
      <c r="L855394" s="127"/>
    </row>
    <row r="855395" spans="12:12">
      <c r="L855395" s="127"/>
    </row>
    <row r="855396" spans="12:12">
      <c r="L855396" s="127"/>
    </row>
    <row r="855397" spans="12:12">
      <c r="L855397" s="127"/>
    </row>
    <row r="855398" spans="12:12">
      <c r="L855398" s="127"/>
    </row>
    <row r="855399" spans="12:12">
      <c r="L855399" s="127"/>
    </row>
    <row r="855400" spans="12:12">
      <c r="L855400" s="127"/>
    </row>
    <row r="855401" spans="12:12">
      <c r="L855401" s="127"/>
    </row>
    <row r="855402" spans="12:12">
      <c r="L855402" s="127"/>
    </row>
    <row r="855403" spans="12:12">
      <c r="L855403" s="127"/>
    </row>
    <row r="855404" spans="12:12">
      <c r="L855404" s="127"/>
    </row>
    <row r="855405" spans="12:12">
      <c r="L855405" s="127"/>
    </row>
    <row r="855406" spans="12:12">
      <c r="L855406" s="127"/>
    </row>
    <row r="855407" spans="12:12">
      <c r="L855407" s="127"/>
    </row>
    <row r="855408" spans="12:12">
      <c r="L855408" s="127"/>
    </row>
    <row r="855409" spans="12:12">
      <c r="L855409" s="127"/>
    </row>
    <row r="855410" spans="12:12">
      <c r="L855410" s="127"/>
    </row>
    <row r="855411" spans="12:12">
      <c r="L855411" s="127"/>
    </row>
    <row r="855412" spans="12:12">
      <c r="L855412" s="127"/>
    </row>
    <row r="855413" spans="12:12">
      <c r="L855413" s="127"/>
    </row>
    <row r="855414" spans="12:12">
      <c r="L855414" s="127"/>
    </row>
    <row r="855415" spans="12:12">
      <c r="L855415" s="127"/>
    </row>
    <row r="855416" spans="12:12">
      <c r="L855416" s="127"/>
    </row>
    <row r="855417" spans="12:12">
      <c r="L855417" s="127"/>
    </row>
    <row r="855418" spans="12:12">
      <c r="L855418" s="127"/>
    </row>
    <row r="855419" spans="12:12">
      <c r="L855419" s="127"/>
    </row>
    <row r="855420" spans="12:12">
      <c r="L855420" s="127"/>
    </row>
    <row r="855421" spans="12:12">
      <c r="L855421" s="127"/>
    </row>
    <row r="855422" spans="12:12">
      <c r="L855422" s="127"/>
    </row>
    <row r="855423" spans="12:12">
      <c r="L855423" s="127"/>
    </row>
    <row r="855424" spans="12:12">
      <c r="L855424" s="127"/>
    </row>
    <row r="855425" spans="12:12">
      <c r="L855425" s="127"/>
    </row>
    <row r="855426" spans="12:12">
      <c r="L855426" s="127"/>
    </row>
    <row r="855427" spans="12:12">
      <c r="L855427" s="127"/>
    </row>
    <row r="855428" spans="12:12">
      <c r="L855428" s="127"/>
    </row>
    <row r="855429" spans="12:12">
      <c r="L855429" s="127"/>
    </row>
    <row r="855430" spans="12:12">
      <c r="L855430" s="127"/>
    </row>
    <row r="855431" spans="12:12">
      <c r="L855431" s="127"/>
    </row>
    <row r="855432" spans="12:12">
      <c r="L855432" s="127"/>
    </row>
    <row r="855433" spans="12:12">
      <c r="L855433" s="127"/>
    </row>
    <row r="855434" spans="12:12">
      <c r="L855434" s="127"/>
    </row>
    <row r="855435" spans="12:12">
      <c r="L855435" s="127"/>
    </row>
    <row r="855436" spans="12:12">
      <c r="L855436" s="127"/>
    </row>
    <row r="855437" spans="12:12">
      <c r="L855437" s="127"/>
    </row>
    <row r="855438" spans="12:12">
      <c r="L855438" s="127"/>
    </row>
    <row r="855439" spans="12:12">
      <c r="L855439" s="127"/>
    </row>
    <row r="855440" spans="12:12">
      <c r="L855440" s="127"/>
    </row>
    <row r="855441" spans="12:12">
      <c r="L855441" s="127"/>
    </row>
    <row r="855442" spans="12:12">
      <c r="L855442" s="127"/>
    </row>
    <row r="855443" spans="12:12">
      <c r="L855443" s="127"/>
    </row>
    <row r="855444" spans="12:12">
      <c r="L855444" s="127"/>
    </row>
    <row r="855445" spans="12:12">
      <c r="L855445" s="127"/>
    </row>
    <row r="855446" spans="12:12">
      <c r="L855446" s="127"/>
    </row>
    <row r="855447" spans="12:12">
      <c r="L855447" s="127"/>
    </row>
    <row r="855448" spans="12:12">
      <c r="L855448" s="127"/>
    </row>
    <row r="855449" spans="12:12">
      <c r="L855449" s="127"/>
    </row>
    <row r="855450" spans="12:12">
      <c r="L855450" s="127"/>
    </row>
    <row r="855451" spans="12:12">
      <c r="L855451" s="127"/>
    </row>
    <row r="855452" spans="12:12">
      <c r="L855452" s="127"/>
    </row>
    <row r="855453" spans="12:12">
      <c r="L855453" s="127"/>
    </row>
    <row r="855454" spans="12:12">
      <c r="L855454" s="127"/>
    </row>
    <row r="855455" spans="12:12">
      <c r="L855455" s="127"/>
    </row>
    <row r="855456" spans="12:12">
      <c r="L855456" s="127"/>
    </row>
    <row r="855457" spans="12:12">
      <c r="L855457" s="127"/>
    </row>
    <row r="855458" spans="12:12">
      <c r="L855458" s="127"/>
    </row>
    <row r="855459" spans="12:12">
      <c r="L855459" s="127"/>
    </row>
    <row r="855460" spans="12:12">
      <c r="L855460" s="127"/>
    </row>
    <row r="855461" spans="12:12">
      <c r="L855461" s="127"/>
    </row>
    <row r="855462" spans="12:12">
      <c r="L855462" s="127"/>
    </row>
    <row r="855463" spans="12:12">
      <c r="L855463" s="127"/>
    </row>
    <row r="855464" spans="12:12">
      <c r="L855464" s="127"/>
    </row>
    <row r="855465" spans="12:12">
      <c r="L855465" s="127"/>
    </row>
    <row r="855466" spans="12:12">
      <c r="L855466" s="127"/>
    </row>
    <row r="855467" spans="12:12">
      <c r="L855467" s="127"/>
    </row>
    <row r="855468" spans="12:12">
      <c r="L855468" s="127"/>
    </row>
    <row r="855469" spans="12:12">
      <c r="L855469" s="127"/>
    </row>
    <row r="855470" spans="12:12">
      <c r="L855470" s="127"/>
    </row>
    <row r="855471" spans="12:12">
      <c r="L855471" s="127"/>
    </row>
    <row r="855472" spans="12:12">
      <c r="L855472" s="127"/>
    </row>
    <row r="855473" spans="12:12">
      <c r="L855473" s="127"/>
    </row>
    <row r="855474" spans="12:12">
      <c r="L855474" s="127"/>
    </row>
    <row r="855475" spans="12:12">
      <c r="L855475" s="127"/>
    </row>
    <row r="855476" spans="12:12">
      <c r="L855476" s="127"/>
    </row>
    <row r="855477" spans="12:12">
      <c r="L855477" s="127"/>
    </row>
    <row r="855478" spans="12:12">
      <c r="L855478" s="127"/>
    </row>
    <row r="855479" spans="12:12">
      <c r="L855479" s="127"/>
    </row>
    <row r="855480" spans="12:12">
      <c r="L855480" s="127"/>
    </row>
    <row r="855481" spans="12:12">
      <c r="L855481" s="127"/>
    </row>
    <row r="855482" spans="12:12">
      <c r="L855482" s="127"/>
    </row>
    <row r="855483" spans="12:12">
      <c r="L855483" s="127"/>
    </row>
    <row r="855484" spans="12:12">
      <c r="L855484" s="127"/>
    </row>
    <row r="855485" spans="12:12">
      <c r="L855485" s="127"/>
    </row>
    <row r="855486" spans="12:12">
      <c r="L855486" s="127"/>
    </row>
    <row r="855487" spans="12:12">
      <c r="L855487" s="127"/>
    </row>
    <row r="855488" spans="12:12">
      <c r="L855488" s="127"/>
    </row>
    <row r="855489" spans="12:12">
      <c r="L855489" s="127"/>
    </row>
    <row r="855490" spans="12:12">
      <c r="L855490" s="127"/>
    </row>
    <row r="855491" spans="12:12">
      <c r="L855491" s="127"/>
    </row>
    <row r="855492" spans="12:12">
      <c r="L855492" s="127"/>
    </row>
    <row r="855493" spans="12:12">
      <c r="L855493" s="127"/>
    </row>
    <row r="855494" spans="12:12">
      <c r="L855494" s="127"/>
    </row>
    <row r="855495" spans="12:12">
      <c r="L855495" s="127"/>
    </row>
    <row r="855496" spans="12:12">
      <c r="L855496" s="127"/>
    </row>
    <row r="855497" spans="12:12">
      <c r="L855497" s="127"/>
    </row>
    <row r="855498" spans="12:12">
      <c r="L855498" s="127"/>
    </row>
    <row r="855499" spans="12:12">
      <c r="L855499" s="127"/>
    </row>
    <row r="855500" spans="12:12">
      <c r="L855500" s="127"/>
    </row>
    <row r="855501" spans="12:12">
      <c r="L855501" s="127"/>
    </row>
    <row r="855502" spans="12:12">
      <c r="L855502" s="127"/>
    </row>
    <row r="855503" spans="12:12">
      <c r="L855503" s="127"/>
    </row>
    <row r="855504" spans="12:12">
      <c r="L855504" s="127"/>
    </row>
    <row r="855505" spans="12:12">
      <c r="L855505" s="127"/>
    </row>
    <row r="855506" spans="12:12">
      <c r="L855506" s="127"/>
    </row>
    <row r="855507" spans="12:12">
      <c r="L855507" s="127"/>
    </row>
    <row r="855508" spans="12:12">
      <c r="L855508" s="127"/>
    </row>
    <row r="855509" spans="12:12">
      <c r="L855509" s="127"/>
    </row>
    <row r="855510" spans="12:12">
      <c r="L855510" s="127"/>
    </row>
    <row r="855511" spans="12:12">
      <c r="L855511" s="127"/>
    </row>
    <row r="855512" spans="12:12">
      <c r="L855512" s="127"/>
    </row>
    <row r="855513" spans="12:12">
      <c r="L855513" s="127"/>
    </row>
    <row r="855514" spans="12:12">
      <c r="L855514" s="127"/>
    </row>
    <row r="855515" spans="12:12">
      <c r="L855515" s="127"/>
    </row>
    <row r="855516" spans="12:12">
      <c r="L855516" s="127"/>
    </row>
    <row r="855517" spans="12:12">
      <c r="L855517" s="127"/>
    </row>
    <row r="855518" spans="12:12">
      <c r="L855518" s="127"/>
    </row>
    <row r="855519" spans="12:12">
      <c r="L855519" s="127"/>
    </row>
    <row r="855520" spans="12:12">
      <c r="L855520" s="127"/>
    </row>
    <row r="855521" spans="12:12">
      <c r="L855521" s="127"/>
    </row>
    <row r="855522" spans="12:12">
      <c r="L855522" s="127"/>
    </row>
    <row r="855523" spans="12:12">
      <c r="L855523" s="127"/>
    </row>
    <row r="855524" spans="12:12">
      <c r="L855524" s="127"/>
    </row>
    <row r="855525" spans="12:12">
      <c r="L855525" s="127"/>
    </row>
    <row r="855526" spans="12:12">
      <c r="L855526" s="127"/>
    </row>
    <row r="855527" spans="12:12">
      <c r="L855527" s="127"/>
    </row>
    <row r="855528" spans="12:12">
      <c r="L855528" s="127"/>
    </row>
    <row r="855529" spans="12:12">
      <c r="L855529" s="127"/>
    </row>
    <row r="855530" spans="12:12">
      <c r="L855530" s="127"/>
    </row>
    <row r="855531" spans="12:12">
      <c r="L855531" s="127"/>
    </row>
    <row r="855532" spans="12:12">
      <c r="L855532" s="127"/>
    </row>
    <row r="855533" spans="12:12">
      <c r="L855533" s="127"/>
    </row>
    <row r="855534" spans="12:12">
      <c r="L855534" s="127"/>
    </row>
    <row r="855535" spans="12:12">
      <c r="L855535" s="127"/>
    </row>
    <row r="855536" spans="12:12">
      <c r="L855536" s="127"/>
    </row>
    <row r="855537" spans="12:12">
      <c r="L855537" s="127"/>
    </row>
    <row r="855538" spans="12:12">
      <c r="L855538" s="127"/>
    </row>
    <row r="855539" spans="12:12">
      <c r="L855539" s="127"/>
    </row>
    <row r="855540" spans="12:12">
      <c r="L855540" s="127"/>
    </row>
    <row r="855541" spans="12:12">
      <c r="L855541" s="127"/>
    </row>
    <row r="855542" spans="12:12">
      <c r="L855542" s="127"/>
    </row>
    <row r="855543" spans="12:12">
      <c r="L855543" s="127"/>
    </row>
    <row r="855544" spans="12:12">
      <c r="L855544" s="127"/>
    </row>
    <row r="855545" spans="12:12">
      <c r="L855545" s="127"/>
    </row>
    <row r="855546" spans="12:12">
      <c r="L855546" s="127"/>
    </row>
    <row r="855547" spans="12:12">
      <c r="L855547" s="127"/>
    </row>
    <row r="855548" spans="12:12">
      <c r="L855548" s="127"/>
    </row>
    <row r="855549" spans="12:12">
      <c r="L855549" s="127"/>
    </row>
    <row r="855550" spans="12:12">
      <c r="L855550" s="127"/>
    </row>
    <row r="855551" spans="12:12">
      <c r="L855551" s="127"/>
    </row>
    <row r="855552" spans="12:12">
      <c r="L855552" s="127"/>
    </row>
    <row r="855553" spans="12:12">
      <c r="L855553" s="127"/>
    </row>
    <row r="855554" spans="12:12">
      <c r="L855554" s="127"/>
    </row>
    <row r="855555" spans="12:12">
      <c r="L855555" s="127"/>
    </row>
    <row r="855556" spans="12:12">
      <c r="L855556" s="127"/>
    </row>
    <row r="855557" spans="12:12">
      <c r="L855557" s="127"/>
    </row>
    <row r="855558" spans="12:12">
      <c r="L855558" s="127"/>
    </row>
    <row r="855559" spans="12:12">
      <c r="L855559" s="127"/>
    </row>
    <row r="855560" spans="12:12">
      <c r="L855560" s="127"/>
    </row>
    <row r="855561" spans="12:12">
      <c r="L855561" s="127"/>
    </row>
    <row r="855562" spans="12:12">
      <c r="L855562" s="127"/>
    </row>
    <row r="855563" spans="12:12">
      <c r="L855563" s="127"/>
    </row>
    <row r="855564" spans="12:12">
      <c r="L855564" s="127"/>
    </row>
    <row r="855565" spans="12:12">
      <c r="L855565" s="127"/>
    </row>
    <row r="855566" spans="12:12">
      <c r="L855566" s="127"/>
    </row>
    <row r="855567" spans="12:12">
      <c r="L855567" s="127"/>
    </row>
    <row r="855568" spans="12:12">
      <c r="L855568" s="127"/>
    </row>
    <row r="855569" spans="12:12">
      <c r="L855569" s="127"/>
    </row>
    <row r="855570" spans="12:12">
      <c r="L855570" s="127"/>
    </row>
    <row r="855571" spans="12:12">
      <c r="L855571" s="127"/>
    </row>
    <row r="855572" spans="12:12">
      <c r="L855572" s="127"/>
    </row>
    <row r="855573" spans="12:12">
      <c r="L855573" s="127"/>
    </row>
    <row r="855574" spans="12:12">
      <c r="L855574" s="127"/>
    </row>
    <row r="855575" spans="12:12">
      <c r="L855575" s="127"/>
    </row>
    <row r="855576" spans="12:12">
      <c r="L855576" s="127"/>
    </row>
    <row r="855577" spans="12:12">
      <c r="L855577" s="127"/>
    </row>
    <row r="855578" spans="12:12">
      <c r="L855578" s="127"/>
    </row>
    <row r="855579" spans="12:12">
      <c r="L855579" s="127"/>
    </row>
    <row r="855580" spans="12:12">
      <c r="L855580" s="127"/>
    </row>
    <row r="855581" spans="12:12">
      <c r="L855581" s="127"/>
    </row>
    <row r="855582" spans="12:12">
      <c r="L855582" s="127"/>
    </row>
    <row r="855583" spans="12:12">
      <c r="L855583" s="127"/>
    </row>
    <row r="855584" spans="12:12">
      <c r="L855584" s="127"/>
    </row>
    <row r="855585" spans="12:12">
      <c r="L855585" s="127"/>
    </row>
    <row r="855586" spans="12:12">
      <c r="L855586" s="127"/>
    </row>
    <row r="855587" spans="12:12">
      <c r="L855587" s="127"/>
    </row>
    <row r="855588" spans="12:12">
      <c r="L855588" s="127"/>
    </row>
    <row r="855589" spans="12:12">
      <c r="L855589" s="127"/>
    </row>
    <row r="855590" spans="12:12">
      <c r="L855590" s="127"/>
    </row>
    <row r="855591" spans="12:12">
      <c r="L855591" s="127"/>
    </row>
    <row r="855592" spans="12:12">
      <c r="L855592" s="127"/>
    </row>
    <row r="855593" spans="12:12">
      <c r="L855593" s="127"/>
    </row>
    <row r="855594" spans="12:12">
      <c r="L855594" s="127"/>
    </row>
    <row r="855595" spans="12:12">
      <c r="L855595" s="127"/>
    </row>
    <row r="855596" spans="12:12">
      <c r="L855596" s="127"/>
    </row>
    <row r="855597" spans="12:12">
      <c r="L855597" s="127"/>
    </row>
    <row r="855598" spans="12:12">
      <c r="L855598" s="127"/>
    </row>
    <row r="855599" spans="12:12">
      <c r="L855599" s="127"/>
    </row>
    <row r="855600" spans="12:12">
      <c r="L855600" s="127"/>
    </row>
    <row r="855601" spans="12:12">
      <c r="L855601" s="127"/>
    </row>
    <row r="855602" spans="12:12">
      <c r="L855602" s="127"/>
    </row>
    <row r="855603" spans="12:12">
      <c r="L855603" s="127"/>
    </row>
    <row r="855604" spans="12:12">
      <c r="L855604" s="127"/>
    </row>
    <row r="855605" spans="12:12">
      <c r="L855605" s="127"/>
    </row>
    <row r="855606" spans="12:12">
      <c r="L855606" s="127"/>
    </row>
    <row r="855607" spans="12:12">
      <c r="L855607" s="127"/>
    </row>
    <row r="855608" spans="12:12">
      <c r="L855608" s="127"/>
    </row>
    <row r="855609" spans="12:12">
      <c r="L855609" s="127"/>
    </row>
    <row r="855610" spans="12:12">
      <c r="L855610" s="127"/>
    </row>
    <row r="855611" spans="12:12">
      <c r="L855611" s="127"/>
    </row>
    <row r="855612" spans="12:12">
      <c r="L855612" s="127"/>
    </row>
    <row r="855613" spans="12:12">
      <c r="L855613" s="127"/>
    </row>
    <row r="855614" spans="12:12">
      <c r="L855614" s="127"/>
    </row>
    <row r="855615" spans="12:12">
      <c r="L855615" s="127"/>
    </row>
    <row r="855616" spans="12:12">
      <c r="L855616" s="127"/>
    </row>
    <row r="855617" spans="12:12">
      <c r="L855617" s="127"/>
    </row>
    <row r="855618" spans="12:12">
      <c r="L855618" s="127"/>
    </row>
    <row r="855619" spans="12:12">
      <c r="L855619" s="127"/>
    </row>
    <row r="855620" spans="12:12">
      <c r="L855620" s="127"/>
    </row>
    <row r="855621" spans="12:12">
      <c r="L855621" s="127"/>
    </row>
    <row r="855622" spans="12:12">
      <c r="L855622" s="127"/>
    </row>
    <row r="855623" spans="12:12">
      <c r="L855623" s="127"/>
    </row>
    <row r="855624" spans="12:12">
      <c r="L855624" s="127"/>
    </row>
    <row r="855625" spans="12:12">
      <c r="L855625" s="127"/>
    </row>
    <row r="855626" spans="12:12">
      <c r="L855626" s="127"/>
    </row>
    <row r="855627" spans="12:12">
      <c r="L855627" s="127"/>
    </row>
    <row r="855628" spans="12:12">
      <c r="L855628" s="127"/>
    </row>
    <row r="855629" spans="12:12">
      <c r="L855629" s="127"/>
    </row>
    <row r="855630" spans="12:12">
      <c r="L855630" s="127"/>
    </row>
    <row r="855631" spans="12:12">
      <c r="L855631" s="127"/>
    </row>
    <row r="855632" spans="12:12">
      <c r="L855632" s="127"/>
    </row>
    <row r="855633" spans="12:12">
      <c r="L855633" s="127"/>
    </row>
    <row r="855634" spans="12:12">
      <c r="L855634" s="127"/>
    </row>
    <row r="855635" spans="12:12">
      <c r="L855635" s="127"/>
    </row>
    <row r="855636" spans="12:12">
      <c r="L855636" s="127"/>
    </row>
    <row r="855637" spans="12:12">
      <c r="L855637" s="127"/>
    </row>
    <row r="855638" spans="12:12">
      <c r="L855638" s="127"/>
    </row>
    <row r="855639" spans="12:12">
      <c r="L855639" s="127"/>
    </row>
    <row r="855640" spans="12:12">
      <c r="L855640" s="127"/>
    </row>
    <row r="855641" spans="12:12">
      <c r="L855641" s="127"/>
    </row>
    <row r="855642" spans="12:12">
      <c r="L855642" s="127"/>
    </row>
    <row r="855643" spans="12:12">
      <c r="L855643" s="127"/>
    </row>
    <row r="855644" spans="12:12">
      <c r="L855644" s="127"/>
    </row>
    <row r="855645" spans="12:12">
      <c r="L855645" s="127"/>
    </row>
    <row r="855646" spans="12:12">
      <c r="L855646" s="127"/>
    </row>
    <row r="855647" spans="12:12">
      <c r="L855647" s="127"/>
    </row>
    <row r="855648" spans="12:12">
      <c r="L855648" s="127"/>
    </row>
    <row r="855649" spans="12:12">
      <c r="L855649" s="127"/>
    </row>
    <row r="855650" spans="12:12">
      <c r="L855650" s="127"/>
    </row>
    <row r="855651" spans="12:12">
      <c r="L855651" s="127"/>
    </row>
    <row r="855652" spans="12:12">
      <c r="L855652" s="127"/>
    </row>
    <row r="855653" spans="12:12">
      <c r="L855653" s="127"/>
    </row>
    <row r="855654" spans="12:12">
      <c r="L855654" s="127"/>
    </row>
    <row r="855655" spans="12:12">
      <c r="L855655" s="127"/>
    </row>
    <row r="855656" spans="12:12">
      <c r="L855656" s="127"/>
    </row>
    <row r="855657" spans="12:12">
      <c r="L855657" s="127"/>
    </row>
    <row r="855658" spans="12:12">
      <c r="L855658" s="127"/>
    </row>
    <row r="855659" spans="12:12">
      <c r="L855659" s="127"/>
    </row>
    <row r="855660" spans="12:12">
      <c r="L855660" s="127"/>
    </row>
    <row r="855661" spans="12:12">
      <c r="L855661" s="127"/>
    </row>
    <row r="855662" spans="12:12">
      <c r="L855662" s="127"/>
    </row>
    <row r="855663" spans="12:12">
      <c r="L855663" s="127"/>
    </row>
    <row r="855664" spans="12:12">
      <c r="L855664" s="127"/>
    </row>
    <row r="855665" spans="12:12">
      <c r="L855665" s="127"/>
    </row>
    <row r="855666" spans="12:12">
      <c r="L855666" s="127"/>
    </row>
    <row r="855667" spans="12:12">
      <c r="L855667" s="127"/>
    </row>
    <row r="855668" spans="12:12">
      <c r="L855668" s="127"/>
    </row>
    <row r="855669" spans="12:12">
      <c r="L855669" s="127"/>
    </row>
    <row r="855670" spans="12:12">
      <c r="L855670" s="127"/>
    </row>
    <row r="855671" spans="12:12">
      <c r="L855671" s="127"/>
    </row>
    <row r="855672" spans="12:12">
      <c r="L855672" s="127"/>
    </row>
    <row r="855673" spans="12:12">
      <c r="L855673" s="127"/>
    </row>
    <row r="855674" spans="12:12">
      <c r="L855674" s="127"/>
    </row>
    <row r="855675" spans="12:12">
      <c r="L855675" s="127"/>
    </row>
    <row r="855676" spans="12:12">
      <c r="L855676" s="127"/>
    </row>
    <row r="855677" spans="12:12">
      <c r="L855677" s="127"/>
    </row>
    <row r="855678" spans="12:12">
      <c r="L855678" s="127"/>
    </row>
    <row r="855679" spans="12:12">
      <c r="L855679" s="127"/>
    </row>
    <row r="855680" spans="12:12">
      <c r="L855680" s="127"/>
    </row>
    <row r="855681" spans="12:12">
      <c r="L855681" s="127"/>
    </row>
    <row r="855682" spans="12:12">
      <c r="L855682" s="127"/>
    </row>
    <row r="855683" spans="12:12">
      <c r="L855683" s="127"/>
    </row>
    <row r="855684" spans="12:12">
      <c r="L855684" s="127"/>
    </row>
    <row r="855685" spans="12:12">
      <c r="L855685" s="127"/>
    </row>
    <row r="855686" spans="12:12">
      <c r="L855686" s="127"/>
    </row>
    <row r="855687" spans="12:12">
      <c r="L855687" s="127"/>
    </row>
    <row r="855688" spans="12:12">
      <c r="L855688" s="127"/>
    </row>
    <row r="855689" spans="12:12">
      <c r="L855689" s="127"/>
    </row>
    <row r="855690" spans="12:12">
      <c r="L855690" s="127"/>
    </row>
    <row r="855691" spans="12:12">
      <c r="L855691" s="127"/>
    </row>
    <row r="855692" spans="12:12">
      <c r="L855692" s="127"/>
    </row>
    <row r="855693" spans="12:12">
      <c r="L855693" s="127"/>
    </row>
    <row r="855694" spans="12:12">
      <c r="L855694" s="127"/>
    </row>
    <row r="855695" spans="12:12">
      <c r="L855695" s="127"/>
    </row>
    <row r="855696" spans="12:12">
      <c r="L855696" s="127"/>
    </row>
    <row r="855697" spans="12:12">
      <c r="L855697" s="127"/>
    </row>
    <row r="855698" spans="12:12">
      <c r="L855698" s="127"/>
    </row>
    <row r="855699" spans="12:12">
      <c r="L855699" s="127"/>
    </row>
    <row r="855700" spans="12:12">
      <c r="L855700" s="127"/>
    </row>
    <row r="855701" spans="12:12">
      <c r="L855701" s="127"/>
    </row>
    <row r="855702" spans="12:12">
      <c r="L855702" s="127"/>
    </row>
    <row r="855703" spans="12:12">
      <c r="L855703" s="127"/>
    </row>
    <row r="855704" spans="12:12">
      <c r="L855704" s="127"/>
    </row>
    <row r="855705" spans="12:12">
      <c r="L855705" s="127"/>
    </row>
    <row r="855706" spans="12:12">
      <c r="L855706" s="127"/>
    </row>
    <row r="855707" spans="12:12">
      <c r="L855707" s="127"/>
    </row>
    <row r="855708" spans="12:12">
      <c r="L855708" s="127"/>
    </row>
    <row r="855709" spans="12:12">
      <c r="L855709" s="127"/>
    </row>
    <row r="855710" spans="12:12">
      <c r="L855710" s="127"/>
    </row>
    <row r="855711" spans="12:12">
      <c r="L855711" s="127"/>
    </row>
    <row r="855712" spans="12:12">
      <c r="L855712" s="127"/>
    </row>
    <row r="855713" spans="12:12">
      <c r="L855713" s="127"/>
    </row>
    <row r="855714" spans="12:12">
      <c r="L855714" s="127"/>
    </row>
    <row r="855715" spans="12:12">
      <c r="L855715" s="127"/>
    </row>
    <row r="855716" spans="12:12">
      <c r="L855716" s="127"/>
    </row>
    <row r="855717" spans="12:12">
      <c r="L855717" s="127"/>
    </row>
    <row r="855718" spans="12:12">
      <c r="L855718" s="127"/>
    </row>
    <row r="855719" spans="12:12">
      <c r="L855719" s="127"/>
    </row>
    <row r="855720" spans="12:12">
      <c r="L855720" s="127"/>
    </row>
    <row r="855721" spans="12:12">
      <c r="L855721" s="127"/>
    </row>
    <row r="855722" spans="12:12">
      <c r="L855722" s="127"/>
    </row>
    <row r="855723" spans="12:12">
      <c r="L855723" s="127"/>
    </row>
    <row r="855724" spans="12:12">
      <c r="L855724" s="127"/>
    </row>
    <row r="855725" spans="12:12">
      <c r="L855725" s="127"/>
    </row>
    <row r="855726" spans="12:12">
      <c r="L855726" s="127"/>
    </row>
    <row r="855727" spans="12:12">
      <c r="L855727" s="127"/>
    </row>
    <row r="855728" spans="12:12">
      <c r="L855728" s="127"/>
    </row>
    <row r="855729" spans="12:12">
      <c r="L855729" s="127"/>
    </row>
    <row r="855730" spans="12:12">
      <c r="L855730" s="127"/>
    </row>
    <row r="855731" spans="12:12">
      <c r="L855731" s="127"/>
    </row>
    <row r="855732" spans="12:12">
      <c r="L855732" s="127"/>
    </row>
    <row r="855733" spans="12:12">
      <c r="L855733" s="127"/>
    </row>
    <row r="855734" spans="12:12">
      <c r="L855734" s="127"/>
    </row>
    <row r="855735" spans="12:12">
      <c r="L855735" s="127"/>
    </row>
    <row r="855736" spans="12:12">
      <c r="L855736" s="127"/>
    </row>
    <row r="855737" spans="12:12">
      <c r="L855737" s="127"/>
    </row>
    <row r="855738" spans="12:12">
      <c r="L855738" s="127"/>
    </row>
    <row r="855739" spans="12:12">
      <c r="L855739" s="127"/>
    </row>
    <row r="855740" spans="12:12">
      <c r="L855740" s="127"/>
    </row>
    <row r="855741" spans="12:12">
      <c r="L855741" s="127"/>
    </row>
    <row r="855742" spans="12:12">
      <c r="L855742" s="127"/>
    </row>
    <row r="855743" spans="12:12">
      <c r="L855743" s="127"/>
    </row>
    <row r="855744" spans="12:12">
      <c r="L855744" s="127"/>
    </row>
    <row r="855745" spans="12:12">
      <c r="L855745" s="127"/>
    </row>
    <row r="855746" spans="12:12">
      <c r="L855746" s="127"/>
    </row>
    <row r="855747" spans="12:12">
      <c r="L855747" s="127"/>
    </row>
    <row r="855748" spans="12:12">
      <c r="L855748" s="127"/>
    </row>
    <row r="855749" spans="12:12">
      <c r="L855749" s="127"/>
    </row>
    <row r="855750" spans="12:12">
      <c r="L855750" s="127"/>
    </row>
    <row r="855751" spans="12:12">
      <c r="L855751" s="127"/>
    </row>
    <row r="855752" spans="12:12">
      <c r="L855752" s="127"/>
    </row>
    <row r="855753" spans="12:12">
      <c r="L855753" s="127"/>
    </row>
    <row r="855754" spans="12:12">
      <c r="L855754" s="127"/>
    </row>
    <row r="855755" spans="12:12">
      <c r="L855755" s="127"/>
    </row>
    <row r="855756" spans="12:12">
      <c r="L855756" s="127"/>
    </row>
    <row r="855757" spans="12:12">
      <c r="L855757" s="127"/>
    </row>
    <row r="855758" spans="12:12">
      <c r="L855758" s="127"/>
    </row>
    <row r="855759" spans="12:12">
      <c r="L855759" s="127"/>
    </row>
    <row r="855760" spans="12:12">
      <c r="L855760" s="127"/>
    </row>
    <row r="855761" spans="12:12">
      <c r="L855761" s="127"/>
    </row>
    <row r="855762" spans="12:12">
      <c r="L855762" s="127"/>
    </row>
    <row r="855763" spans="12:12">
      <c r="L855763" s="127"/>
    </row>
    <row r="855764" spans="12:12">
      <c r="L855764" s="127"/>
    </row>
    <row r="855765" spans="12:12">
      <c r="L855765" s="127"/>
    </row>
    <row r="855766" spans="12:12">
      <c r="L855766" s="127"/>
    </row>
    <row r="855767" spans="12:12">
      <c r="L855767" s="127"/>
    </row>
    <row r="855768" spans="12:12">
      <c r="L855768" s="127"/>
    </row>
    <row r="855769" spans="12:12">
      <c r="L855769" s="127"/>
    </row>
    <row r="855770" spans="12:12">
      <c r="L855770" s="127"/>
    </row>
    <row r="855771" spans="12:12">
      <c r="L855771" s="127"/>
    </row>
    <row r="855772" spans="12:12">
      <c r="L855772" s="127"/>
    </row>
    <row r="855773" spans="12:12">
      <c r="L855773" s="127"/>
    </row>
    <row r="855774" spans="12:12">
      <c r="L855774" s="127"/>
    </row>
    <row r="855775" spans="12:12">
      <c r="L855775" s="127"/>
    </row>
    <row r="855776" spans="12:12">
      <c r="L855776" s="127"/>
    </row>
    <row r="855777" spans="12:12">
      <c r="L855777" s="127"/>
    </row>
    <row r="855778" spans="12:12">
      <c r="L855778" s="127"/>
    </row>
    <row r="855779" spans="12:12">
      <c r="L855779" s="127"/>
    </row>
    <row r="855780" spans="12:12">
      <c r="L855780" s="127"/>
    </row>
    <row r="855781" spans="12:12">
      <c r="L855781" s="127"/>
    </row>
    <row r="855782" spans="12:12">
      <c r="L855782" s="127"/>
    </row>
    <row r="855783" spans="12:12">
      <c r="L855783" s="127"/>
    </row>
    <row r="855784" spans="12:12">
      <c r="L855784" s="127"/>
    </row>
    <row r="855785" spans="12:12">
      <c r="L855785" s="127"/>
    </row>
    <row r="855786" spans="12:12">
      <c r="L855786" s="127"/>
    </row>
    <row r="855787" spans="12:12">
      <c r="L855787" s="127"/>
    </row>
    <row r="855788" spans="12:12">
      <c r="L855788" s="127"/>
    </row>
    <row r="855789" spans="12:12">
      <c r="L855789" s="127"/>
    </row>
    <row r="855790" spans="12:12">
      <c r="L855790" s="127"/>
    </row>
    <row r="855791" spans="12:12">
      <c r="L855791" s="127"/>
    </row>
    <row r="855792" spans="12:12">
      <c r="L855792" s="127"/>
    </row>
    <row r="855793" spans="12:12">
      <c r="L855793" s="127"/>
    </row>
    <row r="855794" spans="12:12">
      <c r="L855794" s="127"/>
    </row>
    <row r="855795" spans="12:12">
      <c r="L855795" s="127"/>
    </row>
    <row r="855796" spans="12:12">
      <c r="L855796" s="127"/>
    </row>
    <row r="855797" spans="12:12">
      <c r="L855797" s="127"/>
    </row>
    <row r="855798" spans="12:12">
      <c r="L855798" s="127"/>
    </row>
    <row r="855799" spans="12:12">
      <c r="L855799" s="127"/>
    </row>
    <row r="855800" spans="12:12">
      <c r="L855800" s="127"/>
    </row>
    <row r="855801" spans="12:12">
      <c r="L855801" s="127"/>
    </row>
    <row r="855802" spans="12:12">
      <c r="L855802" s="127"/>
    </row>
    <row r="855803" spans="12:12">
      <c r="L855803" s="127"/>
    </row>
    <row r="855804" spans="12:12">
      <c r="L855804" s="127"/>
    </row>
    <row r="855805" spans="12:12">
      <c r="L855805" s="127"/>
    </row>
    <row r="855806" spans="12:12">
      <c r="L855806" s="127"/>
    </row>
    <row r="855807" spans="12:12">
      <c r="L855807" s="127"/>
    </row>
    <row r="855808" spans="12:12">
      <c r="L855808" s="127"/>
    </row>
    <row r="855809" spans="12:12">
      <c r="L855809" s="127"/>
    </row>
    <row r="855810" spans="12:12">
      <c r="L855810" s="127"/>
    </row>
    <row r="855811" spans="12:12">
      <c r="L855811" s="127"/>
    </row>
    <row r="855812" spans="12:12">
      <c r="L855812" s="127"/>
    </row>
    <row r="855813" spans="12:12">
      <c r="L855813" s="127"/>
    </row>
    <row r="855814" spans="12:12">
      <c r="L855814" s="127"/>
    </row>
    <row r="855815" spans="12:12">
      <c r="L855815" s="127"/>
    </row>
    <row r="855816" spans="12:12">
      <c r="L855816" s="127"/>
    </row>
    <row r="855817" spans="12:12">
      <c r="L855817" s="127"/>
    </row>
    <row r="855818" spans="12:12">
      <c r="L855818" s="127"/>
    </row>
    <row r="855819" spans="12:12">
      <c r="L855819" s="127"/>
    </row>
    <row r="855820" spans="12:12">
      <c r="L855820" s="127"/>
    </row>
    <row r="855821" spans="12:12">
      <c r="L855821" s="127"/>
    </row>
    <row r="855822" spans="12:12">
      <c r="L855822" s="127"/>
    </row>
    <row r="855823" spans="12:12">
      <c r="L855823" s="127"/>
    </row>
    <row r="855824" spans="12:12">
      <c r="L855824" s="127"/>
    </row>
    <row r="855825" spans="12:12">
      <c r="L855825" s="127"/>
    </row>
    <row r="855826" spans="12:12">
      <c r="L855826" s="127"/>
    </row>
    <row r="855827" spans="12:12">
      <c r="L855827" s="127"/>
    </row>
    <row r="855828" spans="12:12">
      <c r="L855828" s="127"/>
    </row>
    <row r="855829" spans="12:12">
      <c r="L855829" s="127"/>
    </row>
    <row r="855830" spans="12:12">
      <c r="L855830" s="127"/>
    </row>
    <row r="855831" spans="12:12">
      <c r="L855831" s="127"/>
    </row>
    <row r="855832" spans="12:12">
      <c r="L855832" s="127"/>
    </row>
    <row r="855833" spans="12:12">
      <c r="L855833" s="127"/>
    </row>
    <row r="855834" spans="12:12">
      <c r="L855834" s="127"/>
    </row>
    <row r="855835" spans="12:12">
      <c r="L855835" s="127"/>
    </row>
    <row r="855836" spans="12:12">
      <c r="L855836" s="127"/>
    </row>
    <row r="855837" spans="12:12">
      <c r="L855837" s="127"/>
    </row>
    <row r="855838" spans="12:12">
      <c r="L855838" s="127"/>
    </row>
    <row r="855839" spans="12:12">
      <c r="L855839" s="127"/>
    </row>
    <row r="855840" spans="12:12">
      <c r="L855840" s="127"/>
    </row>
    <row r="855841" spans="12:12">
      <c r="L855841" s="127"/>
    </row>
    <row r="855842" spans="12:12">
      <c r="L855842" s="127"/>
    </row>
    <row r="855843" spans="12:12">
      <c r="L855843" s="127"/>
    </row>
    <row r="855844" spans="12:12">
      <c r="L855844" s="127"/>
    </row>
    <row r="855845" spans="12:12">
      <c r="L855845" s="127"/>
    </row>
    <row r="855846" spans="12:12">
      <c r="L855846" s="127"/>
    </row>
    <row r="855847" spans="12:12">
      <c r="L855847" s="127"/>
    </row>
    <row r="855848" spans="12:12">
      <c r="L855848" s="127"/>
    </row>
    <row r="855849" spans="12:12">
      <c r="L855849" s="127"/>
    </row>
    <row r="855850" spans="12:12">
      <c r="L855850" s="127"/>
    </row>
    <row r="855851" spans="12:12">
      <c r="L855851" s="127"/>
    </row>
    <row r="855852" spans="12:12">
      <c r="L855852" s="127"/>
    </row>
    <row r="855853" spans="12:12">
      <c r="L855853" s="127"/>
    </row>
    <row r="855854" spans="12:12">
      <c r="L855854" s="127"/>
    </row>
    <row r="855855" spans="12:12">
      <c r="L855855" s="127"/>
    </row>
    <row r="855856" spans="12:12">
      <c r="L855856" s="127"/>
    </row>
    <row r="855857" spans="12:12">
      <c r="L855857" s="127"/>
    </row>
    <row r="855858" spans="12:12">
      <c r="L855858" s="127"/>
    </row>
    <row r="855859" spans="12:12">
      <c r="L855859" s="127"/>
    </row>
    <row r="855860" spans="12:12">
      <c r="L855860" s="127"/>
    </row>
    <row r="855861" spans="12:12">
      <c r="L855861" s="127"/>
    </row>
    <row r="855862" spans="12:12">
      <c r="L855862" s="127"/>
    </row>
    <row r="855863" spans="12:12">
      <c r="L855863" s="127"/>
    </row>
    <row r="855864" spans="12:12">
      <c r="L855864" s="127"/>
    </row>
    <row r="855865" spans="12:12">
      <c r="L855865" s="127"/>
    </row>
    <row r="855866" spans="12:12">
      <c r="L855866" s="127"/>
    </row>
    <row r="855867" spans="12:12">
      <c r="L855867" s="127"/>
    </row>
    <row r="855868" spans="12:12">
      <c r="L855868" s="127"/>
    </row>
    <row r="855869" spans="12:12">
      <c r="L855869" s="127"/>
    </row>
    <row r="855870" spans="12:12">
      <c r="L855870" s="127"/>
    </row>
    <row r="855871" spans="12:12">
      <c r="L855871" s="127"/>
    </row>
    <row r="855872" spans="12:12">
      <c r="L855872" s="127"/>
    </row>
    <row r="855873" spans="12:12">
      <c r="L855873" s="127"/>
    </row>
    <row r="855874" spans="12:12">
      <c r="L855874" s="127"/>
    </row>
    <row r="855875" spans="12:12">
      <c r="L855875" s="127"/>
    </row>
    <row r="855876" spans="12:12">
      <c r="L855876" s="127"/>
    </row>
    <row r="855877" spans="12:12">
      <c r="L855877" s="127"/>
    </row>
    <row r="855878" spans="12:12">
      <c r="L855878" s="127"/>
    </row>
    <row r="855879" spans="12:12">
      <c r="L855879" s="127"/>
    </row>
    <row r="855880" spans="12:12">
      <c r="L855880" s="127"/>
    </row>
    <row r="855881" spans="12:12">
      <c r="L855881" s="127"/>
    </row>
    <row r="855882" spans="12:12">
      <c r="L855882" s="127"/>
    </row>
    <row r="855883" spans="12:12">
      <c r="L855883" s="127"/>
    </row>
    <row r="855884" spans="12:12">
      <c r="L855884" s="127"/>
    </row>
    <row r="855885" spans="12:12">
      <c r="L855885" s="127"/>
    </row>
    <row r="855886" spans="12:12">
      <c r="L855886" s="127"/>
    </row>
    <row r="855887" spans="12:12">
      <c r="L855887" s="127"/>
    </row>
    <row r="855888" spans="12:12">
      <c r="L855888" s="127"/>
    </row>
    <row r="855889" spans="12:12">
      <c r="L855889" s="127"/>
    </row>
    <row r="855890" spans="12:12">
      <c r="L855890" s="127"/>
    </row>
    <row r="855891" spans="12:12">
      <c r="L855891" s="127"/>
    </row>
    <row r="855892" spans="12:12">
      <c r="L855892" s="127"/>
    </row>
    <row r="855893" spans="12:12">
      <c r="L855893" s="127"/>
    </row>
    <row r="855894" spans="12:12">
      <c r="L855894" s="127"/>
    </row>
    <row r="855895" spans="12:12">
      <c r="L855895" s="127"/>
    </row>
    <row r="855896" spans="12:12">
      <c r="L855896" s="127"/>
    </row>
    <row r="855897" spans="12:12">
      <c r="L855897" s="127"/>
    </row>
    <row r="855898" spans="12:12">
      <c r="L855898" s="127"/>
    </row>
    <row r="855899" spans="12:12">
      <c r="L855899" s="127"/>
    </row>
    <row r="855900" spans="12:12">
      <c r="L855900" s="127"/>
    </row>
    <row r="855901" spans="12:12">
      <c r="L855901" s="127"/>
    </row>
    <row r="855902" spans="12:12">
      <c r="L855902" s="127"/>
    </row>
    <row r="855903" spans="12:12">
      <c r="L855903" s="127"/>
    </row>
    <row r="855904" spans="12:12">
      <c r="L855904" s="127"/>
    </row>
    <row r="855905" spans="12:12">
      <c r="L855905" s="127"/>
    </row>
    <row r="855906" spans="12:12">
      <c r="L855906" s="127"/>
    </row>
    <row r="855907" spans="12:12">
      <c r="L855907" s="127"/>
    </row>
    <row r="855908" spans="12:12">
      <c r="L855908" s="127"/>
    </row>
    <row r="855909" spans="12:12">
      <c r="L855909" s="127"/>
    </row>
    <row r="855910" spans="12:12">
      <c r="L855910" s="127"/>
    </row>
    <row r="855911" spans="12:12">
      <c r="L855911" s="127"/>
    </row>
    <row r="855912" spans="12:12">
      <c r="L855912" s="127"/>
    </row>
    <row r="855913" spans="12:12">
      <c r="L855913" s="127"/>
    </row>
    <row r="855914" spans="12:12">
      <c r="L855914" s="127"/>
    </row>
    <row r="855915" spans="12:12">
      <c r="L855915" s="127"/>
    </row>
    <row r="855916" spans="12:12">
      <c r="L855916" s="127"/>
    </row>
    <row r="855917" spans="12:12">
      <c r="L855917" s="127"/>
    </row>
    <row r="855918" spans="12:12">
      <c r="L855918" s="127"/>
    </row>
    <row r="855919" spans="12:12">
      <c r="L855919" s="127"/>
    </row>
    <row r="855920" spans="12:12">
      <c r="L855920" s="127"/>
    </row>
    <row r="855921" spans="12:12">
      <c r="L855921" s="127"/>
    </row>
    <row r="855922" spans="12:12">
      <c r="L855922" s="127"/>
    </row>
    <row r="855923" spans="12:12">
      <c r="L855923" s="127"/>
    </row>
    <row r="855924" spans="12:12">
      <c r="L855924" s="127"/>
    </row>
    <row r="855925" spans="12:12">
      <c r="L855925" s="127"/>
    </row>
    <row r="855926" spans="12:12">
      <c r="L855926" s="127"/>
    </row>
    <row r="855927" spans="12:12">
      <c r="L855927" s="127"/>
    </row>
    <row r="855928" spans="12:12">
      <c r="L855928" s="127"/>
    </row>
    <row r="855929" spans="12:12">
      <c r="L855929" s="127"/>
    </row>
    <row r="855930" spans="12:12">
      <c r="L855930" s="127"/>
    </row>
    <row r="855931" spans="12:12">
      <c r="L855931" s="127"/>
    </row>
    <row r="855932" spans="12:12">
      <c r="L855932" s="127"/>
    </row>
    <row r="855933" spans="12:12">
      <c r="L855933" s="127"/>
    </row>
    <row r="855934" spans="12:12">
      <c r="L855934" s="127"/>
    </row>
    <row r="855935" spans="12:12">
      <c r="L855935" s="127"/>
    </row>
    <row r="855936" spans="12:12">
      <c r="L855936" s="127"/>
    </row>
    <row r="855937" spans="12:12">
      <c r="L855937" s="127"/>
    </row>
    <row r="855938" spans="12:12">
      <c r="L855938" s="127"/>
    </row>
    <row r="855939" spans="12:12">
      <c r="L855939" s="127"/>
    </row>
    <row r="855940" spans="12:12">
      <c r="L855940" s="127"/>
    </row>
    <row r="855941" spans="12:12">
      <c r="L855941" s="127"/>
    </row>
    <row r="855942" spans="12:12">
      <c r="L855942" s="127"/>
    </row>
    <row r="855943" spans="12:12">
      <c r="L855943" s="127"/>
    </row>
    <row r="855944" spans="12:12">
      <c r="L855944" s="127"/>
    </row>
    <row r="855945" spans="12:12">
      <c r="L855945" s="127"/>
    </row>
    <row r="855946" spans="12:12">
      <c r="L855946" s="127"/>
    </row>
    <row r="855947" spans="12:12">
      <c r="L855947" s="127"/>
    </row>
    <row r="855948" spans="12:12">
      <c r="L855948" s="127"/>
    </row>
    <row r="855949" spans="12:12">
      <c r="L855949" s="127"/>
    </row>
    <row r="855950" spans="12:12">
      <c r="L855950" s="127"/>
    </row>
    <row r="855951" spans="12:12">
      <c r="L855951" s="127"/>
    </row>
    <row r="855952" spans="12:12">
      <c r="L855952" s="127"/>
    </row>
    <row r="855953" spans="12:12">
      <c r="L855953" s="127"/>
    </row>
    <row r="855954" spans="12:12">
      <c r="L855954" s="127"/>
    </row>
    <row r="855955" spans="12:12">
      <c r="L855955" s="127"/>
    </row>
    <row r="855956" spans="12:12">
      <c r="L855956" s="127"/>
    </row>
    <row r="855957" spans="12:12">
      <c r="L855957" s="127"/>
    </row>
    <row r="855958" spans="12:12">
      <c r="L855958" s="127"/>
    </row>
    <row r="855959" spans="12:12">
      <c r="L855959" s="127"/>
    </row>
    <row r="855960" spans="12:12">
      <c r="L855960" s="127"/>
    </row>
    <row r="855961" spans="12:12">
      <c r="L855961" s="127"/>
    </row>
    <row r="855962" spans="12:12">
      <c r="L855962" s="127"/>
    </row>
    <row r="855963" spans="12:12">
      <c r="L855963" s="127"/>
    </row>
    <row r="855964" spans="12:12">
      <c r="L855964" s="127"/>
    </row>
    <row r="855965" spans="12:12">
      <c r="L855965" s="127"/>
    </row>
    <row r="855966" spans="12:12">
      <c r="L855966" s="127"/>
    </row>
    <row r="855967" spans="12:12">
      <c r="L855967" s="127"/>
    </row>
    <row r="855968" spans="12:12">
      <c r="L855968" s="127"/>
    </row>
    <row r="855969" spans="12:12">
      <c r="L855969" s="127"/>
    </row>
    <row r="855970" spans="12:12">
      <c r="L855970" s="127"/>
    </row>
    <row r="855971" spans="12:12">
      <c r="L855971" s="127"/>
    </row>
    <row r="855972" spans="12:12">
      <c r="L855972" s="127"/>
    </row>
    <row r="855973" spans="12:12">
      <c r="L855973" s="127"/>
    </row>
    <row r="855974" spans="12:12">
      <c r="L855974" s="127"/>
    </row>
    <row r="855975" spans="12:12">
      <c r="L855975" s="127"/>
    </row>
    <row r="855976" spans="12:12">
      <c r="L855976" s="127"/>
    </row>
    <row r="855977" spans="12:12">
      <c r="L855977" s="127"/>
    </row>
    <row r="855978" spans="12:12">
      <c r="L855978" s="127"/>
    </row>
    <row r="855979" spans="12:12">
      <c r="L855979" s="127"/>
    </row>
    <row r="855980" spans="12:12">
      <c r="L855980" s="127"/>
    </row>
    <row r="855981" spans="12:12">
      <c r="L855981" s="127"/>
    </row>
    <row r="855982" spans="12:12">
      <c r="L855982" s="127"/>
    </row>
    <row r="855983" spans="12:12">
      <c r="L855983" s="127"/>
    </row>
    <row r="855984" spans="12:12">
      <c r="L855984" s="127"/>
    </row>
    <row r="855985" spans="12:12">
      <c r="L855985" s="127"/>
    </row>
    <row r="855986" spans="12:12">
      <c r="L855986" s="127"/>
    </row>
    <row r="855987" spans="12:12">
      <c r="L855987" s="127"/>
    </row>
    <row r="855988" spans="12:12">
      <c r="L855988" s="127"/>
    </row>
    <row r="855989" spans="12:12">
      <c r="L855989" s="127"/>
    </row>
    <row r="855990" spans="12:12">
      <c r="L855990" s="127"/>
    </row>
    <row r="855991" spans="12:12">
      <c r="L855991" s="127"/>
    </row>
    <row r="855992" spans="12:12">
      <c r="L855992" s="127"/>
    </row>
    <row r="855993" spans="12:12">
      <c r="L855993" s="127"/>
    </row>
    <row r="855994" spans="12:12">
      <c r="L855994" s="127"/>
    </row>
    <row r="855995" spans="12:12">
      <c r="L855995" s="127"/>
    </row>
    <row r="855996" spans="12:12">
      <c r="L855996" s="127"/>
    </row>
    <row r="855997" spans="12:12">
      <c r="L855997" s="127"/>
    </row>
    <row r="855998" spans="12:12">
      <c r="L855998" s="127"/>
    </row>
    <row r="855999" spans="12:12">
      <c r="L855999" s="127"/>
    </row>
    <row r="856000" spans="12:12">
      <c r="L856000" s="127"/>
    </row>
    <row r="856001" spans="12:12">
      <c r="L856001" s="127"/>
    </row>
    <row r="856002" spans="12:12">
      <c r="L856002" s="127"/>
    </row>
    <row r="856003" spans="12:12">
      <c r="L856003" s="127"/>
    </row>
    <row r="856004" spans="12:12">
      <c r="L856004" s="127"/>
    </row>
    <row r="856005" spans="12:12">
      <c r="L856005" s="127"/>
    </row>
    <row r="856006" spans="12:12">
      <c r="L856006" s="127"/>
    </row>
    <row r="856007" spans="12:12">
      <c r="L856007" s="127"/>
    </row>
    <row r="856008" spans="12:12">
      <c r="L856008" s="127"/>
    </row>
    <row r="856009" spans="12:12">
      <c r="L856009" s="127"/>
    </row>
    <row r="856010" spans="12:12">
      <c r="L856010" s="127"/>
    </row>
    <row r="856011" spans="12:12">
      <c r="L856011" s="127"/>
    </row>
    <row r="856012" spans="12:12">
      <c r="L856012" s="127"/>
    </row>
    <row r="856013" spans="12:12">
      <c r="L856013" s="127"/>
    </row>
    <row r="856014" spans="12:12">
      <c r="L856014" s="127"/>
    </row>
    <row r="856015" spans="12:12">
      <c r="L856015" s="127"/>
    </row>
    <row r="856016" spans="12:12">
      <c r="L856016" s="127"/>
    </row>
    <row r="856017" spans="12:12">
      <c r="L856017" s="127"/>
    </row>
    <row r="856018" spans="12:12">
      <c r="L856018" s="127"/>
    </row>
    <row r="856019" spans="12:12">
      <c r="L856019" s="127"/>
    </row>
    <row r="856020" spans="12:12">
      <c r="L856020" s="127"/>
    </row>
    <row r="856021" spans="12:12">
      <c r="L856021" s="127"/>
    </row>
    <row r="856022" spans="12:12">
      <c r="L856022" s="127"/>
    </row>
    <row r="856023" spans="12:12">
      <c r="L856023" s="127"/>
    </row>
    <row r="856024" spans="12:12">
      <c r="L856024" s="127"/>
    </row>
    <row r="856025" spans="12:12">
      <c r="L856025" s="127"/>
    </row>
    <row r="856026" spans="12:12">
      <c r="L856026" s="127"/>
    </row>
    <row r="856027" spans="12:12">
      <c r="L856027" s="127"/>
    </row>
    <row r="856028" spans="12:12">
      <c r="L856028" s="127"/>
    </row>
    <row r="856029" spans="12:12">
      <c r="L856029" s="127"/>
    </row>
    <row r="856030" spans="12:12">
      <c r="L856030" s="127"/>
    </row>
    <row r="856031" spans="12:12">
      <c r="L856031" s="127"/>
    </row>
    <row r="856032" spans="12:12">
      <c r="L856032" s="127"/>
    </row>
    <row r="856033" spans="12:12">
      <c r="L856033" s="127"/>
    </row>
    <row r="856034" spans="12:12">
      <c r="L856034" s="127"/>
    </row>
    <row r="856035" spans="12:12">
      <c r="L856035" s="127"/>
    </row>
    <row r="856036" spans="12:12">
      <c r="L856036" s="127"/>
    </row>
    <row r="856037" spans="12:12">
      <c r="L856037" s="127"/>
    </row>
    <row r="856038" spans="12:12">
      <c r="L856038" s="127"/>
    </row>
    <row r="856039" spans="12:12">
      <c r="L856039" s="127"/>
    </row>
    <row r="856040" spans="12:12">
      <c r="L856040" s="127"/>
    </row>
    <row r="856041" spans="12:12">
      <c r="L856041" s="127"/>
    </row>
    <row r="856042" spans="12:12">
      <c r="L856042" s="127"/>
    </row>
    <row r="856043" spans="12:12">
      <c r="L856043" s="127"/>
    </row>
    <row r="856044" spans="12:12">
      <c r="L856044" s="127"/>
    </row>
    <row r="856045" spans="12:12">
      <c r="L856045" s="127"/>
    </row>
    <row r="856046" spans="12:12">
      <c r="L856046" s="127"/>
    </row>
    <row r="856047" spans="12:12">
      <c r="L856047" s="127"/>
    </row>
    <row r="856048" spans="12:12">
      <c r="L856048" s="127"/>
    </row>
    <row r="856049" spans="12:12">
      <c r="L856049" s="127"/>
    </row>
    <row r="856050" spans="12:12">
      <c r="L856050" s="127"/>
    </row>
    <row r="856051" spans="12:12">
      <c r="L856051" s="127"/>
    </row>
    <row r="856052" spans="12:12">
      <c r="L856052" s="127"/>
    </row>
    <row r="856053" spans="12:12">
      <c r="L856053" s="127"/>
    </row>
    <row r="856054" spans="12:12">
      <c r="L856054" s="127"/>
    </row>
    <row r="856055" spans="12:12">
      <c r="L856055" s="127"/>
    </row>
    <row r="856056" spans="12:12">
      <c r="L856056" s="127"/>
    </row>
    <row r="856057" spans="12:12">
      <c r="L856057" s="127"/>
    </row>
    <row r="856058" spans="12:12">
      <c r="L856058" s="127"/>
    </row>
    <row r="856059" spans="12:12">
      <c r="L856059" s="127"/>
    </row>
    <row r="856060" spans="12:12">
      <c r="L856060" s="127"/>
    </row>
    <row r="856061" spans="12:12">
      <c r="L856061" s="127"/>
    </row>
    <row r="856062" spans="12:12">
      <c r="L856062" s="127"/>
    </row>
    <row r="856063" spans="12:12">
      <c r="L856063" s="127"/>
    </row>
    <row r="856064" spans="12:12">
      <c r="L856064" s="127"/>
    </row>
    <row r="856065" spans="12:12">
      <c r="L856065" s="127"/>
    </row>
    <row r="856066" spans="12:12">
      <c r="L856066" s="127"/>
    </row>
    <row r="856067" spans="12:12">
      <c r="L856067" s="127"/>
    </row>
    <row r="856068" spans="12:12">
      <c r="L856068" s="127"/>
    </row>
    <row r="856069" spans="12:12">
      <c r="L856069" s="127"/>
    </row>
    <row r="856070" spans="12:12">
      <c r="L856070" s="127"/>
    </row>
    <row r="856071" spans="12:12">
      <c r="L856071" s="127"/>
    </row>
    <row r="856072" spans="12:12">
      <c r="L856072" s="127"/>
    </row>
    <row r="856073" spans="12:12">
      <c r="L856073" s="127"/>
    </row>
    <row r="856074" spans="12:12">
      <c r="L856074" s="127"/>
    </row>
    <row r="856075" spans="12:12">
      <c r="L856075" s="127"/>
    </row>
    <row r="856076" spans="12:12">
      <c r="L856076" s="127"/>
    </row>
    <row r="856077" spans="12:12">
      <c r="L856077" s="127"/>
    </row>
    <row r="856078" spans="12:12">
      <c r="L856078" s="127"/>
    </row>
    <row r="856079" spans="12:12">
      <c r="L856079" s="127"/>
    </row>
    <row r="856080" spans="12:12">
      <c r="L856080" s="127"/>
    </row>
    <row r="856081" spans="12:12">
      <c r="L856081" s="127"/>
    </row>
    <row r="856082" spans="12:12">
      <c r="L856082" s="127"/>
    </row>
    <row r="856083" spans="12:12">
      <c r="L856083" s="127"/>
    </row>
    <row r="856084" spans="12:12">
      <c r="L856084" s="127"/>
    </row>
    <row r="856085" spans="12:12">
      <c r="L856085" s="127"/>
    </row>
    <row r="856086" spans="12:12">
      <c r="L856086" s="127"/>
    </row>
    <row r="856087" spans="12:12">
      <c r="L856087" s="127"/>
    </row>
    <row r="856088" spans="12:12">
      <c r="L856088" s="127"/>
    </row>
    <row r="856089" spans="12:12">
      <c r="L856089" s="127"/>
    </row>
    <row r="856090" spans="12:12">
      <c r="L856090" s="127"/>
    </row>
    <row r="856091" spans="12:12">
      <c r="L856091" s="127"/>
    </row>
    <row r="856092" spans="12:12">
      <c r="L856092" s="127"/>
    </row>
    <row r="856093" spans="12:12">
      <c r="L856093" s="127"/>
    </row>
    <row r="856094" spans="12:12">
      <c r="L856094" s="127"/>
    </row>
    <row r="856095" spans="12:12">
      <c r="L856095" s="127"/>
    </row>
    <row r="856096" spans="12:12">
      <c r="L856096" s="127"/>
    </row>
    <row r="856097" spans="12:12">
      <c r="L856097" s="127"/>
    </row>
    <row r="856098" spans="12:12">
      <c r="L856098" s="127"/>
    </row>
    <row r="856099" spans="12:12">
      <c r="L856099" s="127"/>
    </row>
    <row r="856100" spans="12:12">
      <c r="L856100" s="127"/>
    </row>
    <row r="856101" spans="12:12">
      <c r="L856101" s="127"/>
    </row>
    <row r="856102" spans="12:12">
      <c r="L856102" s="127"/>
    </row>
    <row r="856103" spans="12:12">
      <c r="L856103" s="127"/>
    </row>
    <row r="856104" spans="12:12">
      <c r="L856104" s="127"/>
    </row>
    <row r="856105" spans="12:12">
      <c r="L856105" s="127"/>
    </row>
    <row r="856106" spans="12:12">
      <c r="L856106" s="127"/>
    </row>
    <row r="856107" spans="12:12">
      <c r="L856107" s="127"/>
    </row>
    <row r="856108" spans="12:12">
      <c r="L856108" s="127"/>
    </row>
    <row r="856109" spans="12:12">
      <c r="L856109" s="127"/>
    </row>
    <row r="856110" spans="12:12">
      <c r="L856110" s="127"/>
    </row>
    <row r="856111" spans="12:12">
      <c r="L856111" s="127"/>
    </row>
    <row r="856112" spans="12:12">
      <c r="L856112" s="127"/>
    </row>
    <row r="856113" spans="12:12">
      <c r="L856113" s="127"/>
    </row>
    <row r="856114" spans="12:12">
      <c r="L856114" s="127"/>
    </row>
    <row r="856115" spans="12:12">
      <c r="L856115" s="127"/>
    </row>
    <row r="856116" spans="12:12">
      <c r="L856116" s="127"/>
    </row>
    <row r="856117" spans="12:12">
      <c r="L856117" s="127"/>
    </row>
    <row r="856118" spans="12:12">
      <c r="L856118" s="127"/>
    </row>
    <row r="856119" spans="12:12">
      <c r="L856119" s="127"/>
    </row>
    <row r="856120" spans="12:12">
      <c r="L856120" s="127"/>
    </row>
    <row r="856121" spans="12:12">
      <c r="L856121" s="127"/>
    </row>
    <row r="856122" spans="12:12">
      <c r="L856122" s="127"/>
    </row>
    <row r="856123" spans="12:12">
      <c r="L856123" s="127"/>
    </row>
    <row r="856124" spans="12:12">
      <c r="L856124" s="127"/>
    </row>
    <row r="856125" spans="12:12">
      <c r="L856125" s="127"/>
    </row>
    <row r="856126" spans="12:12">
      <c r="L856126" s="127"/>
    </row>
    <row r="856127" spans="12:12">
      <c r="L856127" s="127"/>
    </row>
    <row r="856128" spans="12:12">
      <c r="L856128" s="127"/>
    </row>
    <row r="856129" spans="12:12">
      <c r="L856129" s="127"/>
    </row>
    <row r="856130" spans="12:12">
      <c r="L856130" s="127"/>
    </row>
    <row r="856131" spans="12:12">
      <c r="L856131" s="127"/>
    </row>
    <row r="856132" spans="12:12">
      <c r="L856132" s="127"/>
    </row>
    <row r="856133" spans="12:12">
      <c r="L856133" s="127"/>
    </row>
    <row r="856134" spans="12:12">
      <c r="L856134" s="127"/>
    </row>
    <row r="856135" spans="12:12">
      <c r="L856135" s="127"/>
    </row>
    <row r="856136" spans="12:12">
      <c r="L856136" s="127"/>
    </row>
    <row r="856137" spans="12:12">
      <c r="L856137" s="127"/>
    </row>
    <row r="856138" spans="12:12">
      <c r="L856138" s="127"/>
    </row>
    <row r="856139" spans="12:12">
      <c r="L856139" s="127"/>
    </row>
    <row r="856140" spans="12:12">
      <c r="L856140" s="127"/>
    </row>
    <row r="856141" spans="12:12">
      <c r="L856141" s="127"/>
    </row>
    <row r="856142" spans="12:12">
      <c r="L856142" s="127"/>
    </row>
    <row r="856143" spans="12:12">
      <c r="L856143" s="127"/>
    </row>
    <row r="856144" spans="12:12">
      <c r="L856144" s="127"/>
    </row>
    <row r="856145" spans="12:12">
      <c r="L856145" s="127"/>
    </row>
    <row r="856146" spans="12:12">
      <c r="L856146" s="127"/>
    </row>
    <row r="856147" spans="12:12">
      <c r="L856147" s="127"/>
    </row>
    <row r="856148" spans="12:12">
      <c r="L856148" s="127"/>
    </row>
    <row r="856149" spans="12:12">
      <c r="L856149" s="127"/>
    </row>
    <row r="856150" spans="12:12">
      <c r="L856150" s="127"/>
    </row>
    <row r="856151" spans="12:12">
      <c r="L856151" s="127"/>
    </row>
    <row r="856152" spans="12:12">
      <c r="L856152" s="127"/>
    </row>
    <row r="856153" spans="12:12">
      <c r="L856153" s="127"/>
    </row>
    <row r="856154" spans="12:12">
      <c r="L856154" s="127"/>
    </row>
    <row r="856155" spans="12:12">
      <c r="L856155" s="127"/>
    </row>
    <row r="856156" spans="12:12">
      <c r="L856156" s="127"/>
    </row>
    <row r="856157" spans="12:12">
      <c r="L856157" s="127"/>
    </row>
    <row r="856158" spans="12:12">
      <c r="L856158" s="127"/>
    </row>
    <row r="856159" spans="12:12">
      <c r="L856159" s="127"/>
    </row>
    <row r="856160" spans="12:12">
      <c r="L856160" s="127"/>
    </row>
    <row r="856161" spans="12:12">
      <c r="L856161" s="127"/>
    </row>
    <row r="856162" spans="12:12">
      <c r="L856162" s="127"/>
    </row>
    <row r="856163" spans="12:12">
      <c r="L856163" s="127"/>
    </row>
    <row r="856164" spans="12:12">
      <c r="L856164" s="127"/>
    </row>
    <row r="856165" spans="12:12">
      <c r="L856165" s="127"/>
    </row>
    <row r="856166" spans="12:12">
      <c r="L856166" s="127"/>
    </row>
    <row r="856167" spans="12:12">
      <c r="L856167" s="127"/>
    </row>
    <row r="856168" spans="12:12">
      <c r="L856168" s="127"/>
    </row>
    <row r="856169" spans="12:12">
      <c r="L856169" s="127"/>
    </row>
    <row r="856170" spans="12:12">
      <c r="L856170" s="127"/>
    </row>
    <row r="856171" spans="12:12">
      <c r="L856171" s="127"/>
    </row>
    <row r="856172" spans="12:12">
      <c r="L856172" s="127"/>
    </row>
    <row r="856173" spans="12:12">
      <c r="L856173" s="127"/>
    </row>
    <row r="856174" spans="12:12">
      <c r="L856174" s="127"/>
    </row>
    <row r="856175" spans="12:12">
      <c r="L856175" s="127"/>
    </row>
    <row r="856176" spans="12:12">
      <c r="L856176" s="127"/>
    </row>
    <row r="856177" spans="12:12">
      <c r="L856177" s="127"/>
    </row>
    <row r="856178" spans="12:12">
      <c r="L856178" s="127"/>
    </row>
    <row r="856179" spans="12:12">
      <c r="L856179" s="127"/>
    </row>
    <row r="856180" spans="12:12">
      <c r="L856180" s="127"/>
    </row>
    <row r="856181" spans="12:12">
      <c r="L856181" s="127"/>
    </row>
    <row r="856182" spans="12:12">
      <c r="L856182" s="127"/>
    </row>
    <row r="856183" spans="12:12">
      <c r="L856183" s="127"/>
    </row>
    <row r="856184" spans="12:12">
      <c r="L856184" s="127"/>
    </row>
    <row r="856185" spans="12:12">
      <c r="L856185" s="127"/>
    </row>
    <row r="856186" spans="12:12">
      <c r="L856186" s="127"/>
    </row>
    <row r="856187" spans="12:12">
      <c r="L856187" s="127"/>
    </row>
    <row r="856188" spans="12:12">
      <c r="L856188" s="127"/>
    </row>
    <row r="856189" spans="12:12">
      <c r="L856189" s="127"/>
    </row>
    <row r="856190" spans="12:12">
      <c r="L856190" s="127"/>
    </row>
    <row r="856191" spans="12:12">
      <c r="L856191" s="127"/>
    </row>
    <row r="856192" spans="12:12">
      <c r="L856192" s="127"/>
    </row>
    <row r="856193" spans="12:12">
      <c r="L856193" s="127"/>
    </row>
    <row r="856194" spans="12:12">
      <c r="L856194" s="127"/>
    </row>
    <row r="856195" spans="12:12">
      <c r="L856195" s="127"/>
    </row>
    <row r="856196" spans="12:12">
      <c r="L856196" s="127"/>
    </row>
    <row r="856197" spans="12:12">
      <c r="L856197" s="127"/>
    </row>
    <row r="856198" spans="12:12">
      <c r="L856198" s="127"/>
    </row>
    <row r="856199" spans="12:12">
      <c r="L856199" s="127"/>
    </row>
    <row r="856200" spans="12:12">
      <c r="L856200" s="127"/>
    </row>
    <row r="856201" spans="12:12">
      <c r="L856201" s="127"/>
    </row>
    <row r="856202" spans="12:12">
      <c r="L856202" s="127"/>
    </row>
    <row r="856203" spans="12:12">
      <c r="L856203" s="127"/>
    </row>
    <row r="856204" spans="12:12">
      <c r="L856204" s="127"/>
    </row>
    <row r="856205" spans="12:12">
      <c r="L856205" s="127"/>
    </row>
    <row r="856206" spans="12:12">
      <c r="L856206" s="127"/>
    </row>
    <row r="856207" spans="12:12">
      <c r="L856207" s="127"/>
    </row>
    <row r="856208" spans="12:12">
      <c r="L856208" s="127"/>
    </row>
    <row r="856209" spans="12:12">
      <c r="L856209" s="127"/>
    </row>
    <row r="856210" spans="12:12">
      <c r="L856210" s="127"/>
    </row>
    <row r="856211" spans="12:12">
      <c r="L856211" s="127"/>
    </row>
    <row r="856212" spans="12:12">
      <c r="L856212" s="127"/>
    </row>
    <row r="856213" spans="12:12">
      <c r="L856213" s="127"/>
    </row>
    <row r="856214" spans="12:12">
      <c r="L856214" s="127"/>
    </row>
    <row r="856215" spans="12:12">
      <c r="L856215" s="127"/>
    </row>
    <row r="856216" spans="12:12">
      <c r="L856216" s="127"/>
    </row>
    <row r="856217" spans="12:12">
      <c r="L856217" s="127"/>
    </row>
    <row r="856218" spans="12:12">
      <c r="L856218" s="127"/>
    </row>
    <row r="856219" spans="12:12">
      <c r="L856219" s="127"/>
    </row>
    <row r="856220" spans="12:12">
      <c r="L856220" s="127"/>
    </row>
    <row r="856221" spans="12:12">
      <c r="L856221" s="127"/>
    </row>
    <row r="856222" spans="12:12">
      <c r="L856222" s="127"/>
    </row>
    <row r="856223" spans="12:12">
      <c r="L856223" s="127"/>
    </row>
    <row r="856224" spans="12:12">
      <c r="L856224" s="127"/>
    </row>
    <row r="856225" spans="12:12">
      <c r="L856225" s="127"/>
    </row>
    <row r="856226" spans="12:12">
      <c r="L856226" s="127"/>
    </row>
    <row r="856227" spans="12:12">
      <c r="L856227" s="127"/>
    </row>
    <row r="856228" spans="12:12">
      <c r="L856228" s="127"/>
    </row>
    <row r="856229" spans="12:12">
      <c r="L856229" s="127"/>
    </row>
    <row r="856230" spans="12:12">
      <c r="L856230" s="127"/>
    </row>
    <row r="856231" spans="12:12">
      <c r="L856231" s="127"/>
    </row>
    <row r="856232" spans="12:12">
      <c r="L856232" s="127"/>
    </row>
    <row r="856233" spans="12:12">
      <c r="L856233" s="127"/>
    </row>
    <row r="856234" spans="12:12">
      <c r="L856234" s="127"/>
    </row>
    <row r="856235" spans="12:12">
      <c r="L856235" s="127"/>
    </row>
    <row r="856236" spans="12:12">
      <c r="L856236" s="127"/>
    </row>
    <row r="856237" spans="12:12">
      <c r="L856237" s="127"/>
    </row>
    <row r="856238" spans="12:12">
      <c r="L856238" s="127"/>
    </row>
    <row r="856239" spans="12:12">
      <c r="L856239" s="127"/>
    </row>
    <row r="856240" spans="12:12">
      <c r="L856240" s="127"/>
    </row>
    <row r="856241" spans="12:12">
      <c r="L856241" s="127"/>
    </row>
    <row r="856242" spans="12:12">
      <c r="L856242" s="127"/>
    </row>
    <row r="856243" spans="12:12">
      <c r="L856243" s="127"/>
    </row>
    <row r="856244" spans="12:12">
      <c r="L856244" s="127"/>
    </row>
    <row r="856245" spans="12:12">
      <c r="L856245" s="127"/>
    </row>
    <row r="856246" spans="12:12">
      <c r="L856246" s="127"/>
    </row>
    <row r="856247" spans="12:12">
      <c r="L856247" s="127"/>
    </row>
    <row r="856248" spans="12:12">
      <c r="L856248" s="127"/>
    </row>
    <row r="856249" spans="12:12">
      <c r="L856249" s="127"/>
    </row>
    <row r="856250" spans="12:12">
      <c r="L856250" s="127"/>
    </row>
    <row r="856251" spans="12:12">
      <c r="L856251" s="127"/>
    </row>
    <row r="856252" spans="12:12">
      <c r="L856252" s="127"/>
    </row>
    <row r="856253" spans="12:12">
      <c r="L856253" s="127"/>
    </row>
    <row r="856254" spans="12:12">
      <c r="L856254" s="127"/>
    </row>
    <row r="856255" spans="12:12">
      <c r="L856255" s="127"/>
    </row>
    <row r="856256" spans="12:12">
      <c r="L856256" s="127"/>
    </row>
    <row r="856257" spans="12:12">
      <c r="L856257" s="127"/>
    </row>
    <row r="856258" spans="12:12">
      <c r="L856258" s="127"/>
    </row>
    <row r="856259" spans="12:12">
      <c r="L856259" s="127"/>
    </row>
    <row r="856260" spans="12:12">
      <c r="L856260" s="127"/>
    </row>
    <row r="856261" spans="12:12">
      <c r="L856261" s="127"/>
    </row>
    <row r="856262" spans="12:12">
      <c r="L856262" s="127"/>
    </row>
    <row r="856263" spans="12:12">
      <c r="L856263" s="127"/>
    </row>
    <row r="856264" spans="12:12">
      <c r="L856264" s="127"/>
    </row>
    <row r="856265" spans="12:12">
      <c r="L856265" s="127"/>
    </row>
    <row r="856266" spans="12:12">
      <c r="L856266" s="127"/>
    </row>
    <row r="856267" spans="12:12">
      <c r="L856267" s="127"/>
    </row>
    <row r="856268" spans="12:12">
      <c r="L856268" s="127"/>
    </row>
    <row r="856269" spans="12:12">
      <c r="L856269" s="127"/>
    </row>
    <row r="856270" spans="12:12">
      <c r="L856270" s="127"/>
    </row>
    <row r="856271" spans="12:12">
      <c r="L856271" s="127"/>
    </row>
    <row r="856272" spans="12:12">
      <c r="L856272" s="127"/>
    </row>
    <row r="856273" spans="12:12">
      <c r="L856273" s="127"/>
    </row>
    <row r="856274" spans="12:12">
      <c r="L856274" s="127"/>
    </row>
    <row r="856275" spans="12:12">
      <c r="L856275" s="127"/>
    </row>
    <row r="856276" spans="12:12">
      <c r="L856276" s="127"/>
    </row>
    <row r="856277" spans="12:12">
      <c r="L856277" s="127"/>
    </row>
    <row r="856278" spans="12:12">
      <c r="L856278" s="127"/>
    </row>
    <row r="856279" spans="12:12">
      <c r="L856279" s="127"/>
    </row>
    <row r="856280" spans="12:12">
      <c r="L856280" s="127"/>
    </row>
    <row r="856281" spans="12:12">
      <c r="L856281" s="127"/>
    </row>
    <row r="856282" spans="12:12">
      <c r="L856282" s="127"/>
    </row>
    <row r="856283" spans="12:12">
      <c r="L856283" s="127"/>
    </row>
    <row r="856284" spans="12:12">
      <c r="L856284" s="127"/>
    </row>
    <row r="856285" spans="12:12">
      <c r="L856285" s="127"/>
    </row>
    <row r="856286" spans="12:12">
      <c r="L856286" s="127"/>
    </row>
    <row r="856287" spans="12:12">
      <c r="L856287" s="127"/>
    </row>
    <row r="856288" spans="12:12">
      <c r="L856288" s="127"/>
    </row>
    <row r="856289" spans="12:12">
      <c r="L856289" s="127"/>
    </row>
    <row r="856290" spans="12:12">
      <c r="L856290" s="127"/>
    </row>
    <row r="856291" spans="12:12">
      <c r="L856291" s="127"/>
    </row>
    <row r="856292" spans="12:12">
      <c r="L856292" s="127"/>
    </row>
    <row r="856293" spans="12:12">
      <c r="L856293" s="127"/>
    </row>
    <row r="856294" spans="12:12">
      <c r="L856294" s="127"/>
    </row>
    <row r="856295" spans="12:12">
      <c r="L856295" s="127"/>
    </row>
    <row r="856296" spans="12:12">
      <c r="L856296" s="127"/>
    </row>
    <row r="856297" spans="12:12">
      <c r="L856297" s="127"/>
    </row>
    <row r="856298" spans="12:12">
      <c r="L856298" s="127"/>
    </row>
    <row r="856299" spans="12:12">
      <c r="L856299" s="127"/>
    </row>
    <row r="856300" spans="12:12">
      <c r="L856300" s="127"/>
    </row>
    <row r="856301" spans="12:12">
      <c r="L856301" s="127"/>
    </row>
    <row r="856302" spans="12:12">
      <c r="L856302" s="127"/>
    </row>
    <row r="856303" spans="12:12">
      <c r="L856303" s="127"/>
    </row>
    <row r="856304" spans="12:12">
      <c r="L856304" s="127"/>
    </row>
    <row r="856305" spans="12:12">
      <c r="L856305" s="127"/>
    </row>
    <row r="856306" spans="12:12">
      <c r="L856306" s="127"/>
    </row>
    <row r="856307" spans="12:12">
      <c r="L856307" s="127"/>
    </row>
    <row r="856308" spans="12:12">
      <c r="L856308" s="127"/>
    </row>
    <row r="856309" spans="12:12">
      <c r="L856309" s="127"/>
    </row>
    <row r="856310" spans="12:12">
      <c r="L856310" s="127"/>
    </row>
    <row r="856311" spans="12:12">
      <c r="L856311" s="127"/>
    </row>
    <row r="856312" spans="12:12">
      <c r="L856312" s="127"/>
    </row>
    <row r="856313" spans="12:12">
      <c r="L856313" s="127"/>
    </row>
    <row r="856314" spans="12:12">
      <c r="L856314" s="127"/>
    </row>
    <row r="856315" spans="12:12">
      <c r="L856315" s="127"/>
    </row>
    <row r="856316" spans="12:12">
      <c r="L856316" s="127"/>
    </row>
    <row r="856317" spans="12:12">
      <c r="L856317" s="127"/>
    </row>
    <row r="856318" spans="12:12">
      <c r="L856318" s="127"/>
    </row>
    <row r="856319" spans="12:12">
      <c r="L856319" s="127"/>
    </row>
    <row r="856320" spans="12:12">
      <c r="L856320" s="127"/>
    </row>
    <row r="856321" spans="12:12">
      <c r="L856321" s="127"/>
    </row>
    <row r="856322" spans="12:12">
      <c r="L856322" s="127"/>
    </row>
    <row r="856323" spans="12:12">
      <c r="L856323" s="127"/>
    </row>
    <row r="856324" spans="12:12">
      <c r="L856324" s="127"/>
    </row>
    <row r="856325" spans="12:12">
      <c r="L856325" s="127"/>
    </row>
    <row r="856326" spans="12:12">
      <c r="L856326" s="127"/>
    </row>
    <row r="856327" spans="12:12">
      <c r="L856327" s="127"/>
    </row>
    <row r="856328" spans="12:12">
      <c r="L856328" s="127"/>
    </row>
    <row r="856329" spans="12:12">
      <c r="L856329" s="127"/>
    </row>
    <row r="856330" spans="12:12">
      <c r="L856330" s="127"/>
    </row>
    <row r="856331" spans="12:12">
      <c r="L856331" s="127"/>
    </row>
    <row r="856332" spans="12:12">
      <c r="L856332" s="127"/>
    </row>
    <row r="856333" spans="12:12">
      <c r="L856333" s="127"/>
    </row>
    <row r="856334" spans="12:12">
      <c r="L856334" s="127"/>
    </row>
    <row r="856335" spans="12:12">
      <c r="L856335" s="127"/>
    </row>
    <row r="856336" spans="12:12">
      <c r="L856336" s="127"/>
    </row>
    <row r="856337" spans="12:12">
      <c r="L856337" s="127"/>
    </row>
    <row r="856338" spans="12:12">
      <c r="L856338" s="127"/>
    </row>
    <row r="856339" spans="12:12">
      <c r="L856339" s="127"/>
    </row>
    <row r="856340" spans="12:12">
      <c r="L856340" s="127"/>
    </row>
    <row r="856341" spans="12:12">
      <c r="L856341" s="127"/>
    </row>
    <row r="856342" spans="12:12">
      <c r="L856342" s="127"/>
    </row>
    <row r="856343" spans="12:12">
      <c r="L856343" s="127"/>
    </row>
    <row r="856344" spans="12:12">
      <c r="L856344" s="127"/>
    </row>
    <row r="856345" spans="12:12">
      <c r="L856345" s="127"/>
    </row>
    <row r="856346" spans="12:12">
      <c r="L856346" s="127"/>
    </row>
    <row r="856347" spans="12:12">
      <c r="L856347" s="127"/>
    </row>
    <row r="856348" spans="12:12">
      <c r="L856348" s="127"/>
    </row>
    <row r="856349" spans="12:12">
      <c r="L856349" s="127"/>
    </row>
    <row r="856350" spans="12:12">
      <c r="L856350" s="127"/>
    </row>
    <row r="856351" spans="12:12">
      <c r="L856351" s="127"/>
    </row>
    <row r="856352" spans="12:12">
      <c r="L856352" s="127"/>
    </row>
    <row r="856353" spans="12:12">
      <c r="L856353" s="127"/>
    </row>
    <row r="856354" spans="12:12">
      <c r="L856354" s="127"/>
    </row>
    <row r="856355" spans="12:12">
      <c r="L856355" s="127"/>
    </row>
    <row r="856356" spans="12:12">
      <c r="L856356" s="127"/>
    </row>
    <row r="856357" spans="12:12">
      <c r="L856357" s="127"/>
    </row>
    <row r="856358" spans="12:12">
      <c r="L856358" s="127"/>
    </row>
    <row r="856359" spans="12:12">
      <c r="L856359" s="127"/>
    </row>
    <row r="856360" spans="12:12">
      <c r="L856360" s="127"/>
    </row>
    <row r="856361" spans="12:12">
      <c r="L856361" s="127"/>
    </row>
    <row r="856362" spans="12:12">
      <c r="L856362" s="127"/>
    </row>
    <row r="856363" spans="12:12">
      <c r="L856363" s="127"/>
    </row>
    <row r="856364" spans="12:12">
      <c r="L856364" s="127"/>
    </row>
    <row r="856365" spans="12:12">
      <c r="L856365" s="127"/>
    </row>
    <row r="856366" spans="12:12">
      <c r="L856366" s="127"/>
    </row>
    <row r="856367" spans="12:12">
      <c r="L856367" s="127"/>
    </row>
    <row r="856368" spans="12:12">
      <c r="L856368" s="127"/>
    </row>
    <row r="856369" spans="12:12">
      <c r="L856369" s="127"/>
    </row>
    <row r="856370" spans="12:12">
      <c r="L856370" s="127"/>
    </row>
    <row r="856371" spans="12:12">
      <c r="L856371" s="127"/>
    </row>
    <row r="856372" spans="12:12">
      <c r="L856372" s="127"/>
    </row>
    <row r="856373" spans="12:12">
      <c r="L856373" s="127"/>
    </row>
    <row r="856374" spans="12:12">
      <c r="L856374" s="127"/>
    </row>
    <row r="856375" spans="12:12">
      <c r="L856375" s="127"/>
    </row>
    <row r="856376" spans="12:12">
      <c r="L856376" s="127"/>
    </row>
    <row r="856377" spans="12:12">
      <c r="L856377" s="127"/>
    </row>
    <row r="856378" spans="12:12">
      <c r="L856378" s="127"/>
    </row>
    <row r="856379" spans="12:12">
      <c r="L856379" s="127"/>
    </row>
    <row r="856380" spans="12:12">
      <c r="L856380" s="127"/>
    </row>
    <row r="856381" spans="12:12">
      <c r="L856381" s="127"/>
    </row>
    <row r="856382" spans="12:12">
      <c r="L856382" s="127"/>
    </row>
    <row r="856383" spans="12:12">
      <c r="L856383" s="127"/>
    </row>
    <row r="856384" spans="12:12">
      <c r="L856384" s="127"/>
    </row>
    <row r="856385" spans="12:12">
      <c r="L856385" s="127"/>
    </row>
    <row r="856386" spans="12:12">
      <c r="L856386" s="127"/>
    </row>
    <row r="856387" spans="12:12">
      <c r="L856387" s="127"/>
    </row>
    <row r="856388" spans="12:12">
      <c r="L856388" s="127"/>
    </row>
    <row r="856389" spans="12:12">
      <c r="L856389" s="127"/>
    </row>
    <row r="856390" spans="12:12">
      <c r="L856390" s="127"/>
    </row>
    <row r="856391" spans="12:12">
      <c r="L856391" s="127"/>
    </row>
    <row r="856392" spans="12:12">
      <c r="L856392" s="127"/>
    </row>
    <row r="856393" spans="12:12">
      <c r="L856393" s="127"/>
    </row>
    <row r="856394" spans="12:12">
      <c r="L856394" s="127"/>
    </row>
    <row r="856395" spans="12:12">
      <c r="L856395" s="127"/>
    </row>
    <row r="856396" spans="12:12">
      <c r="L856396" s="127"/>
    </row>
    <row r="856397" spans="12:12">
      <c r="L856397" s="127"/>
    </row>
    <row r="856398" spans="12:12">
      <c r="L856398" s="127"/>
    </row>
    <row r="856399" spans="12:12">
      <c r="L856399" s="127"/>
    </row>
    <row r="856400" spans="12:12">
      <c r="L856400" s="127"/>
    </row>
    <row r="856401" spans="12:12">
      <c r="L856401" s="127"/>
    </row>
    <row r="856402" spans="12:12">
      <c r="L856402" s="127"/>
    </row>
    <row r="856403" spans="12:12">
      <c r="L856403" s="127"/>
    </row>
    <row r="856404" spans="12:12">
      <c r="L856404" s="127"/>
    </row>
    <row r="856405" spans="12:12">
      <c r="L856405" s="127"/>
    </row>
    <row r="856406" spans="12:12">
      <c r="L856406" s="127"/>
    </row>
    <row r="856407" spans="12:12">
      <c r="L856407" s="127"/>
    </row>
    <row r="856408" spans="12:12">
      <c r="L856408" s="127"/>
    </row>
    <row r="856409" spans="12:12">
      <c r="L856409" s="127"/>
    </row>
    <row r="856410" spans="12:12">
      <c r="L856410" s="127"/>
    </row>
    <row r="856411" spans="12:12">
      <c r="L856411" s="127"/>
    </row>
    <row r="856412" spans="12:12">
      <c r="L856412" s="127"/>
    </row>
    <row r="856413" spans="12:12">
      <c r="L856413" s="127"/>
    </row>
    <row r="856414" spans="12:12">
      <c r="L856414" s="127"/>
    </row>
    <row r="856415" spans="12:12">
      <c r="L856415" s="127"/>
    </row>
    <row r="856416" spans="12:12">
      <c r="L856416" s="127"/>
    </row>
    <row r="856417" spans="12:12">
      <c r="L856417" s="127"/>
    </row>
    <row r="856418" spans="12:12">
      <c r="L856418" s="127"/>
    </row>
    <row r="856419" spans="12:12">
      <c r="L856419" s="127"/>
    </row>
    <row r="856420" spans="12:12">
      <c r="L856420" s="127"/>
    </row>
    <row r="856421" spans="12:12">
      <c r="L856421" s="127"/>
    </row>
    <row r="856422" spans="12:12">
      <c r="L856422" s="127"/>
    </row>
    <row r="856423" spans="12:12">
      <c r="L856423" s="127"/>
    </row>
    <row r="856424" spans="12:12">
      <c r="L856424" s="127"/>
    </row>
    <row r="856425" spans="12:12">
      <c r="L856425" s="127"/>
    </row>
    <row r="856426" spans="12:12">
      <c r="L856426" s="127"/>
    </row>
    <row r="856427" spans="12:12">
      <c r="L856427" s="127"/>
    </row>
    <row r="856428" spans="12:12">
      <c r="L856428" s="127"/>
    </row>
    <row r="856429" spans="12:12">
      <c r="L856429" s="127"/>
    </row>
    <row r="856430" spans="12:12">
      <c r="L856430" s="127"/>
    </row>
    <row r="856431" spans="12:12">
      <c r="L856431" s="127"/>
    </row>
    <row r="856432" spans="12:12">
      <c r="L856432" s="127"/>
    </row>
    <row r="856433" spans="12:12">
      <c r="L856433" s="127"/>
    </row>
    <row r="856434" spans="12:12">
      <c r="L856434" s="127"/>
    </row>
    <row r="856435" spans="12:12">
      <c r="L856435" s="127"/>
    </row>
    <row r="856436" spans="12:12">
      <c r="L856436" s="127"/>
    </row>
    <row r="856437" spans="12:12">
      <c r="L856437" s="127"/>
    </row>
    <row r="856438" spans="12:12">
      <c r="L856438" s="127"/>
    </row>
    <row r="856439" spans="12:12">
      <c r="L856439" s="127"/>
    </row>
    <row r="856440" spans="12:12">
      <c r="L856440" s="127"/>
    </row>
    <row r="856441" spans="12:12">
      <c r="L856441" s="127"/>
    </row>
    <row r="856442" spans="12:12">
      <c r="L856442" s="127"/>
    </row>
    <row r="856443" spans="12:12">
      <c r="L856443" s="127"/>
    </row>
    <row r="856444" spans="12:12">
      <c r="L856444" s="127"/>
    </row>
    <row r="856445" spans="12:12">
      <c r="L856445" s="127"/>
    </row>
    <row r="856446" spans="12:12">
      <c r="L856446" s="127"/>
    </row>
    <row r="856447" spans="12:12">
      <c r="L856447" s="127"/>
    </row>
    <row r="856448" spans="12:12">
      <c r="L856448" s="127"/>
    </row>
    <row r="856449" spans="12:12">
      <c r="L856449" s="127"/>
    </row>
    <row r="856450" spans="12:12">
      <c r="L856450" s="127"/>
    </row>
    <row r="856451" spans="12:12">
      <c r="L856451" s="127"/>
    </row>
    <row r="856452" spans="12:12">
      <c r="L856452" s="127"/>
    </row>
    <row r="856453" spans="12:12">
      <c r="L856453" s="127"/>
    </row>
    <row r="856454" spans="12:12">
      <c r="L856454" s="127"/>
    </row>
    <row r="856455" spans="12:12">
      <c r="L856455" s="127"/>
    </row>
    <row r="856456" spans="12:12">
      <c r="L856456" s="127"/>
    </row>
    <row r="856457" spans="12:12">
      <c r="L856457" s="127"/>
    </row>
    <row r="856458" spans="12:12">
      <c r="L856458" s="127"/>
    </row>
    <row r="856459" spans="12:12">
      <c r="L856459" s="127"/>
    </row>
    <row r="856460" spans="12:12">
      <c r="L856460" s="127"/>
    </row>
    <row r="856461" spans="12:12">
      <c r="L856461" s="127"/>
    </row>
    <row r="856462" spans="12:12">
      <c r="L856462" s="127"/>
    </row>
    <row r="856463" spans="12:12">
      <c r="L856463" s="127"/>
    </row>
    <row r="856464" spans="12:12">
      <c r="L856464" s="127"/>
    </row>
    <row r="856465" spans="12:12">
      <c r="L856465" s="127"/>
    </row>
    <row r="856466" spans="12:12">
      <c r="L856466" s="127"/>
    </row>
    <row r="856467" spans="12:12">
      <c r="L856467" s="127"/>
    </row>
    <row r="856468" spans="12:12">
      <c r="L856468" s="127"/>
    </row>
    <row r="856469" spans="12:12">
      <c r="L856469" s="127"/>
    </row>
    <row r="856470" spans="12:12">
      <c r="L856470" s="127"/>
    </row>
    <row r="856471" spans="12:12">
      <c r="L856471" s="127"/>
    </row>
    <row r="856472" spans="12:12">
      <c r="L856472" s="127"/>
    </row>
    <row r="856473" spans="12:12">
      <c r="L856473" s="127"/>
    </row>
    <row r="856474" spans="12:12">
      <c r="L856474" s="127"/>
    </row>
    <row r="856475" spans="12:12">
      <c r="L856475" s="127"/>
    </row>
    <row r="856476" spans="12:12">
      <c r="L856476" s="127"/>
    </row>
    <row r="856477" spans="12:12">
      <c r="L856477" s="127"/>
    </row>
    <row r="856478" spans="12:12">
      <c r="L856478" s="127"/>
    </row>
    <row r="856479" spans="12:12">
      <c r="L856479" s="127"/>
    </row>
    <row r="856480" spans="12:12">
      <c r="L856480" s="127"/>
    </row>
    <row r="856481" spans="12:12">
      <c r="L856481" s="127"/>
    </row>
    <row r="856482" spans="12:12">
      <c r="L856482" s="127"/>
    </row>
    <row r="856483" spans="12:12">
      <c r="L856483" s="127"/>
    </row>
    <row r="856484" spans="12:12">
      <c r="L856484" s="127"/>
    </row>
    <row r="856485" spans="12:12">
      <c r="L856485" s="127"/>
    </row>
    <row r="856486" spans="12:12">
      <c r="L856486" s="127"/>
    </row>
    <row r="856487" spans="12:12">
      <c r="L856487" s="127"/>
    </row>
    <row r="856488" spans="12:12">
      <c r="L856488" s="127"/>
    </row>
    <row r="856489" spans="12:12">
      <c r="L856489" s="127"/>
    </row>
    <row r="856490" spans="12:12">
      <c r="L856490" s="127"/>
    </row>
    <row r="856491" spans="12:12">
      <c r="L856491" s="127"/>
    </row>
    <row r="856492" spans="12:12">
      <c r="L856492" s="127"/>
    </row>
    <row r="856493" spans="12:12">
      <c r="L856493" s="127"/>
    </row>
    <row r="856494" spans="12:12">
      <c r="L856494" s="127"/>
    </row>
    <row r="856495" spans="12:12">
      <c r="L856495" s="127"/>
    </row>
    <row r="856496" spans="12:12">
      <c r="L856496" s="127"/>
    </row>
    <row r="856497" spans="12:12">
      <c r="L856497" s="127"/>
    </row>
    <row r="856498" spans="12:12">
      <c r="L856498" s="127"/>
    </row>
    <row r="856499" spans="12:12">
      <c r="L856499" s="127"/>
    </row>
    <row r="856500" spans="12:12">
      <c r="L856500" s="127"/>
    </row>
    <row r="856501" spans="12:12">
      <c r="L856501" s="127"/>
    </row>
    <row r="856502" spans="12:12">
      <c r="L856502" s="127"/>
    </row>
    <row r="856503" spans="12:12">
      <c r="L856503" s="127"/>
    </row>
    <row r="856504" spans="12:12">
      <c r="L856504" s="127"/>
    </row>
    <row r="856505" spans="12:12">
      <c r="L856505" s="127"/>
    </row>
    <row r="856506" spans="12:12">
      <c r="L856506" s="127"/>
    </row>
    <row r="856507" spans="12:12">
      <c r="L856507" s="127"/>
    </row>
    <row r="856508" spans="12:12">
      <c r="L856508" s="127"/>
    </row>
    <row r="856509" spans="12:12">
      <c r="L856509" s="127"/>
    </row>
    <row r="856510" spans="12:12">
      <c r="L856510" s="127"/>
    </row>
    <row r="856511" spans="12:12">
      <c r="L856511" s="127"/>
    </row>
    <row r="856512" spans="12:12">
      <c r="L856512" s="127"/>
    </row>
    <row r="856513" spans="12:12">
      <c r="L856513" s="127"/>
    </row>
    <row r="856514" spans="12:12">
      <c r="L856514" s="127"/>
    </row>
    <row r="856515" spans="12:12">
      <c r="L856515" s="127"/>
    </row>
    <row r="856516" spans="12:12">
      <c r="L856516" s="127"/>
    </row>
    <row r="856517" spans="12:12">
      <c r="L856517" s="127"/>
    </row>
    <row r="856518" spans="12:12">
      <c r="L856518" s="127"/>
    </row>
    <row r="856519" spans="12:12">
      <c r="L856519" s="127"/>
    </row>
    <row r="856520" spans="12:12">
      <c r="L856520" s="127"/>
    </row>
    <row r="856521" spans="12:12">
      <c r="L856521" s="127"/>
    </row>
    <row r="856522" spans="12:12">
      <c r="L856522" s="127"/>
    </row>
    <row r="856523" spans="12:12">
      <c r="L856523" s="127"/>
    </row>
    <row r="856524" spans="12:12">
      <c r="L856524" s="127"/>
    </row>
    <row r="856525" spans="12:12">
      <c r="L856525" s="127"/>
    </row>
    <row r="856526" spans="12:12">
      <c r="L856526" s="127"/>
    </row>
    <row r="856527" spans="12:12">
      <c r="L856527" s="127"/>
    </row>
    <row r="856528" spans="12:12">
      <c r="L856528" s="127"/>
    </row>
    <row r="856529" spans="12:12">
      <c r="L856529" s="127"/>
    </row>
    <row r="856530" spans="12:12">
      <c r="L856530" s="127"/>
    </row>
    <row r="856531" spans="12:12">
      <c r="L856531" s="127"/>
    </row>
    <row r="856532" spans="12:12">
      <c r="L856532" s="127"/>
    </row>
    <row r="856533" spans="12:12">
      <c r="L856533" s="127"/>
    </row>
    <row r="856534" spans="12:12">
      <c r="L856534" s="127"/>
    </row>
    <row r="856535" spans="12:12">
      <c r="L856535" s="127"/>
    </row>
    <row r="856536" spans="12:12">
      <c r="L856536" s="127"/>
    </row>
    <row r="856537" spans="12:12">
      <c r="L856537" s="127"/>
    </row>
    <row r="856538" spans="12:12">
      <c r="L856538" s="127"/>
    </row>
    <row r="856539" spans="12:12">
      <c r="L856539" s="127"/>
    </row>
    <row r="856540" spans="12:12">
      <c r="L856540" s="127"/>
    </row>
    <row r="856541" spans="12:12">
      <c r="L856541" s="127"/>
    </row>
    <row r="856542" spans="12:12">
      <c r="L856542" s="127"/>
    </row>
    <row r="856543" spans="12:12">
      <c r="L856543" s="127"/>
    </row>
    <row r="856544" spans="12:12">
      <c r="L856544" s="127"/>
    </row>
    <row r="856545" spans="12:12">
      <c r="L856545" s="127"/>
    </row>
    <row r="856546" spans="12:12">
      <c r="L856546" s="127"/>
    </row>
    <row r="856547" spans="12:12">
      <c r="L856547" s="127"/>
    </row>
    <row r="856548" spans="12:12">
      <c r="L856548" s="127"/>
    </row>
    <row r="856549" spans="12:12">
      <c r="L856549" s="127"/>
    </row>
    <row r="856550" spans="12:12">
      <c r="L856550" s="127"/>
    </row>
    <row r="856551" spans="12:12">
      <c r="L856551" s="127"/>
    </row>
    <row r="856552" spans="12:12">
      <c r="L856552" s="127"/>
    </row>
    <row r="856553" spans="12:12">
      <c r="L856553" s="127"/>
    </row>
    <row r="856554" spans="12:12">
      <c r="L856554" s="127"/>
    </row>
    <row r="856555" spans="12:12">
      <c r="L856555" s="127"/>
    </row>
    <row r="856556" spans="12:12">
      <c r="L856556" s="127"/>
    </row>
    <row r="856557" spans="12:12">
      <c r="L856557" s="127"/>
    </row>
    <row r="856558" spans="12:12">
      <c r="L856558" s="127"/>
    </row>
    <row r="856559" spans="12:12">
      <c r="L856559" s="127"/>
    </row>
    <row r="856560" spans="12:12">
      <c r="L856560" s="127"/>
    </row>
    <row r="856561" spans="12:12">
      <c r="L856561" s="127"/>
    </row>
    <row r="856562" spans="12:12">
      <c r="L856562" s="127"/>
    </row>
    <row r="856563" spans="12:12">
      <c r="L856563" s="127"/>
    </row>
    <row r="856564" spans="12:12">
      <c r="L856564" s="127"/>
    </row>
    <row r="856565" spans="12:12">
      <c r="L856565" s="127"/>
    </row>
    <row r="856566" spans="12:12">
      <c r="L856566" s="127"/>
    </row>
    <row r="856567" spans="12:12">
      <c r="L856567" s="127"/>
    </row>
    <row r="856568" spans="12:12">
      <c r="L856568" s="127"/>
    </row>
    <row r="856569" spans="12:12">
      <c r="L856569" s="127"/>
    </row>
    <row r="856570" spans="12:12">
      <c r="L856570" s="127"/>
    </row>
    <row r="856571" spans="12:12">
      <c r="L856571" s="127"/>
    </row>
    <row r="856572" spans="12:12">
      <c r="L856572" s="127"/>
    </row>
    <row r="856573" spans="12:12">
      <c r="L856573" s="127"/>
    </row>
    <row r="856574" spans="12:12">
      <c r="L856574" s="127"/>
    </row>
    <row r="856575" spans="12:12">
      <c r="L856575" s="127"/>
    </row>
    <row r="856576" spans="12:12">
      <c r="L856576" s="127"/>
    </row>
    <row r="856577" spans="12:12">
      <c r="L856577" s="127"/>
    </row>
    <row r="856578" spans="12:12">
      <c r="L856578" s="127"/>
    </row>
    <row r="856579" spans="12:12">
      <c r="L856579" s="127"/>
    </row>
    <row r="856580" spans="12:12">
      <c r="L856580" s="127"/>
    </row>
    <row r="856581" spans="12:12">
      <c r="L856581" s="127"/>
    </row>
    <row r="856582" spans="12:12">
      <c r="L856582" s="127"/>
    </row>
    <row r="856583" spans="12:12">
      <c r="L856583" s="127"/>
    </row>
    <row r="856584" spans="12:12">
      <c r="L856584" s="127"/>
    </row>
    <row r="856585" spans="12:12">
      <c r="L856585" s="127"/>
    </row>
    <row r="856586" spans="12:12">
      <c r="L856586" s="127"/>
    </row>
    <row r="856587" spans="12:12">
      <c r="L856587" s="127"/>
    </row>
    <row r="856588" spans="12:12">
      <c r="L856588" s="127"/>
    </row>
    <row r="856589" spans="12:12">
      <c r="L856589" s="127"/>
    </row>
    <row r="856590" spans="12:12">
      <c r="L856590" s="127"/>
    </row>
    <row r="856591" spans="12:12">
      <c r="L856591" s="127"/>
    </row>
    <row r="856592" spans="12:12">
      <c r="L856592" s="127"/>
    </row>
    <row r="856593" spans="12:12">
      <c r="L856593" s="127"/>
    </row>
    <row r="856594" spans="12:12">
      <c r="L856594" s="127"/>
    </row>
    <row r="856595" spans="12:12">
      <c r="L856595" s="127"/>
    </row>
    <row r="856596" spans="12:12">
      <c r="L856596" s="127"/>
    </row>
    <row r="856597" spans="12:12">
      <c r="L856597" s="127"/>
    </row>
    <row r="856598" spans="12:12">
      <c r="L856598" s="127"/>
    </row>
    <row r="856599" spans="12:12">
      <c r="L856599" s="127"/>
    </row>
    <row r="856600" spans="12:12">
      <c r="L856600" s="127"/>
    </row>
    <row r="856601" spans="12:12">
      <c r="L856601" s="127"/>
    </row>
    <row r="856602" spans="12:12">
      <c r="L856602" s="127"/>
    </row>
    <row r="856603" spans="12:12">
      <c r="L856603" s="127"/>
    </row>
    <row r="856604" spans="12:12">
      <c r="L856604" s="127"/>
    </row>
    <row r="856605" spans="12:12">
      <c r="L856605" s="127"/>
    </row>
    <row r="856606" spans="12:12">
      <c r="L856606" s="127"/>
    </row>
    <row r="856607" spans="12:12">
      <c r="L856607" s="127"/>
    </row>
    <row r="856608" spans="12:12">
      <c r="L856608" s="127"/>
    </row>
    <row r="856609" spans="12:12">
      <c r="L856609" s="127"/>
    </row>
    <row r="856610" spans="12:12">
      <c r="L856610" s="127"/>
    </row>
    <row r="856611" spans="12:12">
      <c r="L856611" s="127"/>
    </row>
    <row r="856612" spans="12:12">
      <c r="L856612" s="127"/>
    </row>
    <row r="856613" spans="12:12">
      <c r="L856613" s="127"/>
    </row>
    <row r="856614" spans="12:12">
      <c r="L856614" s="127"/>
    </row>
    <row r="856615" spans="12:12">
      <c r="L856615" s="127"/>
    </row>
    <row r="856616" spans="12:12">
      <c r="L856616" s="127"/>
    </row>
    <row r="856617" spans="12:12">
      <c r="L856617" s="127"/>
    </row>
    <row r="856618" spans="12:12">
      <c r="L856618" s="127"/>
    </row>
    <row r="856619" spans="12:12">
      <c r="L856619" s="127"/>
    </row>
    <row r="856620" spans="12:12">
      <c r="L856620" s="127"/>
    </row>
    <row r="856621" spans="12:12">
      <c r="L856621" s="127"/>
    </row>
    <row r="856622" spans="12:12">
      <c r="L856622" s="127"/>
    </row>
    <row r="856623" spans="12:12">
      <c r="L856623" s="127"/>
    </row>
    <row r="856624" spans="12:12">
      <c r="L856624" s="127"/>
    </row>
    <row r="856625" spans="12:12">
      <c r="L856625" s="127"/>
    </row>
    <row r="856626" spans="12:12">
      <c r="L856626" s="127"/>
    </row>
    <row r="856627" spans="12:12">
      <c r="L856627" s="127"/>
    </row>
    <row r="856628" spans="12:12">
      <c r="L856628" s="127"/>
    </row>
    <row r="856629" spans="12:12">
      <c r="L856629" s="127"/>
    </row>
    <row r="856630" spans="12:12">
      <c r="L856630" s="127"/>
    </row>
    <row r="856631" spans="12:12">
      <c r="L856631" s="127"/>
    </row>
    <row r="856632" spans="12:12">
      <c r="L856632" s="127"/>
    </row>
    <row r="856633" spans="12:12">
      <c r="L856633" s="127"/>
    </row>
    <row r="856634" spans="12:12">
      <c r="L856634" s="127"/>
    </row>
    <row r="856635" spans="12:12">
      <c r="L856635" s="127"/>
    </row>
    <row r="856636" spans="12:12">
      <c r="L856636" s="127"/>
    </row>
    <row r="856637" spans="12:12">
      <c r="L856637" s="127"/>
    </row>
    <row r="856638" spans="12:12">
      <c r="L856638" s="127"/>
    </row>
    <row r="856639" spans="12:12">
      <c r="L856639" s="127"/>
    </row>
    <row r="856640" spans="12:12">
      <c r="L856640" s="127"/>
    </row>
    <row r="856641" spans="12:12">
      <c r="L856641" s="127"/>
    </row>
    <row r="856642" spans="12:12">
      <c r="L856642" s="127"/>
    </row>
    <row r="856643" spans="12:12">
      <c r="L856643" s="127"/>
    </row>
    <row r="856644" spans="12:12">
      <c r="L856644" s="127"/>
    </row>
    <row r="856645" spans="12:12">
      <c r="L856645" s="127"/>
    </row>
    <row r="856646" spans="12:12">
      <c r="L856646" s="127"/>
    </row>
    <row r="856647" spans="12:12">
      <c r="L856647" s="127"/>
    </row>
    <row r="856648" spans="12:12">
      <c r="L856648" s="127"/>
    </row>
    <row r="856649" spans="12:12">
      <c r="L856649" s="127"/>
    </row>
    <row r="856650" spans="12:12">
      <c r="L856650" s="127"/>
    </row>
    <row r="856651" spans="12:12">
      <c r="L856651" s="127"/>
    </row>
    <row r="856652" spans="12:12">
      <c r="L856652" s="127"/>
    </row>
    <row r="856653" spans="12:12">
      <c r="L856653" s="127"/>
    </row>
    <row r="856654" spans="12:12">
      <c r="L856654" s="127"/>
    </row>
    <row r="856655" spans="12:12">
      <c r="L856655" s="127"/>
    </row>
    <row r="856656" spans="12:12">
      <c r="L856656" s="127"/>
    </row>
    <row r="856657" spans="12:12">
      <c r="L856657" s="127"/>
    </row>
    <row r="856658" spans="12:12">
      <c r="L856658" s="127"/>
    </row>
    <row r="856659" spans="12:12">
      <c r="L856659" s="127"/>
    </row>
    <row r="856660" spans="12:12">
      <c r="L856660" s="127"/>
    </row>
    <row r="856661" spans="12:12">
      <c r="L856661" s="127"/>
    </row>
    <row r="856662" spans="12:12">
      <c r="L856662" s="127"/>
    </row>
    <row r="856663" spans="12:12">
      <c r="L856663" s="127"/>
    </row>
    <row r="856664" spans="12:12">
      <c r="L856664" s="127"/>
    </row>
    <row r="856665" spans="12:12">
      <c r="L856665" s="127"/>
    </row>
    <row r="856666" spans="12:12">
      <c r="L856666" s="127"/>
    </row>
    <row r="856667" spans="12:12">
      <c r="L856667" s="127"/>
    </row>
    <row r="856668" spans="12:12">
      <c r="L856668" s="127"/>
    </row>
    <row r="856669" spans="12:12">
      <c r="L856669" s="127"/>
    </row>
    <row r="856670" spans="12:12">
      <c r="L856670" s="127"/>
    </row>
    <row r="856671" spans="12:12">
      <c r="L856671" s="127"/>
    </row>
    <row r="856672" spans="12:12">
      <c r="L856672" s="127"/>
    </row>
    <row r="856673" spans="12:12">
      <c r="L856673" s="127"/>
    </row>
    <row r="856674" spans="12:12">
      <c r="L856674" s="127"/>
    </row>
    <row r="856675" spans="12:12">
      <c r="L856675" s="127"/>
    </row>
    <row r="856676" spans="12:12">
      <c r="L856676" s="127"/>
    </row>
    <row r="856677" spans="12:12">
      <c r="L856677" s="127"/>
    </row>
    <row r="856678" spans="12:12">
      <c r="L856678" s="127"/>
    </row>
    <row r="856679" spans="12:12">
      <c r="L856679" s="127"/>
    </row>
    <row r="856680" spans="12:12">
      <c r="L856680" s="127"/>
    </row>
    <row r="856681" spans="12:12">
      <c r="L856681" s="127"/>
    </row>
    <row r="856682" spans="12:12">
      <c r="L856682" s="127"/>
    </row>
    <row r="856683" spans="12:12">
      <c r="L856683" s="127"/>
    </row>
    <row r="856684" spans="12:12">
      <c r="L856684" s="127"/>
    </row>
    <row r="856685" spans="12:12">
      <c r="L856685" s="127"/>
    </row>
    <row r="856686" spans="12:12">
      <c r="L856686" s="127"/>
    </row>
    <row r="856687" spans="12:12">
      <c r="L856687" s="127"/>
    </row>
    <row r="856688" spans="12:12">
      <c r="L856688" s="127"/>
    </row>
    <row r="856689" spans="12:12">
      <c r="L856689" s="127"/>
    </row>
    <row r="856690" spans="12:12">
      <c r="L856690" s="127"/>
    </row>
    <row r="856691" spans="12:12">
      <c r="L856691" s="127"/>
    </row>
    <row r="856692" spans="12:12">
      <c r="L856692" s="127"/>
    </row>
    <row r="856693" spans="12:12">
      <c r="L856693" s="127"/>
    </row>
    <row r="856694" spans="12:12">
      <c r="L856694" s="127"/>
    </row>
    <row r="856695" spans="12:12">
      <c r="L856695" s="127"/>
    </row>
    <row r="856696" spans="12:12">
      <c r="L856696" s="127"/>
    </row>
    <row r="856697" spans="12:12">
      <c r="L856697" s="127"/>
    </row>
    <row r="856698" spans="12:12">
      <c r="L856698" s="127"/>
    </row>
    <row r="856699" spans="12:12">
      <c r="L856699" s="127"/>
    </row>
    <row r="856700" spans="12:12">
      <c r="L856700" s="127"/>
    </row>
    <row r="856701" spans="12:12">
      <c r="L856701" s="127"/>
    </row>
    <row r="856702" spans="12:12">
      <c r="L856702" s="127"/>
    </row>
    <row r="856703" spans="12:12">
      <c r="L856703" s="127"/>
    </row>
    <row r="856704" spans="12:12">
      <c r="L856704" s="127"/>
    </row>
    <row r="856705" spans="12:12">
      <c r="L856705" s="127"/>
    </row>
    <row r="856706" spans="12:12">
      <c r="L856706" s="127"/>
    </row>
    <row r="856707" spans="12:12">
      <c r="L856707" s="127"/>
    </row>
    <row r="856708" spans="12:12">
      <c r="L856708" s="127"/>
    </row>
    <row r="856709" spans="12:12">
      <c r="L856709" s="127"/>
    </row>
    <row r="856710" spans="12:12">
      <c r="L856710" s="127"/>
    </row>
    <row r="856711" spans="12:12">
      <c r="L856711" s="127"/>
    </row>
    <row r="856712" spans="12:12">
      <c r="L856712" s="127"/>
    </row>
    <row r="856713" spans="12:12">
      <c r="L856713" s="127"/>
    </row>
    <row r="856714" spans="12:12">
      <c r="L856714" s="127"/>
    </row>
    <row r="856715" spans="12:12">
      <c r="L856715" s="127"/>
    </row>
    <row r="856716" spans="12:12">
      <c r="L856716" s="127"/>
    </row>
    <row r="856717" spans="12:12">
      <c r="L856717" s="127"/>
    </row>
    <row r="856718" spans="12:12">
      <c r="L856718" s="127"/>
    </row>
    <row r="856719" spans="12:12">
      <c r="L856719" s="127"/>
    </row>
    <row r="856720" spans="12:12">
      <c r="L856720" s="127"/>
    </row>
    <row r="856721" spans="12:12">
      <c r="L856721" s="127"/>
    </row>
    <row r="856722" spans="12:12">
      <c r="L856722" s="127"/>
    </row>
    <row r="856723" spans="12:12">
      <c r="L856723" s="127"/>
    </row>
    <row r="856724" spans="12:12">
      <c r="L856724" s="127"/>
    </row>
    <row r="856725" spans="12:12">
      <c r="L856725" s="127"/>
    </row>
    <row r="856726" spans="12:12">
      <c r="L856726" s="127"/>
    </row>
    <row r="856727" spans="12:12">
      <c r="L856727" s="127"/>
    </row>
    <row r="856728" spans="12:12">
      <c r="L856728" s="127"/>
    </row>
    <row r="856729" spans="12:12">
      <c r="L856729" s="127"/>
    </row>
    <row r="856730" spans="12:12">
      <c r="L856730" s="127"/>
    </row>
    <row r="856731" spans="12:12">
      <c r="L856731" s="127"/>
    </row>
    <row r="856732" spans="12:12">
      <c r="L856732" s="127"/>
    </row>
    <row r="856733" spans="12:12">
      <c r="L856733" s="127"/>
    </row>
    <row r="856734" spans="12:12">
      <c r="L856734" s="127"/>
    </row>
    <row r="856735" spans="12:12">
      <c r="L856735" s="127"/>
    </row>
    <row r="856736" spans="12:12">
      <c r="L856736" s="127"/>
    </row>
    <row r="856737" spans="12:12">
      <c r="L856737" s="127"/>
    </row>
    <row r="856738" spans="12:12">
      <c r="L856738" s="127"/>
    </row>
    <row r="856739" spans="12:12">
      <c r="L856739" s="127"/>
    </row>
    <row r="856740" spans="12:12">
      <c r="L856740" s="127"/>
    </row>
    <row r="856741" spans="12:12">
      <c r="L856741" s="127"/>
    </row>
    <row r="856742" spans="12:12">
      <c r="L856742" s="127"/>
    </row>
    <row r="856743" spans="12:12">
      <c r="L856743" s="127"/>
    </row>
    <row r="856744" spans="12:12">
      <c r="L856744" s="127"/>
    </row>
    <row r="856745" spans="12:12">
      <c r="L856745" s="127"/>
    </row>
    <row r="856746" spans="12:12">
      <c r="L856746" s="127"/>
    </row>
    <row r="856747" spans="12:12">
      <c r="L856747" s="127"/>
    </row>
    <row r="856748" spans="12:12">
      <c r="L856748" s="127"/>
    </row>
    <row r="856749" spans="12:12">
      <c r="L856749" s="127"/>
    </row>
    <row r="856750" spans="12:12">
      <c r="L856750" s="127"/>
    </row>
    <row r="856751" spans="12:12">
      <c r="L856751" s="127"/>
    </row>
    <row r="856752" spans="12:12">
      <c r="L856752" s="127"/>
    </row>
    <row r="856753" spans="12:12">
      <c r="L856753" s="127"/>
    </row>
    <row r="856754" spans="12:12">
      <c r="L856754" s="127"/>
    </row>
    <row r="856755" spans="12:12">
      <c r="L856755" s="127"/>
    </row>
    <row r="856756" spans="12:12">
      <c r="L856756" s="127"/>
    </row>
    <row r="856757" spans="12:12">
      <c r="L856757" s="127"/>
    </row>
    <row r="856758" spans="12:12">
      <c r="L856758" s="127"/>
    </row>
    <row r="856759" spans="12:12">
      <c r="L856759" s="127"/>
    </row>
    <row r="856760" spans="12:12">
      <c r="L856760" s="127"/>
    </row>
    <row r="856761" spans="12:12">
      <c r="L856761" s="127"/>
    </row>
    <row r="856762" spans="12:12">
      <c r="L856762" s="127"/>
    </row>
    <row r="856763" spans="12:12">
      <c r="L856763" s="127"/>
    </row>
    <row r="856764" spans="12:12">
      <c r="L856764" s="127"/>
    </row>
    <row r="856765" spans="12:12">
      <c r="L856765" s="127"/>
    </row>
    <row r="856766" spans="12:12">
      <c r="L856766" s="127"/>
    </row>
    <row r="856767" spans="12:12">
      <c r="L856767" s="127"/>
    </row>
    <row r="856768" spans="12:12">
      <c r="L856768" s="127"/>
    </row>
    <row r="856769" spans="12:12">
      <c r="L856769" s="127"/>
    </row>
    <row r="856770" spans="12:12">
      <c r="L856770" s="127"/>
    </row>
    <row r="856771" spans="12:12">
      <c r="L856771" s="127"/>
    </row>
    <row r="856772" spans="12:12">
      <c r="L856772" s="127"/>
    </row>
    <row r="856773" spans="12:12">
      <c r="L856773" s="127"/>
    </row>
    <row r="856774" spans="12:12">
      <c r="L856774" s="127"/>
    </row>
    <row r="856775" spans="12:12">
      <c r="L856775" s="127"/>
    </row>
    <row r="856776" spans="12:12">
      <c r="L856776" s="127"/>
    </row>
    <row r="856777" spans="12:12">
      <c r="L856777" s="127"/>
    </row>
    <row r="856778" spans="12:12">
      <c r="L856778" s="127"/>
    </row>
    <row r="856779" spans="12:12">
      <c r="L856779" s="127"/>
    </row>
    <row r="856780" spans="12:12">
      <c r="L856780" s="127"/>
    </row>
    <row r="856781" spans="12:12">
      <c r="L856781" s="127"/>
    </row>
    <row r="856782" spans="12:12">
      <c r="L856782" s="127"/>
    </row>
    <row r="856783" spans="12:12">
      <c r="L856783" s="127"/>
    </row>
    <row r="856784" spans="12:12">
      <c r="L856784" s="127"/>
    </row>
    <row r="856785" spans="12:12">
      <c r="L856785" s="127"/>
    </row>
    <row r="856786" spans="12:12">
      <c r="L856786" s="127"/>
    </row>
    <row r="856787" spans="12:12">
      <c r="L856787" s="127"/>
    </row>
    <row r="856788" spans="12:12">
      <c r="L856788" s="127"/>
    </row>
    <row r="856789" spans="12:12">
      <c r="L856789" s="127"/>
    </row>
    <row r="856790" spans="12:12">
      <c r="L856790" s="127"/>
    </row>
    <row r="856791" spans="12:12">
      <c r="L856791" s="127"/>
    </row>
    <row r="856792" spans="12:12">
      <c r="L856792" s="127"/>
    </row>
    <row r="856793" spans="12:12">
      <c r="L856793" s="127"/>
    </row>
    <row r="856794" spans="12:12">
      <c r="L856794" s="127"/>
    </row>
    <row r="856795" spans="12:12">
      <c r="L856795" s="127"/>
    </row>
    <row r="856796" spans="12:12">
      <c r="L856796" s="127"/>
    </row>
    <row r="856797" spans="12:12">
      <c r="L856797" s="127"/>
    </row>
    <row r="856798" spans="12:12">
      <c r="L856798" s="127"/>
    </row>
    <row r="856799" spans="12:12">
      <c r="L856799" s="127"/>
    </row>
    <row r="856800" spans="12:12">
      <c r="L856800" s="127"/>
    </row>
    <row r="856801" spans="12:12">
      <c r="L856801" s="127"/>
    </row>
    <row r="856802" spans="12:12">
      <c r="L856802" s="127"/>
    </row>
    <row r="856803" spans="12:12">
      <c r="L856803" s="127"/>
    </row>
    <row r="856804" spans="12:12">
      <c r="L856804" s="127"/>
    </row>
    <row r="856805" spans="12:12">
      <c r="L856805" s="127"/>
    </row>
    <row r="856806" spans="12:12">
      <c r="L856806" s="127"/>
    </row>
    <row r="856807" spans="12:12">
      <c r="L856807" s="127"/>
    </row>
    <row r="856808" spans="12:12">
      <c r="L856808" s="127"/>
    </row>
    <row r="856809" spans="12:12">
      <c r="L856809" s="127"/>
    </row>
    <row r="856810" spans="12:12">
      <c r="L856810" s="127"/>
    </row>
    <row r="856811" spans="12:12">
      <c r="L856811" s="127"/>
    </row>
    <row r="856812" spans="12:12">
      <c r="L856812" s="127"/>
    </row>
    <row r="856813" spans="12:12">
      <c r="L856813" s="127"/>
    </row>
    <row r="856814" spans="12:12">
      <c r="L856814" s="127"/>
    </row>
    <row r="856815" spans="12:12">
      <c r="L856815" s="127"/>
    </row>
    <row r="856816" spans="12:12">
      <c r="L856816" s="127"/>
    </row>
    <row r="856817" spans="12:12">
      <c r="L856817" s="127"/>
    </row>
    <row r="856818" spans="12:12">
      <c r="L856818" s="127"/>
    </row>
    <row r="856819" spans="12:12">
      <c r="L856819" s="127"/>
    </row>
    <row r="856820" spans="12:12">
      <c r="L856820" s="127"/>
    </row>
    <row r="856821" spans="12:12">
      <c r="L856821" s="127"/>
    </row>
    <row r="856822" spans="12:12">
      <c r="L856822" s="127"/>
    </row>
    <row r="856823" spans="12:12">
      <c r="L856823" s="127"/>
    </row>
    <row r="856824" spans="12:12">
      <c r="L856824" s="127"/>
    </row>
    <row r="856825" spans="12:12">
      <c r="L856825" s="127"/>
    </row>
    <row r="856826" spans="12:12">
      <c r="L856826" s="127"/>
    </row>
    <row r="856827" spans="12:12">
      <c r="L856827" s="127"/>
    </row>
    <row r="856828" spans="12:12">
      <c r="L856828" s="127"/>
    </row>
    <row r="856829" spans="12:12">
      <c r="L856829" s="127"/>
    </row>
    <row r="856830" spans="12:12">
      <c r="L856830" s="127"/>
    </row>
    <row r="856831" spans="12:12">
      <c r="L856831" s="127"/>
    </row>
    <row r="856832" spans="12:12">
      <c r="L856832" s="127"/>
    </row>
    <row r="856833" spans="12:12">
      <c r="L856833" s="127"/>
    </row>
    <row r="856834" spans="12:12">
      <c r="L856834" s="127"/>
    </row>
    <row r="856835" spans="12:12">
      <c r="L856835" s="127"/>
    </row>
    <row r="856836" spans="12:12">
      <c r="L856836" s="127"/>
    </row>
    <row r="856837" spans="12:12">
      <c r="L856837" s="127"/>
    </row>
    <row r="856838" spans="12:12">
      <c r="L856838" s="127"/>
    </row>
    <row r="856839" spans="12:12">
      <c r="L856839" s="127"/>
    </row>
    <row r="856840" spans="12:12">
      <c r="L856840" s="127"/>
    </row>
    <row r="856841" spans="12:12">
      <c r="L856841" s="127"/>
    </row>
    <row r="856842" spans="12:12">
      <c r="L856842" s="127"/>
    </row>
    <row r="856843" spans="12:12">
      <c r="L856843" s="127"/>
    </row>
    <row r="856844" spans="12:12">
      <c r="L856844" s="127"/>
    </row>
    <row r="856845" spans="12:12">
      <c r="L856845" s="127"/>
    </row>
    <row r="856846" spans="12:12">
      <c r="L856846" s="127"/>
    </row>
    <row r="856847" spans="12:12">
      <c r="L856847" s="127"/>
    </row>
    <row r="856848" spans="12:12">
      <c r="L856848" s="127"/>
    </row>
    <row r="856849" spans="12:12">
      <c r="L856849" s="127"/>
    </row>
    <row r="856850" spans="12:12">
      <c r="L856850" s="127"/>
    </row>
    <row r="856851" spans="12:12">
      <c r="L856851" s="127"/>
    </row>
    <row r="856852" spans="12:12">
      <c r="L856852" s="127"/>
    </row>
    <row r="856853" spans="12:12">
      <c r="L856853" s="127"/>
    </row>
    <row r="856854" spans="12:12">
      <c r="L856854" s="127"/>
    </row>
    <row r="856855" spans="12:12">
      <c r="L856855" s="127"/>
    </row>
    <row r="856856" spans="12:12">
      <c r="L856856" s="127"/>
    </row>
    <row r="856857" spans="12:12">
      <c r="L856857" s="127"/>
    </row>
    <row r="856858" spans="12:12">
      <c r="L856858" s="127"/>
    </row>
    <row r="856859" spans="12:12">
      <c r="L856859" s="127"/>
    </row>
    <row r="856860" spans="12:12">
      <c r="L856860" s="127"/>
    </row>
    <row r="856861" spans="12:12">
      <c r="L856861" s="127"/>
    </row>
    <row r="856862" spans="12:12">
      <c r="L856862" s="127"/>
    </row>
    <row r="856863" spans="12:12">
      <c r="L856863" s="127"/>
    </row>
    <row r="856864" spans="12:12">
      <c r="L856864" s="127"/>
    </row>
    <row r="856865" spans="12:12">
      <c r="L856865" s="127"/>
    </row>
    <row r="856866" spans="12:12">
      <c r="L856866" s="127"/>
    </row>
    <row r="856867" spans="12:12">
      <c r="L856867" s="127"/>
    </row>
    <row r="856868" spans="12:12">
      <c r="L856868" s="127"/>
    </row>
    <row r="856869" spans="12:12">
      <c r="L856869" s="127"/>
    </row>
    <row r="856870" spans="12:12">
      <c r="L856870" s="127"/>
    </row>
    <row r="856871" spans="12:12">
      <c r="L856871" s="127"/>
    </row>
    <row r="856872" spans="12:12">
      <c r="L856872" s="127"/>
    </row>
    <row r="856873" spans="12:12">
      <c r="L856873" s="127"/>
    </row>
    <row r="856874" spans="12:12">
      <c r="L856874" s="127"/>
    </row>
    <row r="856875" spans="12:12">
      <c r="L856875" s="127"/>
    </row>
    <row r="856876" spans="12:12">
      <c r="L856876" s="127"/>
    </row>
    <row r="856877" spans="12:12">
      <c r="L856877" s="127"/>
    </row>
    <row r="856878" spans="12:12">
      <c r="L856878" s="127"/>
    </row>
    <row r="856879" spans="12:12">
      <c r="L856879" s="127"/>
    </row>
    <row r="856880" spans="12:12">
      <c r="L856880" s="127"/>
    </row>
    <row r="856881" spans="12:12">
      <c r="L856881" s="127"/>
    </row>
    <row r="856882" spans="12:12">
      <c r="L856882" s="127"/>
    </row>
    <row r="856883" spans="12:12">
      <c r="L856883" s="127"/>
    </row>
    <row r="856884" spans="12:12">
      <c r="L856884" s="127"/>
    </row>
    <row r="856885" spans="12:12">
      <c r="L856885" s="127"/>
    </row>
    <row r="856886" spans="12:12">
      <c r="L856886" s="127"/>
    </row>
    <row r="856887" spans="12:12">
      <c r="L856887" s="127"/>
    </row>
    <row r="856888" spans="12:12">
      <c r="L856888" s="127"/>
    </row>
    <row r="856889" spans="12:12">
      <c r="L856889" s="127"/>
    </row>
    <row r="856890" spans="12:12">
      <c r="L856890" s="127"/>
    </row>
    <row r="856891" spans="12:12">
      <c r="L856891" s="127"/>
    </row>
    <row r="856892" spans="12:12">
      <c r="L856892" s="127"/>
    </row>
    <row r="856893" spans="12:12">
      <c r="L856893" s="127"/>
    </row>
    <row r="856894" spans="12:12">
      <c r="L856894" s="127"/>
    </row>
    <row r="856895" spans="12:12">
      <c r="L856895" s="127"/>
    </row>
    <row r="856896" spans="12:12">
      <c r="L856896" s="127"/>
    </row>
    <row r="856897" spans="12:12">
      <c r="L856897" s="127"/>
    </row>
    <row r="856898" spans="12:12">
      <c r="L856898" s="127"/>
    </row>
    <row r="856899" spans="12:12">
      <c r="L856899" s="127"/>
    </row>
    <row r="856900" spans="12:12">
      <c r="L856900" s="127"/>
    </row>
    <row r="856901" spans="12:12">
      <c r="L856901" s="127"/>
    </row>
    <row r="856902" spans="12:12">
      <c r="L856902" s="127"/>
    </row>
    <row r="856903" spans="12:12">
      <c r="L856903" s="127"/>
    </row>
    <row r="856904" spans="12:12">
      <c r="L856904" s="127"/>
    </row>
    <row r="856905" spans="12:12">
      <c r="L856905" s="127"/>
    </row>
    <row r="856906" spans="12:12">
      <c r="L856906" s="127"/>
    </row>
    <row r="856907" spans="12:12">
      <c r="L856907" s="127"/>
    </row>
    <row r="856908" spans="12:12">
      <c r="L856908" s="127"/>
    </row>
    <row r="856909" spans="12:12">
      <c r="L856909" s="127"/>
    </row>
    <row r="856910" spans="12:12">
      <c r="L856910" s="127"/>
    </row>
    <row r="856911" spans="12:12">
      <c r="L856911" s="127"/>
    </row>
    <row r="856912" spans="12:12">
      <c r="L856912" s="127"/>
    </row>
    <row r="856913" spans="12:12">
      <c r="L856913" s="127"/>
    </row>
    <row r="856914" spans="12:12">
      <c r="L856914" s="127"/>
    </row>
    <row r="856915" spans="12:12">
      <c r="L856915" s="127"/>
    </row>
    <row r="856916" spans="12:12">
      <c r="L856916" s="127"/>
    </row>
    <row r="856917" spans="12:12">
      <c r="L856917" s="127"/>
    </row>
    <row r="856918" spans="12:12">
      <c r="L856918" s="127"/>
    </row>
    <row r="856919" spans="12:12">
      <c r="L856919" s="127"/>
    </row>
    <row r="856920" spans="12:12">
      <c r="L856920" s="127"/>
    </row>
    <row r="856921" spans="12:12">
      <c r="L856921" s="127"/>
    </row>
    <row r="856922" spans="12:12">
      <c r="L856922" s="127"/>
    </row>
    <row r="856923" spans="12:12">
      <c r="L856923" s="127"/>
    </row>
    <row r="856924" spans="12:12">
      <c r="L856924" s="127"/>
    </row>
    <row r="856925" spans="12:12">
      <c r="L856925" s="127"/>
    </row>
    <row r="856926" spans="12:12">
      <c r="L856926" s="127"/>
    </row>
    <row r="856927" spans="12:12">
      <c r="L856927" s="127"/>
    </row>
    <row r="856928" spans="12:12">
      <c r="L856928" s="127"/>
    </row>
    <row r="856929" spans="12:12">
      <c r="L856929" s="127"/>
    </row>
    <row r="856930" spans="12:12">
      <c r="L856930" s="127"/>
    </row>
    <row r="856931" spans="12:12">
      <c r="L856931" s="127"/>
    </row>
    <row r="856932" spans="12:12">
      <c r="L856932" s="127"/>
    </row>
    <row r="856933" spans="12:12">
      <c r="L856933" s="127"/>
    </row>
    <row r="856934" spans="12:12">
      <c r="L856934" s="127"/>
    </row>
    <row r="856935" spans="12:12">
      <c r="L856935" s="127"/>
    </row>
    <row r="856936" spans="12:12">
      <c r="L856936" s="127"/>
    </row>
    <row r="856937" spans="12:12">
      <c r="L856937" s="127"/>
    </row>
    <row r="856938" spans="12:12">
      <c r="L856938" s="127"/>
    </row>
    <row r="856939" spans="12:12">
      <c r="L856939" s="127"/>
    </row>
    <row r="856940" spans="12:12">
      <c r="L856940" s="127"/>
    </row>
    <row r="856941" spans="12:12">
      <c r="L856941" s="127"/>
    </row>
    <row r="856942" spans="12:12">
      <c r="L856942" s="127"/>
    </row>
    <row r="856943" spans="12:12">
      <c r="L856943" s="127"/>
    </row>
    <row r="856944" spans="12:12">
      <c r="L856944" s="127"/>
    </row>
    <row r="856945" spans="12:12">
      <c r="L856945" s="127"/>
    </row>
    <row r="856946" spans="12:12">
      <c r="L856946" s="127"/>
    </row>
    <row r="856947" spans="12:12">
      <c r="L856947" s="127"/>
    </row>
    <row r="856948" spans="12:12">
      <c r="L856948" s="127"/>
    </row>
    <row r="856949" spans="12:12">
      <c r="L856949" s="127"/>
    </row>
    <row r="856950" spans="12:12">
      <c r="L856950" s="127"/>
    </row>
    <row r="856951" spans="12:12">
      <c r="L856951" s="127"/>
    </row>
    <row r="856952" spans="12:12">
      <c r="L856952" s="127"/>
    </row>
    <row r="856953" spans="12:12">
      <c r="L856953" s="127"/>
    </row>
    <row r="856954" spans="12:12">
      <c r="L856954" s="127"/>
    </row>
    <row r="856955" spans="12:12">
      <c r="L856955" s="127"/>
    </row>
    <row r="856956" spans="12:12">
      <c r="L856956" s="127"/>
    </row>
    <row r="856957" spans="12:12">
      <c r="L856957" s="127"/>
    </row>
    <row r="856958" spans="12:12">
      <c r="L856958" s="127"/>
    </row>
    <row r="856959" spans="12:12">
      <c r="L856959" s="127"/>
    </row>
    <row r="856960" spans="12:12">
      <c r="L856960" s="127"/>
    </row>
    <row r="856961" spans="12:12">
      <c r="L856961" s="127"/>
    </row>
    <row r="856962" spans="12:12">
      <c r="L856962" s="127"/>
    </row>
    <row r="856963" spans="12:12">
      <c r="L856963" s="127"/>
    </row>
    <row r="856964" spans="12:12">
      <c r="L856964" s="127"/>
    </row>
    <row r="856965" spans="12:12">
      <c r="L856965" s="127"/>
    </row>
    <row r="856966" spans="12:12">
      <c r="L856966" s="127"/>
    </row>
    <row r="856967" spans="12:12">
      <c r="L856967" s="127"/>
    </row>
    <row r="856968" spans="12:12">
      <c r="L856968" s="127"/>
    </row>
    <row r="856969" spans="12:12">
      <c r="L856969" s="127"/>
    </row>
    <row r="856970" spans="12:12">
      <c r="L856970" s="127"/>
    </row>
    <row r="856971" spans="12:12">
      <c r="L856971" s="127"/>
    </row>
    <row r="856972" spans="12:12">
      <c r="L856972" s="127"/>
    </row>
    <row r="856973" spans="12:12">
      <c r="L856973" s="127"/>
    </row>
    <row r="856974" spans="12:12">
      <c r="L856974" s="127"/>
    </row>
    <row r="856975" spans="12:12">
      <c r="L856975" s="127"/>
    </row>
    <row r="856976" spans="12:12">
      <c r="L856976" s="127"/>
    </row>
    <row r="856977" spans="12:12">
      <c r="L856977" s="127"/>
    </row>
    <row r="856978" spans="12:12">
      <c r="L856978" s="127"/>
    </row>
    <row r="856979" spans="12:12">
      <c r="L856979" s="127"/>
    </row>
    <row r="856980" spans="12:12">
      <c r="L856980" s="127"/>
    </row>
    <row r="856981" spans="12:12">
      <c r="L856981" s="127"/>
    </row>
    <row r="856982" spans="12:12">
      <c r="L856982" s="127"/>
    </row>
    <row r="856983" spans="12:12">
      <c r="L856983" s="127"/>
    </row>
    <row r="856984" spans="12:12">
      <c r="L856984" s="127"/>
    </row>
    <row r="856985" spans="12:12">
      <c r="L856985" s="127"/>
    </row>
    <row r="856986" spans="12:12">
      <c r="L856986" s="127"/>
    </row>
    <row r="856987" spans="12:12">
      <c r="L856987" s="127"/>
    </row>
    <row r="856988" spans="12:12">
      <c r="L856988" s="127"/>
    </row>
    <row r="856989" spans="12:12">
      <c r="L856989" s="127"/>
    </row>
    <row r="856990" spans="12:12">
      <c r="L856990" s="127"/>
    </row>
    <row r="856991" spans="12:12">
      <c r="L856991" s="127"/>
    </row>
    <row r="856992" spans="12:12">
      <c r="L856992" s="127"/>
    </row>
    <row r="856993" spans="12:12">
      <c r="L856993" s="127"/>
    </row>
    <row r="856994" spans="12:12">
      <c r="L856994" s="127"/>
    </row>
    <row r="856995" spans="12:12">
      <c r="L856995" s="127"/>
    </row>
    <row r="856996" spans="12:12">
      <c r="L856996" s="127"/>
    </row>
    <row r="856997" spans="12:12">
      <c r="L856997" s="127"/>
    </row>
    <row r="856998" spans="12:12">
      <c r="L856998" s="127"/>
    </row>
    <row r="856999" spans="12:12">
      <c r="L856999" s="127"/>
    </row>
    <row r="857000" spans="12:12">
      <c r="L857000" s="127"/>
    </row>
    <row r="857001" spans="12:12">
      <c r="L857001" s="127"/>
    </row>
    <row r="857002" spans="12:12">
      <c r="L857002" s="127"/>
    </row>
    <row r="857003" spans="12:12">
      <c r="L857003" s="127"/>
    </row>
    <row r="857004" spans="12:12">
      <c r="L857004" s="127"/>
    </row>
    <row r="857005" spans="12:12">
      <c r="L857005" s="127"/>
    </row>
    <row r="857006" spans="12:12">
      <c r="L857006" s="127"/>
    </row>
    <row r="857007" spans="12:12">
      <c r="L857007" s="127"/>
    </row>
    <row r="857008" spans="12:12">
      <c r="L857008" s="127"/>
    </row>
    <row r="857009" spans="12:12">
      <c r="L857009" s="127"/>
    </row>
    <row r="857010" spans="12:12">
      <c r="L857010" s="127"/>
    </row>
    <row r="857011" spans="12:12">
      <c r="L857011" s="127"/>
    </row>
    <row r="857012" spans="12:12">
      <c r="L857012" s="127"/>
    </row>
    <row r="857013" spans="12:12">
      <c r="L857013" s="127"/>
    </row>
    <row r="857014" spans="12:12">
      <c r="L857014" s="127"/>
    </row>
    <row r="857015" spans="12:12">
      <c r="L857015" s="127"/>
    </row>
    <row r="857016" spans="12:12">
      <c r="L857016" s="127"/>
    </row>
    <row r="857017" spans="12:12">
      <c r="L857017" s="127"/>
    </row>
    <row r="857018" spans="12:12">
      <c r="L857018" s="127"/>
    </row>
    <row r="857019" spans="12:12">
      <c r="L857019" s="127"/>
    </row>
    <row r="857020" spans="12:12">
      <c r="L857020" s="127"/>
    </row>
    <row r="857021" spans="12:12">
      <c r="L857021" s="127"/>
    </row>
    <row r="857022" spans="12:12">
      <c r="L857022" s="127"/>
    </row>
    <row r="857023" spans="12:12">
      <c r="L857023" s="127"/>
    </row>
    <row r="857024" spans="12:12">
      <c r="L857024" s="127"/>
    </row>
    <row r="857025" spans="12:12">
      <c r="L857025" s="127"/>
    </row>
    <row r="857026" spans="12:12">
      <c r="L857026" s="127"/>
    </row>
    <row r="857027" spans="12:12">
      <c r="L857027" s="127"/>
    </row>
    <row r="857028" spans="12:12">
      <c r="L857028" s="127"/>
    </row>
    <row r="857029" spans="12:12">
      <c r="L857029" s="127"/>
    </row>
    <row r="857030" spans="12:12">
      <c r="L857030" s="127"/>
    </row>
    <row r="857031" spans="12:12">
      <c r="L857031" s="127"/>
    </row>
    <row r="857032" spans="12:12">
      <c r="L857032" s="127"/>
    </row>
    <row r="857033" spans="12:12">
      <c r="L857033" s="127"/>
    </row>
    <row r="857034" spans="12:12">
      <c r="L857034" s="127"/>
    </row>
    <row r="857035" spans="12:12">
      <c r="L857035" s="127"/>
    </row>
    <row r="857036" spans="12:12">
      <c r="L857036" s="127"/>
    </row>
    <row r="857037" spans="12:12">
      <c r="L857037" s="127"/>
    </row>
    <row r="857038" spans="12:12">
      <c r="L857038" s="127"/>
    </row>
    <row r="857039" spans="12:12">
      <c r="L857039" s="127"/>
    </row>
    <row r="857040" spans="12:12">
      <c r="L857040" s="127"/>
    </row>
    <row r="857041" spans="12:12">
      <c r="L857041" s="127"/>
    </row>
    <row r="857042" spans="12:12">
      <c r="L857042" s="127"/>
    </row>
    <row r="857043" spans="12:12">
      <c r="L857043" s="127"/>
    </row>
    <row r="857044" spans="12:12">
      <c r="L857044" s="127"/>
    </row>
    <row r="857045" spans="12:12">
      <c r="L857045" s="127"/>
    </row>
    <row r="857046" spans="12:12">
      <c r="L857046" s="127"/>
    </row>
    <row r="857047" spans="12:12">
      <c r="L857047" s="127"/>
    </row>
    <row r="857048" spans="12:12">
      <c r="L857048" s="127"/>
    </row>
    <row r="857049" spans="12:12">
      <c r="L857049" s="127"/>
    </row>
    <row r="857050" spans="12:12">
      <c r="L857050" s="127"/>
    </row>
    <row r="857051" spans="12:12">
      <c r="L857051" s="127"/>
    </row>
    <row r="857052" spans="12:12">
      <c r="L857052" s="127"/>
    </row>
    <row r="857053" spans="12:12">
      <c r="L857053" s="127"/>
    </row>
    <row r="857054" spans="12:12">
      <c r="L857054" s="127"/>
    </row>
    <row r="857055" spans="12:12">
      <c r="L857055" s="127"/>
    </row>
    <row r="857056" spans="12:12">
      <c r="L857056" s="127"/>
    </row>
    <row r="857057" spans="12:12">
      <c r="L857057" s="127"/>
    </row>
    <row r="857058" spans="12:12">
      <c r="L857058" s="127"/>
    </row>
    <row r="857059" spans="12:12">
      <c r="L857059" s="127"/>
    </row>
    <row r="857060" spans="12:12">
      <c r="L857060" s="127"/>
    </row>
    <row r="857061" spans="12:12">
      <c r="L857061" s="127"/>
    </row>
    <row r="857062" spans="12:12">
      <c r="L857062" s="127"/>
    </row>
    <row r="857063" spans="12:12">
      <c r="L857063" s="127"/>
    </row>
    <row r="857064" spans="12:12">
      <c r="L857064" s="127"/>
    </row>
    <row r="857065" spans="12:12">
      <c r="L857065" s="127"/>
    </row>
    <row r="857066" spans="12:12">
      <c r="L857066" s="127"/>
    </row>
    <row r="857067" spans="12:12">
      <c r="L857067" s="127"/>
    </row>
    <row r="857068" spans="12:12">
      <c r="L857068" s="127"/>
    </row>
    <row r="857069" spans="12:12">
      <c r="L857069" s="127"/>
    </row>
    <row r="857070" spans="12:12">
      <c r="L857070" s="127"/>
    </row>
    <row r="857071" spans="12:12">
      <c r="L857071" s="127"/>
    </row>
    <row r="857072" spans="12:12">
      <c r="L857072" s="127"/>
    </row>
    <row r="857073" spans="12:12">
      <c r="L857073" s="127"/>
    </row>
    <row r="857074" spans="12:12">
      <c r="L857074" s="127"/>
    </row>
    <row r="857075" spans="12:12">
      <c r="L857075" s="127"/>
    </row>
    <row r="857076" spans="12:12">
      <c r="L857076" s="127"/>
    </row>
    <row r="857077" spans="12:12">
      <c r="L857077" s="127"/>
    </row>
    <row r="857078" spans="12:12">
      <c r="L857078" s="127"/>
    </row>
    <row r="857079" spans="12:12">
      <c r="L857079" s="127"/>
    </row>
    <row r="857080" spans="12:12">
      <c r="L857080" s="127"/>
    </row>
    <row r="857081" spans="12:12">
      <c r="L857081" s="127"/>
    </row>
    <row r="857082" spans="12:12">
      <c r="L857082" s="127"/>
    </row>
    <row r="857083" spans="12:12">
      <c r="L857083" s="127"/>
    </row>
    <row r="857084" spans="12:12">
      <c r="L857084" s="127"/>
    </row>
    <row r="857085" spans="12:12">
      <c r="L857085" s="127"/>
    </row>
    <row r="857086" spans="12:12">
      <c r="L857086" s="127"/>
    </row>
    <row r="857087" spans="12:12">
      <c r="L857087" s="127"/>
    </row>
    <row r="857088" spans="12:12">
      <c r="L857088" s="127"/>
    </row>
    <row r="857089" spans="12:12">
      <c r="L857089" s="127"/>
    </row>
    <row r="857090" spans="12:12">
      <c r="L857090" s="127"/>
    </row>
    <row r="857091" spans="12:12">
      <c r="L857091" s="127"/>
    </row>
    <row r="857092" spans="12:12">
      <c r="L857092" s="127"/>
    </row>
    <row r="857093" spans="12:12">
      <c r="L857093" s="127"/>
    </row>
    <row r="857094" spans="12:12">
      <c r="L857094" s="127"/>
    </row>
    <row r="857095" spans="12:12">
      <c r="L857095" s="127"/>
    </row>
    <row r="857096" spans="12:12">
      <c r="L857096" s="127"/>
    </row>
    <row r="857097" spans="12:12">
      <c r="L857097" s="127"/>
    </row>
    <row r="857098" spans="12:12">
      <c r="L857098" s="127"/>
    </row>
    <row r="857099" spans="12:12">
      <c r="L857099" s="127"/>
    </row>
    <row r="857100" spans="12:12">
      <c r="L857100" s="127"/>
    </row>
    <row r="857101" spans="12:12">
      <c r="L857101" s="127"/>
    </row>
    <row r="857102" spans="12:12">
      <c r="L857102" s="127"/>
    </row>
    <row r="857103" spans="12:12">
      <c r="L857103" s="127"/>
    </row>
    <row r="857104" spans="12:12">
      <c r="L857104" s="127"/>
    </row>
    <row r="857105" spans="12:12">
      <c r="L857105" s="127"/>
    </row>
    <row r="857106" spans="12:12">
      <c r="L857106" s="127"/>
    </row>
    <row r="857107" spans="12:12">
      <c r="L857107" s="127"/>
    </row>
    <row r="857108" spans="12:12">
      <c r="L857108" s="127"/>
    </row>
    <row r="857109" spans="12:12">
      <c r="L857109" s="127"/>
    </row>
    <row r="857110" spans="12:12">
      <c r="L857110" s="127"/>
    </row>
    <row r="857111" spans="12:12">
      <c r="L857111" s="127"/>
    </row>
    <row r="857112" spans="12:12">
      <c r="L857112" s="127"/>
    </row>
    <row r="857113" spans="12:12">
      <c r="L857113" s="127"/>
    </row>
    <row r="857114" spans="12:12">
      <c r="L857114" s="127"/>
    </row>
    <row r="857115" spans="12:12">
      <c r="L857115" s="127"/>
    </row>
    <row r="857116" spans="12:12">
      <c r="L857116" s="127"/>
    </row>
    <row r="857117" spans="12:12">
      <c r="L857117" s="127"/>
    </row>
    <row r="857118" spans="12:12">
      <c r="L857118" s="127"/>
    </row>
    <row r="857119" spans="12:12">
      <c r="L857119" s="127"/>
    </row>
    <row r="857120" spans="12:12">
      <c r="L857120" s="127"/>
    </row>
    <row r="857121" spans="12:12">
      <c r="L857121" s="127"/>
    </row>
    <row r="857122" spans="12:12">
      <c r="L857122" s="127"/>
    </row>
    <row r="857123" spans="12:12">
      <c r="L857123" s="127"/>
    </row>
    <row r="857124" spans="12:12">
      <c r="L857124" s="127"/>
    </row>
    <row r="857125" spans="12:12">
      <c r="L857125" s="127"/>
    </row>
    <row r="857126" spans="12:12">
      <c r="L857126" s="127"/>
    </row>
    <row r="857127" spans="12:12">
      <c r="L857127" s="127"/>
    </row>
    <row r="857128" spans="12:12">
      <c r="L857128" s="127"/>
    </row>
    <row r="857129" spans="12:12">
      <c r="L857129" s="127"/>
    </row>
    <row r="857130" spans="12:12">
      <c r="L857130" s="127"/>
    </row>
    <row r="857131" spans="12:12">
      <c r="L857131" s="127"/>
    </row>
    <row r="857132" spans="12:12">
      <c r="L857132" s="127"/>
    </row>
    <row r="857133" spans="12:12">
      <c r="L857133" s="127"/>
    </row>
    <row r="857134" spans="12:12">
      <c r="L857134" s="127"/>
    </row>
    <row r="857135" spans="12:12">
      <c r="L857135" s="127"/>
    </row>
    <row r="857136" spans="12:12">
      <c r="L857136" s="127"/>
    </row>
    <row r="857137" spans="12:12">
      <c r="L857137" s="127"/>
    </row>
    <row r="857138" spans="12:12">
      <c r="L857138" s="127"/>
    </row>
    <row r="857139" spans="12:12">
      <c r="L857139" s="127"/>
    </row>
    <row r="857140" spans="12:12">
      <c r="L857140" s="127"/>
    </row>
    <row r="857141" spans="12:12">
      <c r="L857141" s="127"/>
    </row>
    <row r="857142" spans="12:12">
      <c r="L857142" s="127"/>
    </row>
    <row r="857143" spans="12:12">
      <c r="L857143" s="127"/>
    </row>
    <row r="857144" spans="12:12">
      <c r="L857144" s="127"/>
    </row>
    <row r="857145" spans="12:12">
      <c r="L857145" s="127"/>
    </row>
    <row r="857146" spans="12:12">
      <c r="L857146" s="127"/>
    </row>
    <row r="857147" spans="12:12">
      <c r="L857147" s="127"/>
    </row>
    <row r="857148" spans="12:12">
      <c r="L857148" s="127"/>
    </row>
    <row r="857149" spans="12:12">
      <c r="L857149" s="127"/>
    </row>
    <row r="857150" spans="12:12">
      <c r="L857150" s="127"/>
    </row>
    <row r="857151" spans="12:12">
      <c r="L857151" s="127"/>
    </row>
    <row r="857152" spans="12:12">
      <c r="L857152" s="127"/>
    </row>
    <row r="857153" spans="12:12">
      <c r="L857153" s="127"/>
    </row>
    <row r="857154" spans="12:12">
      <c r="L857154" s="127"/>
    </row>
    <row r="857155" spans="12:12">
      <c r="L857155" s="127"/>
    </row>
    <row r="857156" spans="12:12">
      <c r="L857156" s="127"/>
    </row>
    <row r="857157" spans="12:12">
      <c r="L857157" s="127"/>
    </row>
    <row r="857158" spans="12:12">
      <c r="L857158" s="127"/>
    </row>
    <row r="857159" spans="12:12">
      <c r="L857159" s="127"/>
    </row>
    <row r="857160" spans="12:12">
      <c r="L857160" s="127"/>
    </row>
    <row r="857161" spans="12:12">
      <c r="L857161" s="127"/>
    </row>
    <row r="857162" spans="12:12">
      <c r="L857162" s="127"/>
    </row>
    <row r="857163" spans="12:12">
      <c r="L857163" s="127"/>
    </row>
    <row r="857164" spans="12:12">
      <c r="L857164" s="127"/>
    </row>
    <row r="857165" spans="12:12">
      <c r="L857165" s="127"/>
    </row>
    <row r="857166" spans="12:12">
      <c r="L857166" s="127"/>
    </row>
    <row r="857167" spans="12:12">
      <c r="L857167" s="127"/>
    </row>
    <row r="857168" spans="12:12">
      <c r="L857168" s="127"/>
    </row>
    <row r="857169" spans="12:12">
      <c r="L857169" s="127"/>
    </row>
    <row r="857170" spans="12:12">
      <c r="L857170" s="127"/>
    </row>
    <row r="857171" spans="12:12">
      <c r="L857171" s="127"/>
    </row>
    <row r="857172" spans="12:12">
      <c r="L857172" s="127"/>
    </row>
    <row r="857173" spans="12:12">
      <c r="L857173" s="127"/>
    </row>
    <row r="857174" spans="12:12">
      <c r="L857174" s="127"/>
    </row>
    <row r="857175" spans="12:12">
      <c r="L857175" s="127"/>
    </row>
    <row r="857176" spans="12:12">
      <c r="L857176" s="127"/>
    </row>
    <row r="857177" spans="12:12">
      <c r="L857177" s="127"/>
    </row>
    <row r="857178" spans="12:12">
      <c r="L857178" s="127"/>
    </row>
    <row r="857179" spans="12:12">
      <c r="L857179" s="127"/>
    </row>
    <row r="857180" spans="12:12">
      <c r="L857180" s="127"/>
    </row>
    <row r="857181" spans="12:12">
      <c r="L857181" s="127"/>
    </row>
    <row r="857182" spans="12:12">
      <c r="L857182" s="127"/>
    </row>
    <row r="857183" spans="12:12">
      <c r="L857183" s="127"/>
    </row>
    <row r="857184" spans="12:12">
      <c r="L857184" s="127"/>
    </row>
    <row r="857185" spans="12:12">
      <c r="L857185" s="127"/>
    </row>
    <row r="857186" spans="12:12">
      <c r="L857186" s="127"/>
    </row>
    <row r="857187" spans="12:12">
      <c r="L857187" s="127"/>
    </row>
    <row r="857188" spans="12:12">
      <c r="L857188" s="127"/>
    </row>
    <row r="857189" spans="12:12">
      <c r="L857189" s="127"/>
    </row>
    <row r="857190" spans="12:12">
      <c r="L857190" s="127"/>
    </row>
    <row r="857191" spans="12:12">
      <c r="L857191" s="127"/>
    </row>
    <row r="857192" spans="12:12">
      <c r="L857192" s="127"/>
    </row>
    <row r="857193" spans="12:12">
      <c r="L857193" s="127"/>
    </row>
    <row r="857194" spans="12:12">
      <c r="L857194" s="127"/>
    </row>
    <row r="857195" spans="12:12">
      <c r="L857195" s="127"/>
    </row>
    <row r="857196" spans="12:12">
      <c r="L857196" s="127"/>
    </row>
    <row r="857197" spans="12:12">
      <c r="L857197" s="127"/>
    </row>
    <row r="857198" spans="12:12">
      <c r="L857198" s="127"/>
    </row>
    <row r="857199" spans="12:12">
      <c r="L857199" s="127"/>
    </row>
    <row r="857200" spans="12:12">
      <c r="L857200" s="127"/>
    </row>
    <row r="857201" spans="12:12">
      <c r="L857201" s="127"/>
    </row>
    <row r="857202" spans="12:12">
      <c r="L857202" s="127"/>
    </row>
    <row r="857203" spans="12:12">
      <c r="L857203" s="127"/>
    </row>
    <row r="857204" spans="12:12">
      <c r="L857204" s="127"/>
    </row>
    <row r="857205" spans="12:12">
      <c r="L857205" s="127"/>
    </row>
    <row r="857206" spans="12:12">
      <c r="L857206" s="127"/>
    </row>
    <row r="857207" spans="12:12">
      <c r="L857207" s="127"/>
    </row>
    <row r="857208" spans="12:12">
      <c r="L857208" s="127"/>
    </row>
    <row r="857209" spans="12:12">
      <c r="L857209" s="127"/>
    </row>
    <row r="857210" spans="12:12">
      <c r="L857210" s="127"/>
    </row>
    <row r="857211" spans="12:12">
      <c r="L857211" s="127"/>
    </row>
    <row r="857212" spans="12:12">
      <c r="L857212" s="127"/>
    </row>
    <row r="857213" spans="12:12">
      <c r="L857213" s="127"/>
    </row>
    <row r="857214" spans="12:12">
      <c r="L857214" s="127"/>
    </row>
    <row r="857215" spans="12:12">
      <c r="L857215" s="127"/>
    </row>
    <row r="857216" spans="12:12">
      <c r="L857216" s="127"/>
    </row>
    <row r="857217" spans="12:12">
      <c r="L857217" s="127"/>
    </row>
    <row r="857218" spans="12:12">
      <c r="L857218" s="127"/>
    </row>
    <row r="857219" spans="12:12">
      <c r="L857219" s="127"/>
    </row>
    <row r="857220" spans="12:12">
      <c r="L857220" s="127"/>
    </row>
    <row r="857221" spans="12:12">
      <c r="L857221" s="127"/>
    </row>
    <row r="857222" spans="12:12">
      <c r="L857222" s="127"/>
    </row>
    <row r="857223" spans="12:12">
      <c r="L857223" s="127"/>
    </row>
    <row r="857224" spans="12:12">
      <c r="L857224" s="127"/>
    </row>
    <row r="857225" spans="12:12">
      <c r="L857225" s="127"/>
    </row>
    <row r="857226" spans="12:12">
      <c r="L857226" s="127"/>
    </row>
    <row r="857227" spans="12:12">
      <c r="L857227" s="127"/>
    </row>
    <row r="857228" spans="12:12">
      <c r="L857228" s="127"/>
    </row>
    <row r="857229" spans="12:12">
      <c r="L857229" s="127"/>
    </row>
    <row r="857230" spans="12:12">
      <c r="L857230" s="127"/>
    </row>
    <row r="857231" spans="12:12">
      <c r="L857231" s="127"/>
    </row>
    <row r="857232" spans="12:12">
      <c r="L857232" s="127"/>
    </row>
    <row r="857233" spans="12:12">
      <c r="L857233" s="127"/>
    </row>
    <row r="857234" spans="12:12">
      <c r="L857234" s="127"/>
    </row>
    <row r="857235" spans="12:12">
      <c r="L857235" s="127"/>
    </row>
    <row r="857236" spans="12:12">
      <c r="L857236" s="127"/>
    </row>
    <row r="857237" spans="12:12">
      <c r="L857237" s="127"/>
    </row>
    <row r="857238" spans="12:12">
      <c r="L857238" s="127"/>
    </row>
    <row r="857239" spans="12:12">
      <c r="L857239" s="127"/>
    </row>
    <row r="857240" spans="12:12">
      <c r="L857240" s="127"/>
    </row>
    <row r="857241" spans="12:12">
      <c r="L857241" s="127"/>
    </row>
    <row r="857242" spans="12:12">
      <c r="L857242" s="127"/>
    </row>
    <row r="857243" spans="12:12">
      <c r="L857243" s="127"/>
    </row>
    <row r="857244" spans="12:12">
      <c r="L857244" s="127"/>
    </row>
    <row r="857245" spans="12:12">
      <c r="L857245" s="127"/>
    </row>
    <row r="857246" spans="12:12">
      <c r="L857246" s="127"/>
    </row>
    <row r="857247" spans="12:12">
      <c r="L857247" s="127"/>
    </row>
    <row r="857248" spans="12:12">
      <c r="L857248" s="127"/>
    </row>
    <row r="857249" spans="12:12">
      <c r="L857249" s="127"/>
    </row>
    <row r="857250" spans="12:12">
      <c r="L857250" s="127"/>
    </row>
    <row r="857251" spans="12:12">
      <c r="L857251" s="127"/>
    </row>
    <row r="857252" spans="12:12">
      <c r="L857252" s="127"/>
    </row>
    <row r="857253" spans="12:12">
      <c r="L857253" s="127"/>
    </row>
    <row r="857254" spans="12:12">
      <c r="L857254" s="127"/>
    </row>
    <row r="857255" spans="12:12">
      <c r="L857255" s="127"/>
    </row>
    <row r="857256" spans="12:12">
      <c r="L857256" s="127"/>
    </row>
    <row r="857257" spans="12:12">
      <c r="L857257" s="127"/>
    </row>
    <row r="857258" spans="12:12">
      <c r="L857258" s="127"/>
    </row>
    <row r="857259" spans="12:12">
      <c r="L857259" s="127"/>
    </row>
    <row r="857260" spans="12:12">
      <c r="L857260" s="127"/>
    </row>
    <row r="857261" spans="12:12">
      <c r="L857261" s="127"/>
    </row>
    <row r="857262" spans="12:12">
      <c r="L857262" s="127"/>
    </row>
    <row r="857263" spans="12:12">
      <c r="L857263" s="127"/>
    </row>
    <row r="857264" spans="12:12">
      <c r="L857264" s="127"/>
    </row>
    <row r="857265" spans="12:12">
      <c r="L857265" s="127"/>
    </row>
    <row r="857266" spans="12:12">
      <c r="L857266" s="127"/>
    </row>
    <row r="857267" spans="12:12">
      <c r="L857267" s="127"/>
    </row>
    <row r="857268" spans="12:12">
      <c r="L857268" s="127"/>
    </row>
    <row r="857269" spans="12:12">
      <c r="L857269" s="127"/>
    </row>
    <row r="857270" spans="12:12">
      <c r="L857270" s="127"/>
    </row>
    <row r="857271" spans="12:12">
      <c r="L857271" s="127"/>
    </row>
    <row r="857272" spans="12:12">
      <c r="L857272" s="127"/>
    </row>
    <row r="857273" spans="12:12">
      <c r="L857273" s="127"/>
    </row>
    <row r="857274" spans="12:12">
      <c r="L857274" s="127"/>
    </row>
    <row r="857275" spans="12:12">
      <c r="L857275" s="127"/>
    </row>
    <row r="857276" spans="12:12">
      <c r="L857276" s="127"/>
    </row>
    <row r="857277" spans="12:12">
      <c r="L857277" s="127"/>
    </row>
    <row r="857278" spans="12:12">
      <c r="L857278" s="127"/>
    </row>
    <row r="857279" spans="12:12">
      <c r="L857279" s="127"/>
    </row>
    <row r="857280" spans="12:12">
      <c r="L857280" s="127"/>
    </row>
    <row r="857281" spans="12:12">
      <c r="L857281" s="127"/>
    </row>
    <row r="857282" spans="12:12">
      <c r="L857282" s="127"/>
    </row>
    <row r="857283" spans="12:12">
      <c r="L857283" s="127"/>
    </row>
    <row r="857284" spans="12:12">
      <c r="L857284" s="127"/>
    </row>
    <row r="857285" spans="12:12">
      <c r="L857285" s="127"/>
    </row>
    <row r="857286" spans="12:12">
      <c r="L857286" s="127"/>
    </row>
    <row r="857287" spans="12:12">
      <c r="L857287" s="127"/>
    </row>
    <row r="857288" spans="12:12">
      <c r="L857288" s="127"/>
    </row>
    <row r="857289" spans="12:12">
      <c r="L857289" s="127"/>
    </row>
    <row r="857290" spans="12:12">
      <c r="L857290" s="127"/>
    </row>
    <row r="857291" spans="12:12">
      <c r="L857291" s="127"/>
    </row>
    <row r="857292" spans="12:12">
      <c r="L857292" s="127"/>
    </row>
    <row r="857293" spans="12:12">
      <c r="L857293" s="127"/>
    </row>
    <row r="857294" spans="12:12">
      <c r="L857294" s="127"/>
    </row>
    <row r="857295" spans="12:12">
      <c r="L857295" s="127"/>
    </row>
    <row r="857296" spans="12:12">
      <c r="L857296" s="127"/>
    </row>
    <row r="857297" spans="12:12">
      <c r="L857297" s="127"/>
    </row>
    <row r="857298" spans="12:12">
      <c r="L857298" s="127"/>
    </row>
    <row r="857299" spans="12:12">
      <c r="L857299" s="127"/>
    </row>
    <row r="857300" spans="12:12">
      <c r="L857300" s="127"/>
    </row>
    <row r="857301" spans="12:12">
      <c r="L857301" s="127"/>
    </row>
    <row r="857302" spans="12:12">
      <c r="L857302" s="127"/>
    </row>
    <row r="857303" spans="12:12">
      <c r="L857303" s="127"/>
    </row>
    <row r="857304" spans="12:12">
      <c r="L857304" s="127"/>
    </row>
    <row r="857305" spans="12:12">
      <c r="L857305" s="127"/>
    </row>
    <row r="857306" spans="12:12">
      <c r="L857306" s="127"/>
    </row>
    <row r="857307" spans="12:12">
      <c r="L857307" s="127"/>
    </row>
    <row r="857308" spans="12:12">
      <c r="L857308" s="127"/>
    </row>
    <row r="857309" spans="12:12">
      <c r="L857309" s="127"/>
    </row>
    <row r="857310" spans="12:12">
      <c r="L857310" s="127"/>
    </row>
    <row r="857311" spans="12:12">
      <c r="L857311" s="127"/>
    </row>
    <row r="857312" spans="12:12">
      <c r="L857312" s="127"/>
    </row>
    <row r="857313" spans="12:12">
      <c r="L857313" s="127"/>
    </row>
    <row r="857314" spans="12:12">
      <c r="L857314" s="127"/>
    </row>
    <row r="857315" spans="12:12">
      <c r="L857315" s="127"/>
    </row>
    <row r="857316" spans="12:12">
      <c r="L857316" s="127"/>
    </row>
    <row r="857317" spans="12:12">
      <c r="L857317" s="127"/>
    </row>
    <row r="857318" spans="12:12">
      <c r="L857318" s="127"/>
    </row>
    <row r="857319" spans="12:12">
      <c r="L857319" s="127"/>
    </row>
    <row r="857320" spans="12:12">
      <c r="L857320" s="127"/>
    </row>
    <row r="857321" spans="12:12">
      <c r="L857321" s="127"/>
    </row>
    <row r="857322" spans="12:12">
      <c r="L857322" s="127"/>
    </row>
    <row r="857323" spans="12:12">
      <c r="L857323" s="127"/>
    </row>
    <row r="857324" spans="12:12">
      <c r="L857324" s="127"/>
    </row>
    <row r="857325" spans="12:12">
      <c r="L857325" s="127"/>
    </row>
    <row r="857326" spans="12:12">
      <c r="L857326" s="127"/>
    </row>
    <row r="857327" spans="12:12">
      <c r="L857327" s="127"/>
    </row>
    <row r="857328" spans="12:12">
      <c r="L857328" s="127"/>
    </row>
    <row r="857329" spans="12:12">
      <c r="L857329" s="127"/>
    </row>
    <row r="857330" spans="12:12">
      <c r="L857330" s="127"/>
    </row>
    <row r="857331" spans="12:12">
      <c r="L857331" s="127"/>
    </row>
    <row r="857332" spans="12:12">
      <c r="L857332" s="127"/>
    </row>
    <row r="857333" spans="12:12">
      <c r="L857333" s="127"/>
    </row>
    <row r="857334" spans="12:12">
      <c r="L857334" s="127"/>
    </row>
    <row r="857335" spans="12:12">
      <c r="L857335" s="127"/>
    </row>
    <row r="857336" spans="12:12">
      <c r="L857336" s="127"/>
    </row>
    <row r="857337" spans="12:12">
      <c r="L857337" s="127"/>
    </row>
    <row r="857338" spans="12:12">
      <c r="L857338" s="127"/>
    </row>
    <row r="857339" spans="12:12">
      <c r="L857339" s="127"/>
    </row>
    <row r="857340" spans="12:12">
      <c r="L857340" s="127"/>
    </row>
    <row r="857341" spans="12:12">
      <c r="L857341" s="127"/>
    </row>
    <row r="857342" spans="12:12">
      <c r="L857342" s="127"/>
    </row>
    <row r="857343" spans="12:12">
      <c r="L857343" s="127"/>
    </row>
    <row r="857344" spans="12:12">
      <c r="L857344" s="127"/>
    </row>
    <row r="857345" spans="12:12">
      <c r="L857345" s="127"/>
    </row>
    <row r="857346" spans="12:12">
      <c r="L857346" s="127"/>
    </row>
    <row r="857347" spans="12:12">
      <c r="L857347" s="127"/>
    </row>
    <row r="857348" spans="12:12">
      <c r="L857348" s="127"/>
    </row>
    <row r="857349" spans="12:12">
      <c r="L857349" s="127"/>
    </row>
    <row r="857350" spans="12:12">
      <c r="L857350" s="127"/>
    </row>
    <row r="857351" spans="12:12">
      <c r="L857351" s="127"/>
    </row>
    <row r="857352" spans="12:12">
      <c r="L857352" s="127"/>
    </row>
    <row r="857353" spans="12:12">
      <c r="L857353" s="127"/>
    </row>
    <row r="857354" spans="12:12">
      <c r="L857354" s="127"/>
    </row>
    <row r="857355" spans="12:12">
      <c r="L857355" s="127"/>
    </row>
    <row r="857356" spans="12:12">
      <c r="L857356" s="127"/>
    </row>
    <row r="857357" spans="12:12">
      <c r="L857357" s="127"/>
    </row>
    <row r="857358" spans="12:12">
      <c r="L857358" s="127"/>
    </row>
    <row r="857359" spans="12:12">
      <c r="L857359" s="127"/>
    </row>
    <row r="857360" spans="12:12">
      <c r="L857360" s="127"/>
    </row>
    <row r="857361" spans="12:12">
      <c r="L857361" s="127"/>
    </row>
    <row r="857362" spans="12:12">
      <c r="L857362" s="127"/>
    </row>
    <row r="857363" spans="12:12">
      <c r="L857363" s="127"/>
    </row>
    <row r="857364" spans="12:12">
      <c r="L857364" s="127"/>
    </row>
    <row r="857365" spans="12:12">
      <c r="L857365" s="127"/>
    </row>
    <row r="857366" spans="12:12">
      <c r="L857366" s="127"/>
    </row>
    <row r="857367" spans="12:12">
      <c r="L857367" s="127"/>
    </row>
    <row r="857368" spans="12:12">
      <c r="L857368" s="127"/>
    </row>
    <row r="857369" spans="12:12">
      <c r="L857369" s="127"/>
    </row>
    <row r="857370" spans="12:12">
      <c r="L857370" s="127"/>
    </row>
    <row r="857371" spans="12:12">
      <c r="L857371" s="127"/>
    </row>
    <row r="857372" spans="12:12">
      <c r="L857372" s="127"/>
    </row>
    <row r="857373" spans="12:12">
      <c r="L857373" s="127"/>
    </row>
    <row r="857374" spans="12:12">
      <c r="L857374" s="127"/>
    </row>
    <row r="857375" spans="12:12">
      <c r="L857375" s="127"/>
    </row>
    <row r="857376" spans="12:12">
      <c r="L857376" s="127"/>
    </row>
    <row r="857377" spans="12:12">
      <c r="L857377" s="127"/>
    </row>
    <row r="857378" spans="12:12">
      <c r="L857378" s="127"/>
    </row>
    <row r="857379" spans="12:12">
      <c r="L857379" s="127"/>
    </row>
    <row r="857380" spans="12:12">
      <c r="L857380" s="127"/>
    </row>
    <row r="857381" spans="12:12">
      <c r="L857381" s="127"/>
    </row>
    <row r="857382" spans="12:12">
      <c r="L857382" s="127"/>
    </row>
    <row r="857383" spans="12:12">
      <c r="L857383" s="127"/>
    </row>
    <row r="857384" spans="12:12">
      <c r="L857384" s="127"/>
    </row>
    <row r="857385" spans="12:12">
      <c r="L857385" s="127"/>
    </row>
    <row r="857386" spans="12:12">
      <c r="L857386" s="127"/>
    </row>
    <row r="857387" spans="12:12">
      <c r="L857387" s="127"/>
    </row>
    <row r="857388" spans="12:12">
      <c r="L857388" s="127"/>
    </row>
    <row r="857389" spans="12:12">
      <c r="L857389" s="127"/>
    </row>
    <row r="857390" spans="12:12">
      <c r="L857390" s="127"/>
    </row>
    <row r="857391" spans="12:12">
      <c r="L857391" s="127"/>
    </row>
    <row r="857392" spans="12:12">
      <c r="L857392" s="127"/>
    </row>
    <row r="857393" spans="12:12">
      <c r="L857393" s="127"/>
    </row>
    <row r="857394" spans="12:12">
      <c r="L857394" s="127"/>
    </row>
    <row r="857395" spans="12:12">
      <c r="L857395" s="127"/>
    </row>
    <row r="857396" spans="12:12">
      <c r="L857396" s="127"/>
    </row>
    <row r="857397" spans="12:12">
      <c r="L857397" s="127"/>
    </row>
    <row r="857398" spans="12:12">
      <c r="L857398" s="127"/>
    </row>
    <row r="857399" spans="12:12">
      <c r="L857399" s="127"/>
    </row>
    <row r="857400" spans="12:12">
      <c r="L857400" s="127"/>
    </row>
    <row r="857401" spans="12:12">
      <c r="L857401" s="127"/>
    </row>
    <row r="857402" spans="12:12">
      <c r="L857402" s="127"/>
    </row>
    <row r="857403" spans="12:12">
      <c r="L857403" s="127"/>
    </row>
    <row r="857404" spans="12:12">
      <c r="L857404" s="127"/>
    </row>
    <row r="857405" spans="12:12">
      <c r="L857405" s="127"/>
    </row>
    <row r="857406" spans="12:12">
      <c r="L857406" s="127"/>
    </row>
    <row r="857407" spans="12:12">
      <c r="L857407" s="127"/>
    </row>
    <row r="857408" spans="12:12">
      <c r="L857408" s="127"/>
    </row>
    <row r="857409" spans="12:12">
      <c r="L857409" s="127"/>
    </row>
    <row r="857410" spans="12:12">
      <c r="L857410" s="127"/>
    </row>
    <row r="857411" spans="12:12">
      <c r="L857411" s="127"/>
    </row>
    <row r="857412" spans="12:12">
      <c r="L857412" s="127"/>
    </row>
    <row r="857413" spans="12:12">
      <c r="L857413" s="127"/>
    </row>
    <row r="857414" spans="12:12">
      <c r="L857414" s="127"/>
    </row>
    <row r="857415" spans="12:12">
      <c r="L857415" s="127"/>
    </row>
    <row r="857416" spans="12:12">
      <c r="L857416" s="127"/>
    </row>
    <row r="857417" spans="12:12">
      <c r="L857417" s="127"/>
    </row>
    <row r="857418" spans="12:12">
      <c r="L857418" s="127"/>
    </row>
    <row r="857419" spans="12:12">
      <c r="L857419" s="127"/>
    </row>
    <row r="857420" spans="12:12">
      <c r="L857420" s="127"/>
    </row>
    <row r="857421" spans="12:12">
      <c r="L857421" s="127"/>
    </row>
    <row r="857422" spans="12:12">
      <c r="L857422" s="127"/>
    </row>
    <row r="857423" spans="12:12">
      <c r="L857423" s="127"/>
    </row>
    <row r="857424" spans="12:12">
      <c r="L857424" s="127"/>
    </row>
    <row r="857425" spans="12:12">
      <c r="L857425" s="127"/>
    </row>
    <row r="857426" spans="12:12">
      <c r="L857426" s="127"/>
    </row>
    <row r="857427" spans="12:12">
      <c r="L857427" s="127"/>
    </row>
    <row r="857428" spans="12:12">
      <c r="L857428" s="127"/>
    </row>
    <row r="857429" spans="12:12">
      <c r="L857429" s="127"/>
    </row>
    <row r="857430" spans="12:12">
      <c r="L857430" s="127"/>
    </row>
    <row r="857431" spans="12:12">
      <c r="L857431" s="127"/>
    </row>
    <row r="857432" spans="12:12">
      <c r="L857432" s="127"/>
    </row>
    <row r="857433" spans="12:12">
      <c r="L857433" s="127"/>
    </row>
    <row r="857434" spans="12:12">
      <c r="L857434" s="127"/>
    </row>
    <row r="857435" spans="12:12">
      <c r="L857435" s="127"/>
    </row>
    <row r="857436" spans="12:12">
      <c r="L857436" s="127"/>
    </row>
    <row r="857437" spans="12:12">
      <c r="L857437" s="127"/>
    </row>
    <row r="857438" spans="12:12">
      <c r="L857438" s="127"/>
    </row>
    <row r="857439" spans="12:12">
      <c r="L857439" s="127"/>
    </row>
    <row r="857440" spans="12:12">
      <c r="L857440" s="127"/>
    </row>
    <row r="857441" spans="12:12">
      <c r="L857441" s="127"/>
    </row>
    <row r="857442" spans="12:12">
      <c r="L857442" s="127"/>
    </row>
    <row r="857443" spans="12:12">
      <c r="L857443" s="127"/>
    </row>
    <row r="857444" spans="12:12">
      <c r="L857444" s="127"/>
    </row>
    <row r="857445" spans="12:12">
      <c r="L857445" s="127"/>
    </row>
    <row r="857446" spans="12:12">
      <c r="L857446" s="127"/>
    </row>
    <row r="857447" spans="12:12">
      <c r="L857447" s="127"/>
    </row>
    <row r="857448" spans="12:12">
      <c r="L857448" s="127"/>
    </row>
    <row r="857449" spans="12:12">
      <c r="L857449" s="127"/>
    </row>
    <row r="857450" spans="12:12">
      <c r="L857450" s="127"/>
    </row>
    <row r="857451" spans="12:12">
      <c r="L857451" s="127"/>
    </row>
    <row r="857452" spans="12:12">
      <c r="L857452" s="127"/>
    </row>
    <row r="857453" spans="12:12">
      <c r="L857453" s="127"/>
    </row>
    <row r="857454" spans="12:12">
      <c r="L857454" s="127"/>
    </row>
    <row r="857455" spans="12:12">
      <c r="L857455" s="127"/>
    </row>
    <row r="857456" spans="12:12">
      <c r="L857456" s="127"/>
    </row>
    <row r="857457" spans="12:12">
      <c r="L857457" s="127"/>
    </row>
    <row r="857458" spans="12:12">
      <c r="L857458" s="127"/>
    </row>
    <row r="857459" spans="12:12">
      <c r="L857459" s="127"/>
    </row>
    <row r="857460" spans="12:12">
      <c r="L857460" s="127"/>
    </row>
    <row r="857461" spans="12:12">
      <c r="L857461" s="127"/>
    </row>
    <row r="857462" spans="12:12">
      <c r="L857462" s="127"/>
    </row>
    <row r="857463" spans="12:12">
      <c r="L857463" s="127"/>
    </row>
    <row r="857464" spans="12:12">
      <c r="L857464" s="127"/>
    </row>
    <row r="857465" spans="12:12">
      <c r="L857465" s="127"/>
    </row>
    <row r="857466" spans="12:12">
      <c r="L857466" s="127"/>
    </row>
    <row r="857467" spans="12:12">
      <c r="L857467" s="127"/>
    </row>
    <row r="857468" spans="12:12">
      <c r="L857468" s="127"/>
    </row>
    <row r="857469" spans="12:12">
      <c r="L857469" s="127"/>
    </row>
    <row r="857470" spans="12:12">
      <c r="L857470" s="127"/>
    </row>
    <row r="857471" spans="12:12">
      <c r="L857471" s="127"/>
    </row>
    <row r="857472" spans="12:12">
      <c r="L857472" s="127"/>
    </row>
    <row r="857473" spans="12:12">
      <c r="L857473" s="127"/>
    </row>
    <row r="857474" spans="12:12">
      <c r="L857474" s="127"/>
    </row>
    <row r="857475" spans="12:12">
      <c r="L857475" s="127"/>
    </row>
    <row r="857476" spans="12:12">
      <c r="L857476" s="127"/>
    </row>
    <row r="857477" spans="12:12">
      <c r="L857477" s="127"/>
    </row>
    <row r="857478" spans="12:12">
      <c r="L857478" s="127"/>
    </row>
    <row r="857479" spans="12:12">
      <c r="L857479" s="127"/>
    </row>
    <row r="857480" spans="12:12">
      <c r="L857480" s="127"/>
    </row>
    <row r="857481" spans="12:12">
      <c r="L857481" s="127"/>
    </row>
    <row r="857482" spans="12:12">
      <c r="L857482" s="127"/>
    </row>
    <row r="857483" spans="12:12">
      <c r="L857483" s="127"/>
    </row>
    <row r="857484" spans="12:12">
      <c r="L857484" s="127"/>
    </row>
    <row r="857485" spans="12:12">
      <c r="L857485" s="127"/>
    </row>
    <row r="857486" spans="12:12">
      <c r="L857486" s="127"/>
    </row>
    <row r="857487" spans="12:12">
      <c r="L857487" s="127"/>
    </row>
    <row r="857488" spans="12:12">
      <c r="L857488" s="127"/>
    </row>
    <row r="857489" spans="12:12">
      <c r="L857489" s="127"/>
    </row>
    <row r="857490" spans="12:12">
      <c r="L857490" s="127"/>
    </row>
    <row r="857491" spans="12:12">
      <c r="L857491" s="127"/>
    </row>
    <row r="857492" spans="12:12">
      <c r="L857492" s="127"/>
    </row>
    <row r="857493" spans="12:12">
      <c r="L857493" s="127"/>
    </row>
    <row r="857494" spans="12:12">
      <c r="L857494" s="127"/>
    </row>
    <row r="857495" spans="12:12">
      <c r="L857495" s="127"/>
    </row>
    <row r="857496" spans="12:12">
      <c r="L857496" s="127"/>
    </row>
    <row r="857497" spans="12:12">
      <c r="L857497" s="127"/>
    </row>
    <row r="857498" spans="12:12">
      <c r="L857498" s="127"/>
    </row>
    <row r="857499" spans="12:12">
      <c r="L857499" s="127"/>
    </row>
    <row r="857500" spans="12:12">
      <c r="L857500" s="127"/>
    </row>
    <row r="857501" spans="12:12">
      <c r="L857501" s="127"/>
    </row>
    <row r="857502" spans="12:12">
      <c r="L857502" s="127"/>
    </row>
    <row r="857503" spans="12:12">
      <c r="L857503" s="127"/>
    </row>
    <row r="857504" spans="12:12">
      <c r="L857504" s="127"/>
    </row>
    <row r="857505" spans="12:12">
      <c r="L857505" s="127"/>
    </row>
    <row r="857506" spans="12:12">
      <c r="L857506" s="127"/>
    </row>
    <row r="857507" spans="12:12">
      <c r="L857507" s="127"/>
    </row>
    <row r="857508" spans="12:12">
      <c r="L857508" s="127"/>
    </row>
    <row r="857509" spans="12:12">
      <c r="L857509" s="127"/>
    </row>
    <row r="857510" spans="12:12">
      <c r="L857510" s="127"/>
    </row>
    <row r="857511" spans="12:12">
      <c r="L857511" s="127"/>
    </row>
    <row r="857512" spans="12:12">
      <c r="L857512" s="127"/>
    </row>
    <row r="857513" spans="12:12">
      <c r="L857513" s="127"/>
    </row>
    <row r="857514" spans="12:12">
      <c r="L857514" s="127"/>
    </row>
    <row r="857515" spans="12:12">
      <c r="L857515" s="127"/>
    </row>
    <row r="857516" spans="12:12">
      <c r="L857516" s="127"/>
    </row>
    <row r="857517" spans="12:12">
      <c r="L857517" s="127"/>
    </row>
    <row r="857518" spans="12:12">
      <c r="L857518" s="127"/>
    </row>
    <row r="857519" spans="12:12">
      <c r="L857519" s="127"/>
    </row>
    <row r="857520" spans="12:12">
      <c r="L857520" s="127"/>
    </row>
    <row r="857521" spans="12:12">
      <c r="L857521" s="127"/>
    </row>
    <row r="857522" spans="12:12">
      <c r="L857522" s="127"/>
    </row>
    <row r="857523" spans="12:12">
      <c r="L857523" s="127"/>
    </row>
    <row r="857524" spans="12:12">
      <c r="L857524" s="127"/>
    </row>
    <row r="857525" spans="12:12">
      <c r="L857525" s="127"/>
    </row>
    <row r="857526" spans="12:12">
      <c r="L857526" s="127"/>
    </row>
    <row r="857527" spans="12:12">
      <c r="L857527" s="127"/>
    </row>
    <row r="857528" spans="12:12">
      <c r="L857528" s="127"/>
    </row>
    <row r="857529" spans="12:12">
      <c r="L857529" s="127"/>
    </row>
    <row r="857530" spans="12:12">
      <c r="L857530" s="127"/>
    </row>
    <row r="857531" spans="12:12">
      <c r="L857531" s="127"/>
    </row>
    <row r="857532" spans="12:12">
      <c r="L857532" s="127"/>
    </row>
    <row r="857533" spans="12:12">
      <c r="L857533" s="127"/>
    </row>
    <row r="857534" spans="12:12">
      <c r="L857534" s="127"/>
    </row>
    <row r="857535" spans="12:12">
      <c r="L857535" s="127"/>
    </row>
    <row r="857536" spans="12:12">
      <c r="L857536" s="127"/>
    </row>
    <row r="857537" spans="12:12">
      <c r="L857537" s="127"/>
    </row>
    <row r="857538" spans="12:12">
      <c r="L857538" s="127"/>
    </row>
    <row r="857539" spans="12:12">
      <c r="L857539" s="127"/>
    </row>
    <row r="857540" spans="12:12">
      <c r="L857540" s="127"/>
    </row>
    <row r="857541" spans="12:12">
      <c r="L857541" s="127"/>
    </row>
    <row r="857542" spans="12:12">
      <c r="L857542" s="127"/>
    </row>
    <row r="857543" spans="12:12">
      <c r="L857543" s="127"/>
    </row>
    <row r="857544" spans="12:12">
      <c r="L857544" s="127"/>
    </row>
    <row r="857545" spans="12:12">
      <c r="L857545" s="127"/>
    </row>
    <row r="857546" spans="12:12">
      <c r="L857546" s="127"/>
    </row>
    <row r="857547" spans="12:12">
      <c r="L857547" s="127"/>
    </row>
    <row r="857548" spans="12:12">
      <c r="L857548" s="127"/>
    </row>
    <row r="857549" spans="12:12">
      <c r="L857549" s="127"/>
    </row>
    <row r="857550" spans="12:12">
      <c r="L857550" s="127"/>
    </row>
    <row r="857551" spans="12:12">
      <c r="L857551" s="127"/>
    </row>
    <row r="857552" spans="12:12">
      <c r="L857552" s="127"/>
    </row>
    <row r="857553" spans="12:12">
      <c r="L857553" s="127"/>
    </row>
    <row r="857554" spans="12:12">
      <c r="L857554" s="127"/>
    </row>
    <row r="857555" spans="12:12">
      <c r="L857555" s="127"/>
    </row>
    <row r="857556" spans="12:12">
      <c r="L857556" s="127"/>
    </row>
    <row r="857557" spans="12:12">
      <c r="L857557" s="127"/>
    </row>
    <row r="857558" spans="12:12">
      <c r="L857558" s="127"/>
    </row>
    <row r="857559" spans="12:12">
      <c r="L857559" s="127"/>
    </row>
    <row r="857560" spans="12:12">
      <c r="L857560" s="127"/>
    </row>
    <row r="857561" spans="12:12">
      <c r="L857561" s="127"/>
    </row>
    <row r="857562" spans="12:12">
      <c r="L857562" s="127"/>
    </row>
    <row r="857563" spans="12:12">
      <c r="L857563" s="127"/>
    </row>
    <row r="857564" spans="12:12">
      <c r="L857564" s="127"/>
    </row>
    <row r="857565" spans="12:12">
      <c r="L857565" s="127"/>
    </row>
    <row r="857566" spans="12:12">
      <c r="L857566" s="127"/>
    </row>
    <row r="857567" spans="12:12">
      <c r="L857567" s="127"/>
    </row>
    <row r="857568" spans="12:12">
      <c r="L857568" s="127"/>
    </row>
    <row r="857569" spans="12:12">
      <c r="L857569" s="127"/>
    </row>
    <row r="857570" spans="12:12">
      <c r="L857570" s="127"/>
    </row>
    <row r="857571" spans="12:12">
      <c r="L857571" s="127"/>
    </row>
    <row r="857572" spans="12:12">
      <c r="L857572" s="127"/>
    </row>
    <row r="857573" spans="12:12">
      <c r="L857573" s="127"/>
    </row>
    <row r="857574" spans="12:12">
      <c r="L857574" s="127"/>
    </row>
    <row r="857575" spans="12:12">
      <c r="L857575" s="127"/>
    </row>
    <row r="857576" spans="12:12">
      <c r="L857576" s="127"/>
    </row>
    <row r="857577" spans="12:12">
      <c r="L857577" s="127"/>
    </row>
    <row r="857578" spans="12:12">
      <c r="L857578" s="127"/>
    </row>
    <row r="857579" spans="12:12">
      <c r="L857579" s="127"/>
    </row>
    <row r="857580" spans="12:12">
      <c r="L857580" s="127"/>
    </row>
    <row r="857581" spans="12:12">
      <c r="L857581" s="127"/>
    </row>
    <row r="857582" spans="12:12">
      <c r="L857582" s="127"/>
    </row>
    <row r="857583" spans="12:12">
      <c r="L857583" s="127"/>
    </row>
    <row r="857584" spans="12:12">
      <c r="L857584" s="127"/>
    </row>
    <row r="857585" spans="12:12">
      <c r="L857585" s="127"/>
    </row>
    <row r="857586" spans="12:12">
      <c r="L857586" s="127"/>
    </row>
    <row r="857587" spans="12:12">
      <c r="L857587" s="127"/>
    </row>
    <row r="857588" spans="12:12">
      <c r="L857588" s="127"/>
    </row>
    <row r="857589" spans="12:12">
      <c r="L857589" s="127"/>
    </row>
    <row r="857590" spans="12:12">
      <c r="L857590" s="127"/>
    </row>
    <row r="857591" spans="12:12">
      <c r="L857591" s="127"/>
    </row>
    <row r="857592" spans="12:12">
      <c r="L857592" s="127"/>
    </row>
    <row r="857593" spans="12:12">
      <c r="L857593" s="127"/>
    </row>
    <row r="857594" spans="12:12">
      <c r="L857594" s="127"/>
    </row>
    <row r="857595" spans="12:12">
      <c r="L857595" s="127"/>
    </row>
    <row r="857596" spans="12:12">
      <c r="L857596" s="127"/>
    </row>
    <row r="857597" spans="12:12">
      <c r="L857597" s="127"/>
    </row>
    <row r="857598" spans="12:12">
      <c r="L857598" s="127"/>
    </row>
    <row r="857599" spans="12:12">
      <c r="L857599" s="127"/>
    </row>
    <row r="857600" spans="12:12">
      <c r="L857600" s="127"/>
    </row>
    <row r="857601" spans="12:12">
      <c r="L857601" s="127"/>
    </row>
    <row r="857602" spans="12:12">
      <c r="L857602" s="127"/>
    </row>
    <row r="857603" spans="12:12">
      <c r="L857603" s="127"/>
    </row>
    <row r="857604" spans="12:12">
      <c r="L857604" s="127"/>
    </row>
    <row r="857605" spans="12:12">
      <c r="L857605" s="127"/>
    </row>
    <row r="857606" spans="12:12">
      <c r="L857606" s="127"/>
    </row>
    <row r="857607" spans="12:12">
      <c r="L857607" s="127"/>
    </row>
    <row r="857608" spans="12:12">
      <c r="L857608" s="127"/>
    </row>
    <row r="857609" spans="12:12">
      <c r="L857609" s="127"/>
    </row>
    <row r="857610" spans="12:12">
      <c r="L857610" s="127"/>
    </row>
    <row r="857611" spans="12:12">
      <c r="L857611" s="127"/>
    </row>
    <row r="857612" spans="12:12">
      <c r="L857612" s="127"/>
    </row>
    <row r="857613" spans="12:12">
      <c r="L857613" s="127"/>
    </row>
    <row r="857614" spans="12:12">
      <c r="L857614" s="127"/>
    </row>
    <row r="857615" spans="12:12">
      <c r="L857615" s="127"/>
    </row>
    <row r="857616" spans="12:12">
      <c r="L857616" s="127"/>
    </row>
    <row r="857617" spans="12:12">
      <c r="L857617" s="127"/>
    </row>
    <row r="857618" spans="12:12">
      <c r="L857618" s="127"/>
    </row>
    <row r="857619" spans="12:12">
      <c r="L857619" s="127"/>
    </row>
    <row r="857620" spans="12:12">
      <c r="L857620" s="127"/>
    </row>
    <row r="857621" spans="12:12">
      <c r="L857621" s="127"/>
    </row>
    <row r="857622" spans="12:12">
      <c r="L857622" s="127"/>
    </row>
    <row r="857623" spans="12:12">
      <c r="L857623" s="127"/>
    </row>
    <row r="857624" spans="12:12">
      <c r="L857624" s="127"/>
    </row>
    <row r="857625" spans="12:12">
      <c r="L857625" s="127"/>
    </row>
    <row r="857626" spans="12:12">
      <c r="L857626" s="127"/>
    </row>
    <row r="857627" spans="12:12">
      <c r="L857627" s="127"/>
    </row>
    <row r="857628" spans="12:12">
      <c r="L857628" s="127"/>
    </row>
    <row r="857629" spans="12:12">
      <c r="L857629" s="127"/>
    </row>
    <row r="857630" spans="12:12">
      <c r="L857630" s="127"/>
    </row>
    <row r="857631" spans="12:12">
      <c r="L857631" s="127"/>
    </row>
    <row r="857632" spans="12:12">
      <c r="L857632" s="127"/>
    </row>
    <row r="857633" spans="12:12">
      <c r="L857633" s="127"/>
    </row>
    <row r="857634" spans="12:12">
      <c r="L857634" s="127"/>
    </row>
    <row r="857635" spans="12:12">
      <c r="L857635" s="127"/>
    </row>
    <row r="857636" spans="12:12">
      <c r="L857636" s="127"/>
    </row>
    <row r="857637" spans="12:12">
      <c r="L857637" s="127"/>
    </row>
    <row r="857638" spans="12:12">
      <c r="L857638" s="127"/>
    </row>
    <row r="857639" spans="12:12">
      <c r="L857639" s="127"/>
    </row>
    <row r="857640" spans="12:12">
      <c r="L857640" s="127"/>
    </row>
    <row r="857641" spans="12:12">
      <c r="L857641" s="127"/>
    </row>
    <row r="857642" spans="12:12">
      <c r="L857642" s="127"/>
    </row>
    <row r="857643" spans="12:12">
      <c r="L857643" s="127"/>
    </row>
    <row r="857644" spans="12:12">
      <c r="L857644" s="127"/>
    </row>
    <row r="857645" spans="12:12">
      <c r="L857645" s="127"/>
    </row>
    <row r="857646" spans="12:12">
      <c r="L857646" s="127"/>
    </row>
    <row r="857647" spans="12:12">
      <c r="L857647" s="127"/>
    </row>
    <row r="857648" spans="12:12">
      <c r="L857648" s="127"/>
    </row>
    <row r="857649" spans="12:12">
      <c r="L857649" s="127"/>
    </row>
    <row r="857650" spans="12:12">
      <c r="L857650" s="127"/>
    </row>
    <row r="857651" spans="12:12">
      <c r="L857651" s="127"/>
    </row>
    <row r="857652" spans="12:12">
      <c r="L857652" s="127"/>
    </row>
    <row r="857653" spans="12:12">
      <c r="L857653" s="127"/>
    </row>
    <row r="857654" spans="12:12">
      <c r="L857654" s="127"/>
    </row>
    <row r="857655" spans="12:12">
      <c r="L857655" s="127"/>
    </row>
    <row r="857656" spans="12:12">
      <c r="L857656" s="127"/>
    </row>
    <row r="857657" spans="12:12">
      <c r="L857657" s="127"/>
    </row>
    <row r="857658" spans="12:12">
      <c r="L857658" s="127"/>
    </row>
    <row r="857659" spans="12:12">
      <c r="L857659" s="127"/>
    </row>
    <row r="857660" spans="12:12">
      <c r="L857660" s="127"/>
    </row>
    <row r="857661" spans="12:12">
      <c r="L857661" s="127"/>
    </row>
    <row r="857662" spans="12:12">
      <c r="L857662" s="127"/>
    </row>
    <row r="857663" spans="12:12">
      <c r="L857663" s="127"/>
    </row>
    <row r="857664" spans="12:12">
      <c r="L857664" s="127"/>
    </row>
    <row r="857665" spans="12:12">
      <c r="L857665" s="127"/>
    </row>
    <row r="857666" spans="12:12">
      <c r="L857666" s="127"/>
    </row>
    <row r="857667" spans="12:12">
      <c r="L857667" s="127"/>
    </row>
    <row r="857668" spans="12:12">
      <c r="L857668" s="127"/>
    </row>
    <row r="857669" spans="12:12">
      <c r="L857669" s="127"/>
    </row>
    <row r="857670" spans="12:12">
      <c r="L857670" s="127"/>
    </row>
    <row r="857671" spans="12:12">
      <c r="L857671" s="127"/>
    </row>
    <row r="857672" spans="12:12">
      <c r="L857672" s="127"/>
    </row>
    <row r="857673" spans="12:12">
      <c r="L857673" s="127"/>
    </row>
    <row r="857674" spans="12:12">
      <c r="L857674" s="127"/>
    </row>
    <row r="857675" spans="12:12">
      <c r="L857675" s="127"/>
    </row>
    <row r="857676" spans="12:12">
      <c r="L857676" s="127"/>
    </row>
    <row r="857677" spans="12:12">
      <c r="L857677" s="127"/>
    </row>
    <row r="857678" spans="12:12">
      <c r="L857678" s="127"/>
    </row>
    <row r="857679" spans="12:12">
      <c r="L857679" s="127"/>
    </row>
    <row r="857680" spans="12:12">
      <c r="L857680" s="127"/>
    </row>
    <row r="857681" spans="12:12">
      <c r="L857681" s="127"/>
    </row>
    <row r="857682" spans="12:12">
      <c r="L857682" s="127"/>
    </row>
    <row r="857683" spans="12:12">
      <c r="L857683" s="127"/>
    </row>
    <row r="857684" spans="12:12">
      <c r="L857684" s="127"/>
    </row>
    <row r="857685" spans="12:12">
      <c r="L857685" s="127"/>
    </row>
    <row r="857686" spans="12:12">
      <c r="L857686" s="127"/>
    </row>
    <row r="857687" spans="12:12">
      <c r="L857687" s="127"/>
    </row>
    <row r="857688" spans="12:12">
      <c r="L857688" s="127"/>
    </row>
    <row r="857689" spans="12:12">
      <c r="L857689" s="127"/>
    </row>
    <row r="857690" spans="12:12">
      <c r="L857690" s="127"/>
    </row>
    <row r="857691" spans="12:12">
      <c r="L857691" s="127"/>
    </row>
    <row r="857692" spans="12:12">
      <c r="L857692" s="127"/>
    </row>
    <row r="857693" spans="12:12">
      <c r="L857693" s="127"/>
    </row>
    <row r="857694" spans="12:12">
      <c r="L857694" s="127"/>
    </row>
    <row r="857695" spans="12:12">
      <c r="L857695" s="127"/>
    </row>
    <row r="857696" spans="12:12">
      <c r="L857696" s="127"/>
    </row>
    <row r="857697" spans="12:12">
      <c r="L857697" s="127"/>
    </row>
    <row r="857698" spans="12:12">
      <c r="L857698" s="127"/>
    </row>
    <row r="857699" spans="12:12">
      <c r="L857699" s="127"/>
    </row>
    <row r="857700" spans="12:12">
      <c r="L857700" s="127"/>
    </row>
    <row r="857701" spans="12:12">
      <c r="L857701" s="127"/>
    </row>
    <row r="857702" spans="12:12">
      <c r="L857702" s="127"/>
    </row>
    <row r="857703" spans="12:12">
      <c r="L857703" s="127"/>
    </row>
    <row r="857704" spans="12:12">
      <c r="L857704" s="127"/>
    </row>
    <row r="857705" spans="12:12">
      <c r="L857705" s="127"/>
    </row>
    <row r="857706" spans="12:12">
      <c r="L857706" s="127"/>
    </row>
    <row r="857707" spans="12:12">
      <c r="L857707" s="127"/>
    </row>
    <row r="857708" spans="12:12">
      <c r="L857708" s="127"/>
    </row>
    <row r="857709" spans="12:12">
      <c r="L857709" s="127"/>
    </row>
    <row r="857710" spans="12:12">
      <c r="L857710" s="127"/>
    </row>
    <row r="857711" spans="12:12">
      <c r="L857711" s="127"/>
    </row>
    <row r="857712" spans="12:12">
      <c r="L857712" s="127"/>
    </row>
    <row r="857713" spans="12:12">
      <c r="L857713" s="127"/>
    </row>
    <row r="857714" spans="12:12">
      <c r="L857714" s="127"/>
    </row>
    <row r="857715" spans="12:12">
      <c r="L857715" s="127"/>
    </row>
    <row r="857716" spans="12:12">
      <c r="L857716" s="127"/>
    </row>
    <row r="857717" spans="12:12">
      <c r="L857717" s="127"/>
    </row>
    <row r="857718" spans="12:12">
      <c r="L857718" s="127"/>
    </row>
    <row r="857719" spans="12:12">
      <c r="L857719" s="127"/>
    </row>
    <row r="857720" spans="12:12">
      <c r="L857720" s="127"/>
    </row>
    <row r="857721" spans="12:12">
      <c r="L857721" s="127"/>
    </row>
    <row r="857722" spans="12:12">
      <c r="L857722" s="127"/>
    </row>
    <row r="857723" spans="12:12">
      <c r="L857723" s="127"/>
    </row>
    <row r="857724" spans="12:12">
      <c r="L857724" s="127"/>
    </row>
    <row r="857725" spans="12:12">
      <c r="L857725" s="127"/>
    </row>
    <row r="857726" spans="12:12">
      <c r="L857726" s="127"/>
    </row>
    <row r="857727" spans="12:12">
      <c r="L857727" s="127"/>
    </row>
    <row r="857728" spans="12:12">
      <c r="L857728" s="127"/>
    </row>
    <row r="857729" spans="12:12">
      <c r="L857729" s="127"/>
    </row>
    <row r="857730" spans="12:12">
      <c r="L857730" s="127"/>
    </row>
    <row r="857731" spans="12:12">
      <c r="L857731" s="127"/>
    </row>
    <row r="857732" spans="12:12">
      <c r="L857732" s="127"/>
    </row>
    <row r="857733" spans="12:12">
      <c r="L857733" s="127"/>
    </row>
    <row r="857734" spans="12:12">
      <c r="L857734" s="127"/>
    </row>
    <row r="857735" spans="12:12">
      <c r="L857735" s="127"/>
    </row>
    <row r="857736" spans="12:12">
      <c r="L857736" s="127"/>
    </row>
    <row r="857737" spans="12:12">
      <c r="L857737" s="127"/>
    </row>
    <row r="857738" spans="12:12">
      <c r="L857738" s="127"/>
    </row>
    <row r="857739" spans="12:12">
      <c r="L857739" s="127"/>
    </row>
    <row r="857740" spans="12:12">
      <c r="L857740" s="127"/>
    </row>
    <row r="857741" spans="12:12">
      <c r="L857741" s="127"/>
    </row>
    <row r="857742" spans="12:12">
      <c r="L857742" s="127"/>
    </row>
    <row r="857743" spans="12:12">
      <c r="L857743" s="127"/>
    </row>
    <row r="857744" spans="12:12">
      <c r="L857744" s="127"/>
    </row>
    <row r="857745" spans="12:12">
      <c r="L857745" s="127"/>
    </row>
    <row r="857746" spans="12:12">
      <c r="L857746" s="127"/>
    </row>
    <row r="857747" spans="12:12">
      <c r="L857747" s="127"/>
    </row>
    <row r="857748" spans="12:12">
      <c r="L857748" s="127"/>
    </row>
    <row r="857749" spans="12:12">
      <c r="L857749" s="127"/>
    </row>
    <row r="857750" spans="12:12">
      <c r="L857750" s="127"/>
    </row>
    <row r="857751" spans="12:12">
      <c r="L857751" s="127"/>
    </row>
    <row r="857752" spans="12:12">
      <c r="L857752" s="127"/>
    </row>
    <row r="857753" spans="12:12">
      <c r="L857753" s="127"/>
    </row>
    <row r="857754" spans="12:12">
      <c r="L857754" s="127"/>
    </row>
    <row r="857755" spans="12:12">
      <c r="L857755" s="127"/>
    </row>
    <row r="857756" spans="12:12">
      <c r="L857756" s="127"/>
    </row>
    <row r="857757" spans="12:12">
      <c r="L857757" s="127"/>
    </row>
    <row r="857758" spans="12:12">
      <c r="L857758" s="127"/>
    </row>
    <row r="857759" spans="12:12">
      <c r="L857759" s="127"/>
    </row>
    <row r="857760" spans="12:12">
      <c r="L857760" s="127"/>
    </row>
    <row r="857761" spans="12:12">
      <c r="L857761" s="127"/>
    </row>
    <row r="857762" spans="12:12">
      <c r="L857762" s="127"/>
    </row>
    <row r="857763" spans="12:12">
      <c r="L857763" s="127"/>
    </row>
    <row r="857764" spans="12:12">
      <c r="L857764" s="127"/>
    </row>
    <row r="857765" spans="12:12">
      <c r="L857765" s="127"/>
    </row>
    <row r="857766" spans="12:12">
      <c r="L857766" s="127"/>
    </row>
    <row r="857767" spans="12:12">
      <c r="L857767" s="127"/>
    </row>
    <row r="857768" spans="12:12">
      <c r="L857768" s="127"/>
    </row>
    <row r="857769" spans="12:12">
      <c r="L857769" s="127"/>
    </row>
    <row r="857770" spans="12:12">
      <c r="L857770" s="127"/>
    </row>
    <row r="857771" spans="12:12">
      <c r="L857771" s="127"/>
    </row>
    <row r="857772" spans="12:12">
      <c r="L857772" s="127"/>
    </row>
    <row r="857773" spans="12:12">
      <c r="L857773" s="127"/>
    </row>
    <row r="857774" spans="12:12">
      <c r="L857774" s="127"/>
    </row>
    <row r="857775" spans="12:12">
      <c r="L857775" s="127"/>
    </row>
    <row r="857776" spans="12:12">
      <c r="L857776" s="127"/>
    </row>
    <row r="857777" spans="12:12">
      <c r="L857777" s="127"/>
    </row>
    <row r="857778" spans="12:12">
      <c r="L857778" s="127"/>
    </row>
    <row r="857779" spans="12:12">
      <c r="L857779" s="127"/>
    </row>
    <row r="857780" spans="12:12">
      <c r="L857780" s="127"/>
    </row>
    <row r="857781" spans="12:12">
      <c r="L857781" s="127"/>
    </row>
    <row r="857782" spans="12:12">
      <c r="L857782" s="127"/>
    </row>
    <row r="857783" spans="12:12">
      <c r="L857783" s="127"/>
    </row>
    <row r="857784" spans="12:12">
      <c r="L857784" s="127"/>
    </row>
    <row r="857785" spans="12:12">
      <c r="L857785" s="127"/>
    </row>
    <row r="857786" spans="12:12">
      <c r="L857786" s="127"/>
    </row>
    <row r="857787" spans="12:12">
      <c r="L857787" s="127"/>
    </row>
    <row r="857788" spans="12:12">
      <c r="L857788" s="127"/>
    </row>
    <row r="857789" spans="12:12">
      <c r="L857789" s="127"/>
    </row>
    <row r="857790" spans="12:12">
      <c r="L857790" s="127"/>
    </row>
    <row r="857791" spans="12:12">
      <c r="L857791" s="127"/>
    </row>
    <row r="857792" spans="12:12">
      <c r="L857792" s="127"/>
    </row>
    <row r="857793" spans="12:12">
      <c r="L857793" s="127"/>
    </row>
    <row r="857794" spans="12:12">
      <c r="L857794" s="127"/>
    </row>
    <row r="857795" spans="12:12">
      <c r="L857795" s="127"/>
    </row>
    <row r="857796" spans="12:12">
      <c r="L857796" s="127"/>
    </row>
    <row r="857797" spans="12:12">
      <c r="L857797" s="127"/>
    </row>
    <row r="857798" spans="12:12">
      <c r="L857798" s="127"/>
    </row>
    <row r="857799" spans="12:12">
      <c r="L857799" s="127"/>
    </row>
    <row r="857800" spans="12:12">
      <c r="L857800" s="127"/>
    </row>
    <row r="857801" spans="12:12">
      <c r="L857801" s="127"/>
    </row>
    <row r="857802" spans="12:12">
      <c r="L857802" s="127"/>
    </row>
    <row r="857803" spans="12:12">
      <c r="L857803" s="127"/>
    </row>
    <row r="857804" spans="12:12">
      <c r="L857804" s="127"/>
    </row>
    <row r="857805" spans="12:12">
      <c r="L857805" s="127"/>
    </row>
    <row r="857806" spans="12:12">
      <c r="L857806" s="127"/>
    </row>
    <row r="857807" spans="12:12">
      <c r="L857807" s="127"/>
    </row>
    <row r="857808" spans="12:12">
      <c r="L857808" s="127"/>
    </row>
    <row r="857809" spans="12:12">
      <c r="L857809" s="127"/>
    </row>
    <row r="857810" spans="12:12">
      <c r="L857810" s="127"/>
    </row>
    <row r="857811" spans="12:12">
      <c r="L857811" s="127"/>
    </row>
    <row r="857812" spans="12:12">
      <c r="L857812" s="127"/>
    </row>
    <row r="857813" spans="12:12">
      <c r="L857813" s="127"/>
    </row>
    <row r="857814" spans="12:12">
      <c r="L857814" s="127"/>
    </row>
    <row r="857815" spans="12:12">
      <c r="L857815" s="127"/>
    </row>
    <row r="857816" spans="12:12">
      <c r="L857816" s="127"/>
    </row>
    <row r="857817" spans="12:12">
      <c r="L857817" s="127"/>
    </row>
    <row r="857818" spans="12:12">
      <c r="L857818" s="127"/>
    </row>
    <row r="857819" spans="12:12">
      <c r="L857819" s="127"/>
    </row>
    <row r="857820" spans="12:12">
      <c r="L857820" s="127"/>
    </row>
    <row r="857821" spans="12:12">
      <c r="L857821" s="127"/>
    </row>
    <row r="857822" spans="12:12">
      <c r="L857822" s="127"/>
    </row>
    <row r="857823" spans="12:12">
      <c r="L857823" s="127"/>
    </row>
    <row r="857824" spans="12:12">
      <c r="L857824" s="127"/>
    </row>
    <row r="857825" spans="12:12">
      <c r="L857825" s="127"/>
    </row>
    <row r="857826" spans="12:12">
      <c r="L857826" s="127"/>
    </row>
    <row r="857827" spans="12:12">
      <c r="L857827" s="127"/>
    </row>
    <row r="857828" spans="12:12">
      <c r="L857828" s="127"/>
    </row>
    <row r="857829" spans="12:12">
      <c r="L857829" s="127"/>
    </row>
    <row r="857830" spans="12:12">
      <c r="L857830" s="127"/>
    </row>
    <row r="857831" spans="12:12">
      <c r="L857831" s="127"/>
    </row>
    <row r="857832" spans="12:12">
      <c r="L857832" s="127"/>
    </row>
    <row r="857833" spans="12:12">
      <c r="L857833" s="127"/>
    </row>
    <row r="857834" spans="12:12">
      <c r="L857834" s="127"/>
    </row>
    <row r="857835" spans="12:12">
      <c r="L857835" s="127"/>
    </row>
    <row r="857836" spans="12:12">
      <c r="L857836" s="127"/>
    </row>
    <row r="857837" spans="12:12">
      <c r="L857837" s="127"/>
    </row>
    <row r="857838" spans="12:12">
      <c r="L857838" s="127"/>
    </row>
    <row r="857839" spans="12:12">
      <c r="L857839" s="127"/>
    </row>
    <row r="857840" spans="12:12">
      <c r="L857840" s="127"/>
    </row>
    <row r="857841" spans="12:12">
      <c r="L857841" s="127"/>
    </row>
    <row r="857842" spans="12:12">
      <c r="L857842" s="127"/>
    </row>
    <row r="857843" spans="12:12">
      <c r="L857843" s="127"/>
    </row>
    <row r="857844" spans="12:12">
      <c r="L857844" s="127"/>
    </row>
    <row r="857845" spans="12:12">
      <c r="L857845" s="127"/>
    </row>
    <row r="857846" spans="12:12">
      <c r="L857846" s="127"/>
    </row>
    <row r="857847" spans="12:12">
      <c r="L857847" s="127"/>
    </row>
    <row r="857848" spans="12:12">
      <c r="L857848" s="127"/>
    </row>
    <row r="857849" spans="12:12">
      <c r="L857849" s="127"/>
    </row>
    <row r="857850" spans="12:12">
      <c r="L857850" s="127"/>
    </row>
    <row r="857851" spans="12:12">
      <c r="L857851" s="127"/>
    </row>
    <row r="857852" spans="12:12">
      <c r="L857852" s="127"/>
    </row>
    <row r="857853" spans="12:12">
      <c r="L857853" s="127"/>
    </row>
    <row r="857854" spans="12:12">
      <c r="L857854" s="127"/>
    </row>
    <row r="857855" spans="12:12">
      <c r="L857855" s="127"/>
    </row>
    <row r="857856" spans="12:12">
      <c r="L857856" s="127"/>
    </row>
    <row r="857857" spans="12:12">
      <c r="L857857" s="127"/>
    </row>
    <row r="857858" spans="12:12">
      <c r="L857858" s="127"/>
    </row>
    <row r="857859" spans="12:12">
      <c r="L857859" s="127"/>
    </row>
    <row r="857860" spans="12:12">
      <c r="L857860" s="127"/>
    </row>
    <row r="857861" spans="12:12">
      <c r="L857861" s="127"/>
    </row>
    <row r="857862" spans="12:12">
      <c r="L857862" s="127"/>
    </row>
    <row r="857863" spans="12:12">
      <c r="L857863" s="127"/>
    </row>
    <row r="857864" spans="12:12">
      <c r="L857864" s="127"/>
    </row>
    <row r="857865" spans="12:12">
      <c r="L857865" s="127"/>
    </row>
    <row r="857866" spans="12:12">
      <c r="L857866" s="127"/>
    </row>
    <row r="857867" spans="12:12">
      <c r="L857867" s="127"/>
    </row>
    <row r="857868" spans="12:12">
      <c r="L857868" s="127"/>
    </row>
    <row r="857869" spans="12:12">
      <c r="L857869" s="127"/>
    </row>
    <row r="857870" spans="12:12">
      <c r="L857870" s="127"/>
    </row>
    <row r="857871" spans="12:12">
      <c r="L857871" s="127"/>
    </row>
    <row r="857872" spans="12:12">
      <c r="L857872" s="127"/>
    </row>
    <row r="857873" spans="12:12">
      <c r="L857873" s="127"/>
    </row>
    <row r="857874" spans="12:12">
      <c r="L857874" s="127"/>
    </row>
    <row r="857875" spans="12:12">
      <c r="L857875" s="127"/>
    </row>
    <row r="857876" spans="12:12">
      <c r="L857876" s="127"/>
    </row>
    <row r="857877" spans="12:12">
      <c r="L857877" s="127"/>
    </row>
    <row r="857878" spans="12:12">
      <c r="L857878" s="127"/>
    </row>
    <row r="857879" spans="12:12">
      <c r="L857879" s="127"/>
    </row>
    <row r="857880" spans="12:12">
      <c r="L857880" s="127"/>
    </row>
    <row r="857881" spans="12:12">
      <c r="L857881" s="127"/>
    </row>
    <row r="857882" spans="12:12">
      <c r="L857882" s="127"/>
    </row>
    <row r="857883" spans="12:12">
      <c r="L857883" s="127"/>
    </row>
    <row r="857884" spans="12:12">
      <c r="L857884" s="127"/>
    </row>
    <row r="857885" spans="12:12">
      <c r="L857885" s="127"/>
    </row>
    <row r="857886" spans="12:12">
      <c r="L857886" s="127"/>
    </row>
    <row r="857887" spans="12:12">
      <c r="L857887" s="127"/>
    </row>
    <row r="857888" spans="12:12">
      <c r="L857888" s="127"/>
    </row>
    <row r="857889" spans="12:12">
      <c r="L857889" s="127"/>
    </row>
    <row r="857890" spans="12:12">
      <c r="L857890" s="127"/>
    </row>
    <row r="857891" spans="12:12">
      <c r="L857891" s="127"/>
    </row>
    <row r="857892" spans="12:12">
      <c r="L857892" s="127"/>
    </row>
    <row r="857893" spans="12:12">
      <c r="L857893" s="127"/>
    </row>
    <row r="857894" spans="12:12">
      <c r="L857894" s="127"/>
    </row>
    <row r="857895" spans="12:12">
      <c r="L857895" s="127"/>
    </row>
    <row r="857896" spans="12:12">
      <c r="L857896" s="127"/>
    </row>
    <row r="857897" spans="12:12">
      <c r="L857897" s="127"/>
    </row>
    <row r="857898" spans="12:12">
      <c r="L857898" s="127"/>
    </row>
    <row r="857899" spans="12:12">
      <c r="L857899" s="127"/>
    </row>
    <row r="857900" spans="12:12">
      <c r="L857900" s="127"/>
    </row>
    <row r="857901" spans="12:12">
      <c r="L857901" s="127"/>
    </row>
    <row r="857902" spans="12:12">
      <c r="L857902" s="127"/>
    </row>
    <row r="857903" spans="12:12">
      <c r="L857903" s="127"/>
    </row>
    <row r="857904" spans="12:12">
      <c r="L857904" s="127"/>
    </row>
    <row r="857905" spans="12:12">
      <c r="L857905" s="127"/>
    </row>
    <row r="857906" spans="12:12">
      <c r="L857906" s="127"/>
    </row>
    <row r="857907" spans="12:12">
      <c r="L857907" s="127"/>
    </row>
    <row r="857908" spans="12:12">
      <c r="L857908" s="127"/>
    </row>
    <row r="857909" spans="12:12">
      <c r="L857909" s="127"/>
    </row>
    <row r="857910" spans="12:12">
      <c r="L857910" s="127"/>
    </row>
    <row r="857911" spans="12:12">
      <c r="L857911" s="127"/>
    </row>
    <row r="857912" spans="12:12">
      <c r="L857912" s="127"/>
    </row>
    <row r="857913" spans="12:12">
      <c r="L857913" s="127"/>
    </row>
    <row r="857914" spans="12:12">
      <c r="L857914" s="127"/>
    </row>
    <row r="857915" spans="12:12">
      <c r="L857915" s="127"/>
    </row>
    <row r="857916" spans="12:12">
      <c r="L857916" s="127"/>
    </row>
    <row r="857917" spans="12:12">
      <c r="L857917" s="127"/>
    </row>
    <row r="857918" spans="12:12">
      <c r="L857918" s="127"/>
    </row>
    <row r="857919" spans="12:12">
      <c r="L857919" s="127"/>
    </row>
    <row r="857920" spans="12:12">
      <c r="L857920" s="127"/>
    </row>
    <row r="857921" spans="12:12">
      <c r="L857921" s="127"/>
    </row>
    <row r="857922" spans="12:12">
      <c r="L857922" s="127"/>
    </row>
    <row r="857923" spans="12:12">
      <c r="L857923" s="127"/>
    </row>
    <row r="857924" spans="12:12">
      <c r="L857924" s="127"/>
    </row>
    <row r="857925" spans="12:12">
      <c r="L857925" s="127"/>
    </row>
    <row r="857926" spans="12:12">
      <c r="L857926" s="127"/>
    </row>
    <row r="857927" spans="12:12">
      <c r="L857927" s="127"/>
    </row>
    <row r="857928" spans="12:12">
      <c r="L857928" s="127"/>
    </row>
    <row r="857929" spans="12:12">
      <c r="L857929" s="127"/>
    </row>
    <row r="857930" spans="12:12">
      <c r="L857930" s="127"/>
    </row>
    <row r="857931" spans="12:12">
      <c r="L857931" s="127"/>
    </row>
    <row r="857932" spans="12:12">
      <c r="L857932" s="127"/>
    </row>
    <row r="857933" spans="12:12">
      <c r="L857933" s="127"/>
    </row>
    <row r="857934" spans="12:12">
      <c r="L857934" s="127"/>
    </row>
    <row r="857935" spans="12:12">
      <c r="L857935" s="127"/>
    </row>
    <row r="857936" spans="12:12">
      <c r="L857936" s="127"/>
    </row>
    <row r="857937" spans="12:12">
      <c r="L857937" s="127"/>
    </row>
    <row r="857938" spans="12:12">
      <c r="L857938" s="127"/>
    </row>
    <row r="857939" spans="12:12">
      <c r="L857939" s="127"/>
    </row>
    <row r="857940" spans="12:12">
      <c r="L857940" s="127"/>
    </row>
    <row r="857941" spans="12:12">
      <c r="L857941" s="127"/>
    </row>
    <row r="857942" spans="12:12">
      <c r="L857942" s="127"/>
    </row>
    <row r="857943" spans="12:12">
      <c r="L857943" s="127"/>
    </row>
    <row r="857944" spans="12:12">
      <c r="L857944" s="127"/>
    </row>
    <row r="857945" spans="12:12">
      <c r="L857945" s="127"/>
    </row>
    <row r="857946" spans="12:12">
      <c r="L857946" s="127"/>
    </row>
    <row r="857947" spans="12:12">
      <c r="L857947" s="127"/>
    </row>
    <row r="857948" spans="12:12">
      <c r="L857948" s="127"/>
    </row>
    <row r="857949" spans="12:12">
      <c r="L857949" s="127"/>
    </row>
    <row r="857950" spans="12:12">
      <c r="L857950" s="127"/>
    </row>
    <row r="857951" spans="12:12">
      <c r="L857951" s="127"/>
    </row>
    <row r="857952" spans="12:12">
      <c r="L857952" s="127"/>
    </row>
    <row r="857953" spans="12:12">
      <c r="L857953" s="127"/>
    </row>
    <row r="857954" spans="12:12">
      <c r="L857954" s="127"/>
    </row>
    <row r="857955" spans="12:12">
      <c r="L857955" s="127"/>
    </row>
    <row r="857956" spans="12:12">
      <c r="L857956" s="127"/>
    </row>
    <row r="857957" spans="12:12">
      <c r="L857957" s="127"/>
    </row>
    <row r="857958" spans="12:12">
      <c r="L857958" s="127"/>
    </row>
    <row r="857959" spans="12:12">
      <c r="L857959" s="127"/>
    </row>
    <row r="857960" spans="12:12">
      <c r="L857960" s="127"/>
    </row>
    <row r="857961" spans="12:12">
      <c r="L857961" s="127"/>
    </row>
    <row r="857962" spans="12:12">
      <c r="L857962" s="127"/>
    </row>
    <row r="857963" spans="12:12">
      <c r="L857963" s="127"/>
    </row>
    <row r="857964" spans="12:12">
      <c r="L857964" s="127"/>
    </row>
    <row r="857965" spans="12:12">
      <c r="L857965" s="127"/>
    </row>
    <row r="857966" spans="12:12">
      <c r="L857966" s="127"/>
    </row>
    <row r="857967" spans="12:12">
      <c r="L857967" s="127"/>
    </row>
    <row r="857968" spans="12:12">
      <c r="L857968" s="127"/>
    </row>
    <row r="857969" spans="12:12">
      <c r="L857969" s="127"/>
    </row>
    <row r="857970" spans="12:12">
      <c r="L857970" s="127"/>
    </row>
    <row r="857971" spans="12:12">
      <c r="L857971" s="127"/>
    </row>
    <row r="857972" spans="12:12">
      <c r="L857972" s="127"/>
    </row>
    <row r="857973" spans="12:12">
      <c r="L857973" s="127"/>
    </row>
    <row r="857974" spans="12:12">
      <c r="L857974" s="127"/>
    </row>
    <row r="857975" spans="12:12">
      <c r="L857975" s="127"/>
    </row>
    <row r="857976" spans="12:12">
      <c r="L857976" s="127"/>
    </row>
    <row r="857977" spans="12:12">
      <c r="L857977" s="127"/>
    </row>
    <row r="857978" spans="12:12">
      <c r="L857978" s="127"/>
    </row>
    <row r="857979" spans="12:12">
      <c r="L857979" s="127"/>
    </row>
    <row r="857980" spans="12:12">
      <c r="L857980" s="127"/>
    </row>
    <row r="857981" spans="12:12">
      <c r="L857981" s="127"/>
    </row>
    <row r="857982" spans="12:12">
      <c r="L857982" s="127"/>
    </row>
    <row r="857983" spans="12:12">
      <c r="L857983" s="127"/>
    </row>
    <row r="857984" spans="12:12">
      <c r="L857984" s="127"/>
    </row>
    <row r="857985" spans="12:12">
      <c r="L857985" s="127"/>
    </row>
    <row r="857986" spans="12:12">
      <c r="L857986" s="127"/>
    </row>
    <row r="857987" spans="12:12">
      <c r="L857987" s="127"/>
    </row>
    <row r="857988" spans="12:12">
      <c r="L857988" s="127"/>
    </row>
    <row r="857989" spans="12:12">
      <c r="L857989" s="127"/>
    </row>
    <row r="857990" spans="12:12">
      <c r="L857990" s="127"/>
    </row>
    <row r="857991" spans="12:12">
      <c r="L857991" s="127"/>
    </row>
    <row r="857992" spans="12:12">
      <c r="L857992" s="127"/>
    </row>
    <row r="857993" spans="12:12">
      <c r="L857993" s="127"/>
    </row>
    <row r="857994" spans="12:12">
      <c r="L857994" s="127"/>
    </row>
    <row r="857995" spans="12:12">
      <c r="L857995" s="127"/>
    </row>
    <row r="857996" spans="12:12">
      <c r="L857996" s="127"/>
    </row>
    <row r="857997" spans="12:12">
      <c r="L857997" s="127"/>
    </row>
    <row r="857998" spans="12:12">
      <c r="L857998" s="127"/>
    </row>
    <row r="857999" spans="12:12">
      <c r="L857999" s="127"/>
    </row>
    <row r="858000" spans="12:12">
      <c r="L858000" s="127"/>
    </row>
    <row r="858001" spans="12:12">
      <c r="L858001" s="127"/>
    </row>
    <row r="858002" spans="12:12">
      <c r="L858002" s="127"/>
    </row>
    <row r="858003" spans="12:12">
      <c r="L858003" s="127"/>
    </row>
    <row r="858004" spans="12:12">
      <c r="L858004" s="127"/>
    </row>
    <row r="858005" spans="12:12">
      <c r="L858005" s="127"/>
    </row>
    <row r="858006" spans="12:12">
      <c r="L858006" s="127"/>
    </row>
    <row r="858007" spans="12:12">
      <c r="L858007" s="127"/>
    </row>
    <row r="858008" spans="12:12">
      <c r="L858008" s="127"/>
    </row>
    <row r="858009" spans="12:12">
      <c r="L858009" s="127"/>
    </row>
    <row r="858010" spans="12:12">
      <c r="L858010" s="127"/>
    </row>
    <row r="858011" spans="12:12">
      <c r="L858011" s="127"/>
    </row>
    <row r="858012" spans="12:12">
      <c r="L858012" s="127"/>
    </row>
    <row r="858013" spans="12:12">
      <c r="L858013" s="127"/>
    </row>
    <row r="858014" spans="12:12">
      <c r="L858014" s="127"/>
    </row>
    <row r="858015" spans="12:12">
      <c r="L858015" s="127"/>
    </row>
    <row r="858016" spans="12:12">
      <c r="L858016" s="127"/>
    </row>
    <row r="858017" spans="12:12">
      <c r="L858017" s="127"/>
    </row>
    <row r="858018" spans="12:12">
      <c r="L858018" s="127"/>
    </row>
    <row r="858019" spans="12:12">
      <c r="L858019" s="127"/>
    </row>
    <row r="858020" spans="12:12">
      <c r="L858020" s="127"/>
    </row>
    <row r="858021" spans="12:12">
      <c r="L858021" s="127"/>
    </row>
    <row r="858022" spans="12:12">
      <c r="L858022" s="127"/>
    </row>
    <row r="858023" spans="12:12">
      <c r="L858023" s="127"/>
    </row>
    <row r="858024" spans="12:12">
      <c r="L858024" s="127"/>
    </row>
    <row r="858025" spans="12:12">
      <c r="L858025" s="127"/>
    </row>
    <row r="858026" spans="12:12">
      <c r="L858026" s="127"/>
    </row>
    <row r="858027" spans="12:12">
      <c r="L858027" s="127"/>
    </row>
    <row r="858028" spans="12:12">
      <c r="L858028" s="127"/>
    </row>
    <row r="858029" spans="12:12">
      <c r="L858029" s="127"/>
    </row>
    <row r="858030" spans="12:12">
      <c r="L858030" s="127"/>
    </row>
    <row r="858031" spans="12:12">
      <c r="L858031" s="127"/>
    </row>
    <row r="858032" spans="12:12">
      <c r="L858032" s="127"/>
    </row>
    <row r="858033" spans="12:12">
      <c r="L858033" s="127"/>
    </row>
    <row r="858034" spans="12:12">
      <c r="L858034" s="127"/>
    </row>
    <row r="858035" spans="12:12">
      <c r="L858035" s="127"/>
    </row>
    <row r="858036" spans="12:12">
      <c r="L858036" s="127"/>
    </row>
    <row r="858037" spans="12:12">
      <c r="L858037" s="127"/>
    </row>
    <row r="858038" spans="12:12">
      <c r="L858038" s="127"/>
    </row>
    <row r="858039" spans="12:12">
      <c r="L858039" s="127"/>
    </row>
    <row r="858040" spans="12:12">
      <c r="L858040" s="127"/>
    </row>
    <row r="858041" spans="12:12">
      <c r="L858041" s="127"/>
    </row>
    <row r="858042" spans="12:12">
      <c r="L858042" s="127"/>
    </row>
    <row r="858043" spans="12:12">
      <c r="L858043" s="127"/>
    </row>
    <row r="858044" spans="12:12">
      <c r="L858044" s="127"/>
    </row>
    <row r="858045" spans="12:12">
      <c r="L858045" s="127"/>
    </row>
    <row r="858046" spans="12:12">
      <c r="L858046" s="127"/>
    </row>
    <row r="858047" spans="12:12">
      <c r="L858047" s="127"/>
    </row>
    <row r="858048" spans="12:12">
      <c r="L858048" s="127"/>
    </row>
    <row r="858049" spans="12:12">
      <c r="L858049" s="127"/>
    </row>
    <row r="858050" spans="12:12">
      <c r="L858050" s="127"/>
    </row>
    <row r="858051" spans="12:12">
      <c r="L858051" s="127"/>
    </row>
    <row r="858052" spans="12:12">
      <c r="L858052" s="127"/>
    </row>
    <row r="858053" spans="12:12">
      <c r="L858053" s="127"/>
    </row>
    <row r="858054" spans="12:12">
      <c r="L858054" s="127"/>
    </row>
    <row r="858055" spans="12:12">
      <c r="L858055" s="127"/>
    </row>
    <row r="858056" spans="12:12">
      <c r="L858056" s="127"/>
    </row>
    <row r="858057" spans="12:12">
      <c r="L858057" s="127"/>
    </row>
    <row r="858058" spans="12:12">
      <c r="L858058" s="127"/>
    </row>
    <row r="858059" spans="12:12">
      <c r="L858059" s="127"/>
    </row>
    <row r="858060" spans="12:12">
      <c r="L858060" s="127"/>
    </row>
    <row r="858061" spans="12:12">
      <c r="L858061" s="127"/>
    </row>
    <row r="858062" spans="12:12">
      <c r="L858062" s="127"/>
    </row>
    <row r="858063" spans="12:12">
      <c r="L858063" s="127"/>
    </row>
    <row r="858064" spans="12:12">
      <c r="L858064" s="127"/>
    </row>
    <row r="858065" spans="12:12">
      <c r="L858065" s="127"/>
    </row>
    <row r="858066" spans="12:12">
      <c r="L858066" s="127"/>
    </row>
    <row r="858067" spans="12:12">
      <c r="L858067" s="127"/>
    </row>
    <row r="858068" spans="12:12">
      <c r="L858068" s="127"/>
    </row>
    <row r="858069" spans="12:12">
      <c r="L858069" s="127"/>
    </row>
    <row r="858070" spans="12:12">
      <c r="L858070" s="127"/>
    </row>
    <row r="858071" spans="12:12">
      <c r="L858071" s="127"/>
    </row>
    <row r="858072" spans="12:12">
      <c r="L858072" s="127"/>
    </row>
    <row r="858073" spans="12:12">
      <c r="L858073" s="127"/>
    </row>
    <row r="858074" spans="12:12">
      <c r="L858074" s="127"/>
    </row>
    <row r="858075" spans="12:12">
      <c r="L858075" s="127"/>
    </row>
    <row r="858076" spans="12:12">
      <c r="L858076" s="127"/>
    </row>
    <row r="858077" spans="12:12">
      <c r="L858077" s="127"/>
    </row>
    <row r="858078" spans="12:12">
      <c r="L858078" s="127"/>
    </row>
    <row r="858079" spans="12:12">
      <c r="L858079" s="127"/>
    </row>
    <row r="858080" spans="12:12">
      <c r="L858080" s="127"/>
    </row>
    <row r="858081" spans="12:12">
      <c r="L858081" s="127"/>
    </row>
    <row r="858082" spans="12:12">
      <c r="L858082" s="127"/>
    </row>
    <row r="858083" spans="12:12">
      <c r="L858083" s="127"/>
    </row>
    <row r="858084" spans="12:12">
      <c r="L858084" s="127"/>
    </row>
    <row r="858085" spans="12:12">
      <c r="L858085" s="127"/>
    </row>
    <row r="858086" spans="12:12">
      <c r="L858086" s="127"/>
    </row>
    <row r="858087" spans="12:12">
      <c r="L858087" s="127"/>
    </row>
    <row r="858088" spans="12:12">
      <c r="L858088" s="127"/>
    </row>
    <row r="858089" spans="12:12">
      <c r="L858089" s="127"/>
    </row>
    <row r="858090" spans="12:12">
      <c r="L858090" s="127"/>
    </row>
    <row r="858091" spans="12:12">
      <c r="L858091" s="127"/>
    </row>
    <row r="858092" spans="12:12">
      <c r="L858092" s="127"/>
    </row>
    <row r="858093" spans="12:12">
      <c r="L858093" s="127"/>
    </row>
    <row r="858094" spans="12:12">
      <c r="L858094" s="127"/>
    </row>
    <row r="858095" spans="12:12">
      <c r="L858095" s="127"/>
    </row>
    <row r="858096" spans="12:12">
      <c r="L858096" s="127"/>
    </row>
    <row r="858097" spans="12:12">
      <c r="L858097" s="127"/>
    </row>
    <row r="858098" spans="12:12">
      <c r="L858098" s="127"/>
    </row>
    <row r="858099" spans="12:12">
      <c r="L858099" s="127"/>
    </row>
    <row r="858100" spans="12:12">
      <c r="L858100" s="127"/>
    </row>
    <row r="858101" spans="12:12">
      <c r="L858101" s="127"/>
    </row>
    <row r="858102" spans="12:12">
      <c r="L858102" s="127"/>
    </row>
    <row r="858103" spans="12:12">
      <c r="L858103" s="127"/>
    </row>
    <row r="858104" spans="12:12">
      <c r="L858104" s="127"/>
    </row>
    <row r="858105" spans="12:12">
      <c r="L858105" s="127"/>
    </row>
    <row r="858106" spans="12:12">
      <c r="L858106" s="127"/>
    </row>
    <row r="858107" spans="12:12">
      <c r="L858107" s="127"/>
    </row>
    <row r="858108" spans="12:12">
      <c r="L858108" s="127"/>
    </row>
    <row r="858109" spans="12:12">
      <c r="L858109" s="127"/>
    </row>
    <row r="858110" spans="12:12">
      <c r="L858110" s="127"/>
    </row>
    <row r="858111" spans="12:12">
      <c r="L858111" s="127"/>
    </row>
    <row r="858112" spans="12:12">
      <c r="L858112" s="127"/>
    </row>
    <row r="858113" spans="12:12">
      <c r="L858113" s="127"/>
    </row>
    <row r="858114" spans="12:12">
      <c r="L858114" s="127"/>
    </row>
    <row r="858115" spans="12:12">
      <c r="L858115" s="127"/>
    </row>
    <row r="858116" spans="12:12">
      <c r="L858116" s="127"/>
    </row>
    <row r="858117" spans="12:12">
      <c r="L858117" s="127"/>
    </row>
    <row r="858118" spans="12:12">
      <c r="L858118" s="127"/>
    </row>
    <row r="858119" spans="12:12">
      <c r="L858119" s="127"/>
    </row>
    <row r="858120" spans="12:12">
      <c r="L858120" s="127"/>
    </row>
    <row r="858121" spans="12:12">
      <c r="L858121" s="127"/>
    </row>
    <row r="858122" spans="12:12">
      <c r="L858122" s="127"/>
    </row>
    <row r="858123" spans="12:12">
      <c r="L858123" s="127"/>
    </row>
    <row r="858124" spans="12:12">
      <c r="L858124" s="127"/>
    </row>
    <row r="858125" spans="12:12">
      <c r="L858125" s="127"/>
    </row>
    <row r="858126" spans="12:12">
      <c r="L858126" s="127"/>
    </row>
    <row r="858127" spans="12:12">
      <c r="L858127" s="127"/>
    </row>
    <row r="858128" spans="12:12">
      <c r="L858128" s="127"/>
    </row>
    <row r="858129" spans="12:12">
      <c r="L858129" s="127"/>
    </row>
    <row r="858130" spans="12:12">
      <c r="L858130" s="127"/>
    </row>
    <row r="858131" spans="12:12">
      <c r="L858131" s="127"/>
    </row>
    <row r="858132" spans="12:12">
      <c r="L858132" s="127"/>
    </row>
    <row r="858133" spans="12:12">
      <c r="L858133" s="127"/>
    </row>
    <row r="858134" spans="12:12">
      <c r="L858134" s="127"/>
    </row>
    <row r="858135" spans="12:12">
      <c r="L858135" s="127"/>
    </row>
    <row r="858136" spans="12:12">
      <c r="L858136" s="127"/>
    </row>
    <row r="858137" spans="12:12">
      <c r="L858137" s="127"/>
    </row>
    <row r="858138" spans="12:12">
      <c r="L858138" s="127"/>
    </row>
    <row r="858139" spans="12:12">
      <c r="L858139" s="127"/>
    </row>
    <row r="858140" spans="12:12">
      <c r="L858140" s="127"/>
    </row>
    <row r="858141" spans="12:12">
      <c r="L858141" s="127"/>
    </row>
    <row r="858142" spans="12:12">
      <c r="L858142" s="127"/>
    </row>
    <row r="858143" spans="12:12">
      <c r="L858143" s="127"/>
    </row>
    <row r="858144" spans="12:12">
      <c r="L858144" s="127"/>
    </row>
    <row r="858145" spans="12:12">
      <c r="L858145" s="127"/>
    </row>
    <row r="858146" spans="12:12">
      <c r="L858146" s="127"/>
    </row>
    <row r="858147" spans="12:12">
      <c r="L858147" s="127"/>
    </row>
    <row r="858148" spans="12:12">
      <c r="L858148" s="127"/>
    </row>
    <row r="858149" spans="12:12">
      <c r="L858149" s="127"/>
    </row>
    <row r="858150" spans="12:12">
      <c r="L858150" s="127"/>
    </row>
    <row r="858151" spans="12:12">
      <c r="L858151" s="127"/>
    </row>
    <row r="858152" spans="12:12">
      <c r="L858152" s="127"/>
    </row>
    <row r="858153" spans="12:12">
      <c r="L858153" s="127"/>
    </row>
    <row r="858154" spans="12:12">
      <c r="L858154" s="127"/>
    </row>
    <row r="858155" spans="12:12">
      <c r="L858155" s="127"/>
    </row>
    <row r="858156" spans="12:12">
      <c r="L858156" s="127"/>
    </row>
    <row r="858157" spans="12:12">
      <c r="L858157" s="127"/>
    </row>
    <row r="858158" spans="12:12">
      <c r="L858158" s="127"/>
    </row>
    <row r="858159" spans="12:12">
      <c r="L858159" s="127"/>
    </row>
    <row r="858160" spans="12:12">
      <c r="L858160" s="127"/>
    </row>
    <row r="858161" spans="12:12">
      <c r="L858161" s="127"/>
    </row>
    <row r="858162" spans="12:12">
      <c r="L858162" s="127"/>
    </row>
    <row r="858163" spans="12:12">
      <c r="L858163" s="127"/>
    </row>
    <row r="858164" spans="12:12">
      <c r="L858164" s="127"/>
    </row>
    <row r="858165" spans="12:12">
      <c r="L858165" s="127"/>
    </row>
    <row r="858166" spans="12:12">
      <c r="L858166" s="127"/>
    </row>
    <row r="858167" spans="12:12">
      <c r="L858167" s="127"/>
    </row>
    <row r="858168" spans="12:12">
      <c r="L858168" s="127"/>
    </row>
    <row r="858169" spans="12:12">
      <c r="L858169" s="127"/>
    </row>
    <row r="858170" spans="12:12">
      <c r="L858170" s="127"/>
    </row>
    <row r="858171" spans="12:12">
      <c r="L858171" s="127"/>
    </row>
    <row r="858172" spans="12:12">
      <c r="L858172" s="127"/>
    </row>
    <row r="858173" spans="12:12">
      <c r="L858173" s="127"/>
    </row>
    <row r="858174" spans="12:12">
      <c r="L858174" s="127"/>
    </row>
    <row r="858175" spans="12:12">
      <c r="L858175" s="127"/>
    </row>
    <row r="858176" spans="12:12">
      <c r="L858176" s="127"/>
    </row>
    <row r="858177" spans="12:12">
      <c r="L858177" s="127"/>
    </row>
    <row r="858178" spans="12:12">
      <c r="L858178" s="127"/>
    </row>
    <row r="858179" spans="12:12">
      <c r="L858179" s="127"/>
    </row>
    <row r="858180" spans="12:12">
      <c r="L858180" s="127"/>
    </row>
    <row r="858181" spans="12:12">
      <c r="L858181" s="127"/>
    </row>
    <row r="858182" spans="12:12">
      <c r="L858182" s="127"/>
    </row>
    <row r="858183" spans="12:12">
      <c r="L858183" s="127"/>
    </row>
    <row r="858184" spans="12:12">
      <c r="L858184" s="127"/>
    </row>
    <row r="858185" spans="12:12">
      <c r="L858185" s="127"/>
    </row>
    <row r="858186" spans="12:12">
      <c r="L858186" s="127"/>
    </row>
    <row r="858187" spans="12:12">
      <c r="L858187" s="127"/>
    </row>
    <row r="858188" spans="12:12">
      <c r="L858188" s="127"/>
    </row>
    <row r="858189" spans="12:12">
      <c r="L858189" s="127"/>
    </row>
    <row r="858190" spans="12:12">
      <c r="L858190" s="127"/>
    </row>
    <row r="858191" spans="12:12">
      <c r="L858191" s="127"/>
    </row>
    <row r="858192" spans="12:12">
      <c r="L858192" s="127"/>
    </row>
    <row r="858193" spans="12:12">
      <c r="L858193" s="127"/>
    </row>
    <row r="858194" spans="12:12">
      <c r="L858194" s="127"/>
    </row>
    <row r="858195" spans="12:12">
      <c r="L858195" s="127"/>
    </row>
    <row r="858196" spans="12:12">
      <c r="L858196" s="127"/>
    </row>
    <row r="858197" spans="12:12">
      <c r="L858197" s="127"/>
    </row>
    <row r="858198" spans="12:12">
      <c r="L858198" s="127"/>
    </row>
    <row r="858199" spans="12:12">
      <c r="L858199" s="127"/>
    </row>
    <row r="858200" spans="12:12">
      <c r="L858200" s="127"/>
    </row>
    <row r="858201" spans="12:12">
      <c r="L858201" s="127"/>
    </row>
    <row r="858202" spans="12:12">
      <c r="L858202" s="127"/>
    </row>
    <row r="858203" spans="12:12">
      <c r="L858203" s="127"/>
    </row>
    <row r="858204" spans="12:12">
      <c r="L858204" s="127"/>
    </row>
    <row r="858205" spans="12:12">
      <c r="L858205" s="127"/>
    </row>
    <row r="858206" spans="12:12">
      <c r="L858206" s="127"/>
    </row>
    <row r="858207" spans="12:12">
      <c r="L858207" s="127"/>
    </row>
    <row r="858208" spans="12:12">
      <c r="L858208" s="127"/>
    </row>
    <row r="858209" spans="12:12">
      <c r="L858209" s="127"/>
    </row>
    <row r="858210" spans="12:12">
      <c r="L858210" s="127"/>
    </row>
    <row r="858211" spans="12:12">
      <c r="L858211" s="127"/>
    </row>
    <row r="858212" spans="12:12">
      <c r="L858212" s="127"/>
    </row>
    <row r="858213" spans="12:12">
      <c r="L858213" s="127"/>
    </row>
    <row r="858214" spans="12:12">
      <c r="L858214" s="127"/>
    </row>
    <row r="858215" spans="12:12">
      <c r="L858215" s="127"/>
    </row>
    <row r="858216" spans="12:12">
      <c r="L858216" s="127"/>
    </row>
    <row r="858217" spans="12:12">
      <c r="L858217" s="127"/>
    </row>
    <row r="858218" spans="12:12">
      <c r="L858218" s="127"/>
    </row>
    <row r="858219" spans="12:12">
      <c r="L858219" s="127"/>
    </row>
    <row r="858220" spans="12:12">
      <c r="L858220" s="127"/>
    </row>
    <row r="858221" spans="12:12">
      <c r="L858221" s="127"/>
    </row>
    <row r="858222" spans="12:12">
      <c r="L858222" s="127"/>
    </row>
    <row r="858223" spans="12:12">
      <c r="L858223" s="127"/>
    </row>
    <row r="858224" spans="12:12">
      <c r="L858224" s="127"/>
    </row>
    <row r="858225" spans="12:12">
      <c r="L858225" s="127"/>
    </row>
    <row r="858226" spans="12:12">
      <c r="L858226" s="127"/>
    </row>
    <row r="858227" spans="12:12">
      <c r="L858227" s="127"/>
    </row>
    <row r="858228" spans="12:12">
      <c r="L858228" s="127"/>
    </row>
    <row r="858229" spans="12:12">
      <c r="L858229" s="127"/>
    </row>
    <row r="858230" spans="12:12">
      <c r="L858230" s="127"/>
    </row>
    <row r="858231" spans="12:12">
      <c r="L858231" s="127"/>
    </row>
    <row r="858232" spans="12:12">
      <c r="L858232" s="127"/>
    </row>
    <row r="858233" spans="12:12">
      <c r="L858233" s="127"/>
    </row>
    <row r="858234" spans="12:12">
      <c r="L858234" s="127"/>
    </row>
    <row r="858235" spans="12:12">
      <c r="L858235" s="127"/>
    </row>
    <row r="858236" spans="12:12">
      <c r="L858236" s="127"/>
    </row>
    <row r="858237" spans="12:12">
      <c r="L858237" s="127"/>
    </row>
    <row r="858238" spans="12:12">
      <c r="L858238" s="127"/>
    </row>
    <row r="858239" spans="12:12">
      <c r="L858239" s="127"/>
    </row>
    <row r="858240" spans="12:12">
      <c r="L858240" s="127"/>
    </row>
    <row r="858241" spans="12:12">
      <c r="L858241" s="127"/>
    </row>
    <row r="858242" spans="12:12">
      <c r="L858242" s="127"/>
    </row>
    <row r="858243" spans="12:12">
      <c r="L858243" s="127"/>
    </row>
    <row r="858244" spans="12:12">
      <c r="L858244" s="127"/>
    </row>
    <row r="858245" spans="12:12">
      <c r="L858245" s="127"/>
    </row>
    <row r="858246" spans="12:12">
      <c r="L858246" s="127"/>
    </row>
    <row r="858247" spans="12:12">
      <c r="L858247" s="127"/>
    </row>
    <row r="858248" spans="12:12">
      <c r="L858248" s="127"/>
    </row>
    <row r="858249" spans="12:12">
      <c r="L858249" s="127"/>
    </row>
    <row r="858250" spans="12:12">
      <c r="L858250" s="127"/>
    </row>
    <row r="858251" spans="12:12">
      <c r="L858251" s="127"/>
    </row>
    <row r="858252" spans="12:12">
      <c r="L858252" s="127"/>
    </row>
    <row r="858253" spans="12:12">
      <c r="L858253" s="127"/>
    </row>
    <row r="858254" spans="12:12">
      <c r="L858254" s="127"/>
    </row>
    <row r="858255" spans="12:12">
      <c r="L858255" s="127"/>
    </row>
    <row r="858256" spans="12:12">
      <c r="L858256" s="127"/>
    </row>
    <row r="858257" spans="12:12">
      <c r="L858257" s="127"/>
    </row>
    <row r="858258" spans="12:12">
      <c r="L858258" s="127"/>
    </row>
    <row r="858259" spans="12:12">
      <c r="L858259" s="127"/>
    </row>
    <row r="858260" spans="12:12">
      <c r="L858260" s="127"/>
    </row>
    <row r="858261" spans="12:12">
      <c r="L858261" s="127"/>
    </row>
    <row r="858262" spans="12:12">
      <c r="L858262" s="127"/>
    </row>
    <row r="858263" spans="12:12">
      <c r="L858263" s="127"/>
    </row>
    <row r="858264" spans="12:12">
      <c r="L858264" s="127"/>
    </row>
    <row r="858265" spans="12:12">
      <c r="L858265" s="127"/>
    </row>
    <row r="858266" spans="12:12">
      <c r="L858266" s="127"/>
    </row>
    <row r="858267" spans="12:12">
      <c r="L858267" s="127"/>
    </row>
    <row r="858268" spans="12:12">
      <c r="L858268" s="127"/>
    </row>
    <row r="858269" spans="12:12">
      <c r="L858269" s="127"/>
    </row>
    <row r="858270" spans="12:12">
      <c r="L858270" s="127"/>
    </row>
    <row r="858271" spans="12:12">
      <c r="L858271" s="127"/>
    </row>
    <row r="858272" spans="12:12">
      <c r="L858272" s="127"/>
    </row>
    <row r="858273" spans="12:12">
      <c r="L858273" s="127"/>
    </row>
    <row r="858274" spans="12:12">
      <c r="L858274" s="127"/>
    </row>
    <row r="858275" spans="12:12">
      <c r="L858275" s="127"/>
    </row>
    <row r="858276" spans="12:12">
      <c r="L858276" s="127"/>
    </row>
    <row r="858277" spans="12:12">
      <c r="L858277" s="127"/>
    </row>
    <row r="858278" spans="12:12">
      <c r="L858278" s="127"/>
    </row>
    <row r="858279" spans="12:12">
      <c r="L858279" s="127"/>
    </row>
    <row r="858280" spans="12:12">
      <c r="L858280" s="127"/>
    </row>
    <row r="858281" spans="12:12">
      <c r="L858281" s="127"/>
    </row>
    <row r="858282" spans="12:12">
      <c r="L858282" s="127"/>
    </row>
    <row r="858283" spans="12:12">
      <c r="L858283" s="127"/>
    </row>
    <row r="858284" spans="12:12">
      <c r="L858284" s="127"/>
    </row>
    <row r="858285" spans="12:12">
      <c r="L858285" s="127"/>
    </row>
    <row r="858286" spans="12:12">
      <c r="L858286" s="127"/>
    </row>
    <row r="858287" spans="12:12">
      <c r="L858287" s="127"/>
    </row>
    <row r="858288" spans="12:12">
      <c r="L858288" s="127"/>
    </row>
    <row r="858289" spans="12:12">
      <c r="L858289" s="127"/>
    </row>
    <row r="858290" spans="12:12">
      <c r="L858290" s="127"/>
    </row>
    <row r="858291" spans="12:12">
      <c r="L858291" s="127"/>
    </row>
    <row r="858292" spans="12:12">
      <c r="L858292" s="127"/>
    </row>
    <row r="858293" spans="12:12">
      <c r="L858293" s="127"/>
    </row>
    <row r="858294" spans="12:12">
      <c r="L858294" s="127"/>
    </row>
    <row r="858295" spans="12:12">
      <c r="L858295" s="127"/>
    </row>
    <row r="858296" spans="12:12">
      <c r="L858296" s="127"/>
    </row>
    <row r="858297" spans="12:12">
      <c r="L858297" s="127"/>
    </row>
    <row r="858298" spans="12:12">
      <c r="L858298" s="127"/>
    </row>
    <row r="858299" spans="12:12">
      <c r="L858299" s="127"/>
    </row>
    <row r="858300" spans="12:12">
      <c r="L858300" s="127"/>
    </row>
    <row r="858301" spans="12:12">
      <c r="L858301" s="127"/>
    </row>
    <row r="858302" spans="12:12">
      <c r="L858302" s="127"/>
    </row>
    <row r="858303" spans="12:12">
      <c r="L858303" s="127"/>
    </row>
    <row r="858304" spans="12:12">
      <c r="L858304" s="127"/>
    </row>
    <row r="858305" spans="12:12">
      <c r="L858305" s="127"/>
    </row>
    <row r="858306" spans="12:12">
      <c r="L858306" s="127"/>
    </row>
    <row r="858307" spans="12:12">
      <c r="L858307" s="127"/>
    </row>
    <row r="858308" spans="12:12">
      <c r="L858308" s="127"/>
    </row>
    <row r="858309" spans="12:12">
      <c r="L858309" s="127"/>
    </row>
    <row r="858310" spans="12:12">
      <c r="L858310" s="127"/>
    </row>
    <row r="858311" spans="12:12">
      <c r="L858311" s="127"/>
    </row>
    <row r="858312" spans="12:12">
      <c r="L858312" s="127"/>
    </row>
    <row r="858313" spans="12:12">
      <c r="L858313" s="127"/>
    </row>
    <row r="858314" spans="12:12">
      <c r="L858314" s="127"/>
    </row>
    <row r="858315" spans="12:12">
      <c r="L858315" s="127"/>
    </row>
    <row r="858316" spans="12:12">
      <c r="L858316" s="127"/>
    </row>
    <row r="858317" spans="12:12">
      <c r="L858317" s="127"/>
    </row>
    <row r="858318" spans="12:12">
      <c r="L858318" s="127"/>
    </row>
    <row r="858319" spans="12:12">
      <c r="L858319" s="127"/>
    </row>
    <row r="858320" spans="12:12">
      <c r="L858320" s="127"/>
    </row>
    <row r="858321" spans="12:12">
      <c r="L858321" s="127"/>
    </row>
    <row r="858322" spans="12:12">
      <c r="L858322" s="127"/>
    </row>
    <row r="858323" spans="12:12">
      <c r="L858323" s="127"/>
    </row>
    <row r="858324" spans="12:12">
      <c r="L858324" s="127"/>
    </row>
    <row r="858325" spans="12:12">
      <c r="L858325" s="127"/>
    </row>
    <row r="858326" spans="12:12">
      <c r="L858326" s="127"/>
    </row>
    <row r="858327" spans="12:12">
      <c r="L858327" s="127"/>
    </row>
    <row r="858328" spans="12:12">
      <c r="L858328" s="127"/>
    </row>
    <row r="858329" spans="12:12">
      <c r="L858329" s="127"/>
    </row>
    <row r="858330" spans="12:12">
      <c r="L858330" s="127"/>
    </row>
    <row r="858331" spans="12:12">
      <c r="L858331" s="127"/>
    </row>
    <row r="858332" spans="12:12">
      <c r="L858332" s="127"/>
    </row>
    <row r="858333" spans="12:12">
      <c r="L858333" s="127"/>
    </row>
    <row r="858334" spans="12:12">
      <c r="L858334" s="127"/>
    </row>
    <row r="858335" spans="12:12">
      <c r="L858335" s="127"/>
    </row>
    <row r="858336" spans="12:12">
      <c r="L858336" s="127"/>
    </row>
    <row r="858337" spans="12:12">
      <c r="L858337" s="127"/>
    </row>
    <row r="858338" spans="12:12">
      <c r="L858338" s="127"/>
    </row>
    <row r="858339" spans="12:12">
      <c r="L858339" s="127"/>
    </row>
    <row r="858340" spans="12:12">
      <c r="L858340" s="127"/>
    </row>
    <row r="858341" spans="12:12">
      <c r="L858341" s="127"/>
    </row>
    <row r="858342" spans="12:12">
      <c r="L858342" s="127"/>
    </row>
    <row r="858343" spans="12:12">
      <c r="L858343" s="127"/>
    </row>
    <row r="858344" spans="12:12">
      <c r="L858344" s="127"/>
    </row>
    <row r="858345" spans="12:12">
      <c r="L858345" s="127"/>
    </row>
    <row r="858346" spans="12:12">
      <c r="L858346" s="127"/>
    </row>
    <row r="858347" spans="12:12">
      <c r="L858347" s="127"/>
    </row>
    <row r="858348" spans="12:12">
      <c r="L858348" s="127"/>
    </row>
    <row r="858349" spans="12:12">
      <c r="L858349" s="127"/>
    </row>
    <row r="858350" spans="12:12">
      <c r="L858350" s="127"/>
    </row>
    <row r="858351" spans="12:12">
      <c r="L858351" s="127"/>
    </row>
    <row r="858352" spans="12:12">
      <c r="L858352" s="127"/>
    </row>
    <row r="858353" spans="12:12">
      <c r="L858353" s="127"/>
    </row>
    <row r="858354" spans="12:12">
      <c r="L858354" s="127"/>
    </row>
    <row r="858355" spans="12:12">
      <c r="L858355" s="127"/>
    </row>
    <row r="858356" spans="12:12">
      <c r="L858356" s="127"/>
    </row>
    <row r="858357" spans="12:12">
      <c r="L858357" s="127"/>
    </row>
    <row r="858358" spans="12:12">
      <c r="L858358" s="127"/>
    </row>
    <row r="858359" spans="12:12">
      <c r="L858359" s="127"/>
    </row>
    <row r="858360" spans="12:12">
      <c r="L858360" s="127"/>
    </row>
    <row r="858361" spans="12:12">
      <c r="L858361" s="127"/>
    </row>
    <row r="858362" spans="12:12">
      <c r="L858362" s="127"/>
    </row>
    <row r="858363" spans="12:12">
      <c r="L858363" s="127"/>
    </row>
    <row r="858364" spans="12:12">
      <c r="L858364" s="127"/>
    </row>
    <row r="858365" spans="12:12">
      <c r="L858365" s="127"/>
    </row>
    <row r="858366" spans="12:12">
      <c r="L858366" s="127"/>
    </row>
    <row r="858367" spans="12:12">
      <c r="L858367" s="127"/>
    </row>
    <row r="858368" spans="12:12">
      <c r="L858368" s="127"/>
    </row>
    <row r="858369" spans="12:12">
      <c r="L858369" s="127"/>
    </row>
    <row r="858370" spans="12:12">
      <c r="L858370" s="127"/>
    </row>
    <row r="858371" spans="12:12">
      <c r="L858371" s="127"/>
    </row>
    <row r="858372" spans="12:12">
      <c r="L858372" s="127"/>
    </row>
    <row r="858373" spans="12:12">
      <c r="L858373" s="127"/>
    </row>
    <row r="858374" spans="12:12">
      <c r="L858374" s="127"/>
    </row>
    <row r="858375" spans="12:12">
      <c r="L858375" s="127"/>
    </row>
    <row r="858376" spans="12:12">
      <c r="L858376" s="127"/>
    </row>
    <row r="858377" spans="12:12">
      <c r="L858377" s="127"/>
    </row>
    <row r="858378" spans="12:12">
      <c r="L858378" s="127"/>
    </row>
    <row r="858379" spans="12:12">
      <c r="L858379" s="127"/>
    </row>
    <row r="858380" spans="12:12">
      <c r="L858380" s="127"/>
    </row>
    <row r="858381" spans="12:12">
      <c r="L858381" s="127"/>
    </row>
    <row r="858382" spans="12:12">
      <c r="L858382" s="127"/>
    </row>
    <row r="858383" spans="12:12">
      <c r="L858383" s="127"/>
    </row>
    <row r="858384" spans="12:12">
      <c r="L858384" s="127"/>
    </row>
    <row r="858385" spans="12:12">
      <c r="L858385" s="127"/>
    </row>
    <row r="858386" spans="12:12">
      <c r="L858386" s="127"/>
    </row>
    <row r="858387" spans="12:12">
      <c r="L858387" s="127"/>
    </row>
    <row r="858388" spans="12:12">
      <c r="L858388" s="127"/>
    </row>
    <row r="858389" spans="12:12">
      <c r="L858389" s="127"/>
    </row>
    <row r="858390" spans="12:12">
      <c r="L858390" s="127"/>
    </row>
    <row r="858391" spans="12:12">
      <c r="L858391" s="127"/>
    </row>
    <row r="858392" spans="12:12">
      <c r="L858392" s="127"/>
    </row>
    <row r="858393" spans="12:12">
      <c r="L858393" s="127"/>
    </row>
    <row r="858394" spans="12:12">
      <c r="L858394" s="127"/>
    </row>
    <row r="858395" spans="12:12">
      <c r="L858395" s="127"/>
    </row>
    <row r="858396" spans="12:12">
      <c r="L858396" s="127"/>
    </row>
    <row r="858397" spans="12:12">
      <c r="L858397" s="127"/>
    </row>
    <row r="858398" spans="12:12">
      <c r="L858398" s="127"/>
    </row>
    <row r="858399" spans="12:12">
      <c r="L858399" s="127"/>
    </row>
    <row r="858400" spans="12:12">
      <c r="L858400" s="127"/>
    </row>
    <row r="858401" spans="12:12">
      <c r="L858401" s="127"/>
    </row>
    <row r="858402" spans="12:12">
      <c r="L858402" s="127"/>
    </row>
    <row r="858403" spans="12:12">
      <c r="L858403" s="127"/>
    </row>
    <row r="858404" spans="12:12">
      <c r="L858404" s="127"/>
    </row>
    <row r="858405" spans="12:12">
      <c r="L858405" s="127"/>
    </row>
    <row r="858406" spans="12:12">
      <c r="L858406" s="127"/>
    </row>
    <row r="858407" spans="12:12">
      <c r="L858407" s="127"/>
    </row>
    <row r="858408" spans="12:12">
      <c r="L858408" s="127"/>
    </row>
    <row r="858409" spans="12:12">
      <c r="L858409" s="127"/>
    </row>
    <row r="858410" spans="12:12">
      <c r="L858410" s="127"/>
    </row>
    <row r="858411" spans="12:12">
      <c r="L858411" s="127"/>
    </row>
    <row r="858412" spans="12:12">
      <c r="L858412" s="127"/>
    </row>
    <row r="858413" spans="12:12">
      <c r="L858413" s="127"/>
    </row>
    <row r="858414" spans="12:12">
      <c r="L858414" s="127"/>
    </row>
    <row r="858415" spans="12:12">
      <c r="L858415" s="127"/>
    </row>
    <row r="858416" spans="12:12">
      <c r="L858416" s="127"/>
    </row>
    <row r="858417" spans="12:12">
      <c r="L858417" s="127"/>
    </row>
    <row r="858418" spans="12:12">
      <c r="L858418" s="127"/>
    </row>
    <row r="858419" spans="12:12">
      <c r="L858419" s="127"/>
    </row>
    <row r="858420" spans="12:12">
      <c r="L858420" s="127"/>
    </row>
    <row r="858421" spans="12:12">
      <c r="L858421" s="127"/>
    </row>
    <row r="858422" spans="12:12">
      <c r="L858422" s="127"/>
    </row>
    <row r="858423" spans="12:12">
      <c r="L858423" s="127"/>
    </row>
    <row r="858424" spans="12:12">
      <c r="L858424" s="127"/>
    </row>
    <row r="858425" spans="12:12">
      <c r="L858425" s="127"/>
    </row>
    <row r="858426" spans="12:12">
      <c r="L858426" s="127"/>
    </row>
    <row r="858427" spans="12:12">
      <c r="L858427" s="127"/>
    </row>
    <row r="858428" spans="12:12">
      <c r="L858428" s="127"/>
    </row>
    <row r="858429" spans="12:12">
      <c r="L858429" s="127"/>
    </row>
    <row r="858430" spans="12:12">
      <c r="L858430" s="127"/>
    </row>
    <row r="858431" spans="12:12">
      <c r="L858431" s="127"/>
    </row>
    <row r="858432" spans="12:12">
      <c r="L858432" s="127"/>
    </row>
    <row r="858433" spans="12:12">
      <c r="L858433" s="127"/>
    </row>
    <row r="858434" spans="12:12">
      <c r="L858434" s="127"/>
    </row>
    <row r="858435" spans="12:12">
      <c r="L858435" s="127"/>
    </row>
    <row r="858436" spans="12:12">
      <c r="L858436" s="127"/>
    </row>
    <row r="858437" spans="12:12">
      <c r="L858437" s="127"/>
    </row>
    <row r="858438" spans="12:12">
      <c r="L858438" s="127"/>
    </row>
    <row r="858439" spans="12:12">
      <c r="L858439" s="127"/>
    </row>
    <row r="858440" spans="12:12">
      <c r="L858440" s="127"/>
    </row>
    <row r="858441" spans="12:12">
      <c r="L858441" s="127"/>
    </row>
    <row r="858442" spans="12:12">
      <c r="L858442" s="127"/>
    </row>
    <row r="858443" spans="12:12">
      <c r="L858443" s="127"/>
    </row>
    <row r="858444" spans="12:12">
      <c r="L858444" s="127"/>
    </row>
    <row r="858445" spans="12:12">
      <c r="L858445" s="127"/>
    </row>
    <row r="858446" spans="12:12">
      <c r="L858446" s="127"/>
    </row>
    <row r="858447" spans="12:12">
      <c r="L858447" s="127"/>
    </row>
    <row r="858448" spans="12:12">
      <c r="L858448" s="127"/>
    </row>
    <row r="858449" spans="12:12">
      <c r="L858449" s="127"/>
    </row>
    <row r="858450" spans="12:12">
      <c r="L858450" s="127"/>
    </row>
    <row r="858451" spans="12:12">
      <c r="L858451" s="127"/>
    </row>
    <row r="858452" spans="12:12">
      <c r="L858452" s="127"/>
    </row>
    <row r="858453" spans="12:12">
      <c r="L858453" s="127"/>
    </row>
    <row r="858454" spans="12:12">
      <c r="L858454" s="127"/>
    </row>
    <row r="858455" spans="12:12">
      <c r="L858455" s="127"/>
    </row>
    <row r="858456" spans="12:12">
      <c r="L858456" s="127"/>
    </row>
    <row r="858457" spans="12:12">
      <c r="L858457" s="127"/>
    </row>
    <row r="858458" spans="12:12">
      <c r="L858458" s="127"/>
    </row>
    <row r="858459" spans="12:12">
      <c r="L858459" s="127"/>
    </row>
    <row r="858460" spans="12:12">
      <c r="L858460" s="127"/>
    </row>
    <row r="858461" spans="12:12">
      <c r="L858461" s="127"/>
    </row>
    <row r="858462" spans="12:12">
      <c r="L858462" s="127"/>
    </row>
    <row r="858463" spans="12:12">
      <c r="L858463" s="127"/>
    </row>
    <row r="858464" spans="12:12">
      <c r="L858464" s="127"/>
    </row>
    <row r="858465" spans="12:12">
      <c r="L858465" s="127"/>
    </row>
    <row r="858466" spans="12:12">
      <c r="L858466" s="127"/>
    </row>
    <row r="858467" spans="12:12">
      <c r="L858467" s="127"/>
    </row>
    <row r="858468" spans="12:12">
      <c r="L858468" s="127"/>
    </row>
    <row r="858469" spans="12:12">
      <c r="L858469" s="127"/>
    </row>
    <row r="858470" spans="12:12">
      <c r="L858470" s="127"/>
    </row>
    <row r="858471" spans="12:12">
      <c r="L858471" s="127"/>
    </row>
    <row r="858472" spans="12:12">
      <c r="L858472" s="127"/>
    </row>
    <row r="858473" spans="12:12">
      <c r="L858473" s="127"/>
    </row>
    <row r="858474" spans="12:12">
      <c r="L858474" s="127"/>
    </row>
    <row r="858475" spans="12:12">
      <c r="L858475" s="127"/>
    </row>
    <row r="858476" spans="12:12">
      <c r="L858476" s="127"/>
    </row>
    <row r="858477" spans="12:12">
      <c r="L858477" s="127"/>
    </row>
    <row r="858478" spans="12:12">
      <c r="L858478" s="127"/>
    </row>
    <row r="858479" spans="12:12">
      <c r="L858479" s="127"/>
    </row>
    <row r="858480" spans="12:12">
      <c r="L858480" s="127"/>
    </row>
    <row r="858481" spans="12:12">
      <c r="L858481" s="127"/>
    </row>
    <row r="858482" spans="12:12">
      <c r="L858482" s="127"/>
    </row>
    <row r="858483" spans="12:12">
      <c r="L858483" s="127"/>
    </row>
    <row r="858484" spans="12:12">
      <c r="L858484" s="127"/>
    </row>
    <row r="858485" spans="12:12">
      <c r="L858485" s="127"/>
    </row>
    <row r="858486" spans="12:12">
      <c r="L858486" s="127"/>
    </row>
    <row r="858487" spans="12:12">
      <c r="L858487" s="127"/>
    </row>
    <row r="858488" spans="12:12">
      <c r="L858488" s="127"/>
    </row>
    <row r="858489" spans="12:12">
      <c r="L858489" s="127"/>
    </row>
    <row r="858490" spans="12:12">
      <c r="L858490" s="127"/>
    </row>
    <row r="858491" spans="12:12">
      <c r="L858491" s="127"/>
    </row>
    <row r="858492" spans="12:12">
      <c r="L858492" s="127"/>
    </row>
    <row r="858493" spans="12:12">
      <c r="L858493" s="127"/>
    </row>
    <row r="858494" spans="12:12">
      <c r="L858494" s="127"/>
    </row>
    <row r="858495" spans="12:12">
      <c r="L858495" s="127"/>
    </row>
    <row r="858496" spans="12:12">
      <c r="L858496" s="127"/>
    </row>
    <row r="858497" spans="12:12">
      <c r="L858497" s="127"/>
    </row>
    <row r="858498" spans="12:12">
      <c r="L858498" s="127"/>
    </row>
    <row r="858499" spans="12:12">
      <c r="L858499" s="127"/>
    </row>
    <row r="858500" spans="12:12">
      <c r="L858500" s="127"/>
    </row>
    <row r="858501" spans="12:12">
      <c r="L858501" s="127"/>
    </row>
    <row r="858502" spans="12:12">
      <c r="L858502" s="127"/>
    </row>
    <row r="858503" spans="12:12">
      <c r="L858503" s="127"/>
    </row>
    <row r="858504" spans="12:12">
      <c r="L858504" s="127"/>
    </row>
    <row r="858505" spans="12:12">
      <c r="L858505" s="127"/>
    </row>
    <row r="858506" spans="12:12">
      <c r="L858506" s="127"/>
    </row>
    <row r="858507" spans="12:12">
      <c r="L858507" s="127"/>
    </row>
    <row r="858508" spans="12:12">
      <c r="L858508" s="127"/>
    </row>
    <row r="858509" spans="12:12">
      <c r="L858509" s="127"/>
    </row>
    <row r="858510" spans="12:12">
      <c r="L858510" s="127"/>
    </row>
    <row r="858511" spans="12:12">
      <c r="L858511" s="127"/>
    </row>
    <row r="858512" spans="12:12">
      <c r="L858512" s="127"/>
    </row>
    <row r="858513" spans="12:12">
      <c r="L858513" s="127"/>
    </row>
    <row r="858514" spans="12:12">
      <c r="L858514" s="127"/>
    </row>
    <row r="858515" spans="12:12">
      <c r="L858515" s="127"/>
    </row>
    <row r="858516" spans="12:12">
      <c r="L858516" s="127"/>
    </row>
    <row r="858517" spans="12:12">
      <c r="L858517" s="127"/>
    </row>
    <row r="858518" spans="12:12">
      <c r="L858518" s="127"/>
    </row>
    <row r="858519" spans="12:12">
      <c r="L858519" s="127"/>
    </row>
    <row r="858520" spans="12:12">
      <c r="L858520" s="127"/>
    </row>
    <row r="858521" spans="12:12">
      <c r="L858521" s="127"/>
    </row>
    <row r="858522" spans="12:12">
      <c r="L858522" s="127"/>
    </row>
    <row r="858523" spans="12:12">
      <c r="L858523" s="127"/>
    </row>
    <row r="858524" spans="12:12">
      <c r="L858524" s="127"/>
    </row>
    <row r="858525" spans="12:12">
      <c r="L858525" s="127"/>
    </row>
    <row r="858526" spans="12:12">
      <c r="L858526" s="127"/>
    </row>
    <row r="858527" spans="12:12">
      <c r="L858527" s="127"/>
    </row>
    <row r="858528" spans="12:12">
      <c r="L858528" s="127"/>
    </row>
    <row r="858529" spans="12:12">
      <c r="L858529" s="127"/>
    </row>
    <row r="858530" spans="12:12">
      <c r="L858530" s="127"/>
    </row>
    <row r="858531" spans="12:12">
      <c r="L858531" s="127"/>
    </row>
    <row r="858532" spans="12:12">
      <c r="L858532" s="127"/>
    </row>
    <row r="858533" spans="12:12">
      <c r="L858533" s="127"/>
    </row>
    <row r="858534" spans="12:12">
      <c r="L858534" s="127"/>
    </row>
    <row r="858535" spans="12:12">
      <c r="L858535" s="127"/>
    </row>
    <row r="858536" spans="12:12">
      <c r="L858536" s="127"/>
    </row>
    <row r="858537" spans="12:12">
      <c r="L858537" s="127"/>
    </row>
    <row r="858538" spans="12:12">
      <c r="L858538" s="127"/>
    </row>
    <row r="858539" spans="12:12">
      <c r="L858539" s="127"/>
    </row>
    <row r="858540" spans="12:12">
      <c r="L858540" s="127"/>
    </row>
    <row r="858541" spans="12:12">
      <c r="L858541" s="127"/>
    </row>
    <row r="858542" spans="12:12">
      <c r="L858542" s="127"/>
    </row>
    <row r="858543" spans="12:12">
      <c r="L858543" s="127"/>
    </row>
    <row r="858544" spans="12:12">
      <c r="L858544" s="127"/>
    </row>
    <row r="858545" spans="12:12">
      <c r="L858545" s="127"/>
    </row>
    <row r="858546" spans="12:12">
      <c r="L858546" s="127"/>
    </row>
    <row r="858547" spans="12:12">
      <c r="L858547" s="127"/>
    </row>
    <row r="858548" spans="12:12">
      <c r="L858548" s="127"/>
    </row>
    <row r="858549" spans="12:12">
      <c r="L858549" s="127"/>
    </row>
    <row r="858550" spans="12:12">
      <c r="L858550" s="127"/>
    </row>
    <row r="858551" spans="12:12">
      <c r="L858551" s="127"/>
    </row>
    <row r="858552" spans="12:12">
      <c r="L858552" s="127"/>
    </row>
    <row r="858553" spans="12:12">
      <c r="L858553" s="127"/>
    </row>
    <row r="858554" spans="12:12">
      <c r="L858554" s="127"/>
    </row>
    <row r="858555" spans="12:12">
      <c r="L858555" s="127"/>
    </row>
    <row r="858556" spans="12:12">
      <c r="L858556" s="127"/>
    </row>
    <row r="858557" spans="12:12">
      <c r="L858557" s="127"/>
    </row>
    <row r="858558" spans="12:12">
      <c r="L858558" s="127"/>
    </row>
    <row r="858559" spans="12:12">
      <c r="L858559" s="127"/>
    </row>
    <row r="858560" spans="12:12">
      <c r="L858560" s="127"/>
    </row>
    <row r="858561" spans="12:12">
      <c r="L858561" s="127"/>
    </row>
    <row r="858562" spans="12:12">
      <c r="L858562" s="127"/>
    </row>
    <row r="858563" spans="12:12">
      <c r="L858563" s="127"/>
    </row>
    <row r="858564" spans="12:12">
      <c r="L858564" s="127"/>
    </row>
    <row r="858565" spans="12:12">
      <c r="L858565" s="127"/>
    </row>
    <row r="858566" spans="12:12">
      <c r="L858566" s="127"/>
    </row>
    <row r="858567" spans="12:12">
      <c r="L858567" s="127"/>
    </row>
    <row r="858568" spans="12:12">
      <c r="L858568" s="127"/>
    </row>
    <row r="858569" spans="12:12">
      <c r="L858569" s="127"/>
    </row>
    <row r="858570" spans="12:12">
      <c r="L858570" s="127"/>
    </row>
    <row r="858571" spans="12:12">
      <c r="L858571" s="127"/>
    </row>
    <row r="858572" spans="12:12">
      <c r="L858572" s="127"/>
    </row>
    <row r="858573" spans="12:12">
      <c r="L858573" s="127"/>
    </row>
    <row r="858574" spans="12:12">
      <c r="L858574" s="127"/>
    </row>
    <row r="858575" spans="12:12">
      <c r="L858575" s="127"/>
    </row>
    <row r="858576" spans="12:12">
      <c r="L858576" s="127"/>
    </row>
    <row r="858577" spans="12:12">
      <c r="L858577" s="127"/>
    </row>
    <row r="858578" spans="12:12">
      <c r="L858578" s="127"/>
    </row>
    <row r="858579" spans="12:12">
      <c r="L858579" s="127"/>
    </row>
    <row r="858580" spans="12:12">
      <c r="L858580" s="127"/>
    </row>
    <row r="858581" spans="12:12">
      <c r="L858581" s="127"/>
    </row>
    <row r="858582" spans="12:12">
      <c r="L858582" s="127"/>
    </row>
    <row r="858583" spans="12:12">
      <c r="L858583" s="127"/>
    </row>
    <row r="858584" spans="12:12">
      <c r="L858584" s="127"/>
    </row>
    <row r="858585" spans="12:12">
      <c r="L858585" s="127"/>
    </row>
    <row r="858586" spans="12:12">
      <c r="L858586" s="127"/>
    </row>
    <row r="858587" spans="12:12">
      <c r="L858587" s="127"/>
    </row>
    <row r="858588" spans="12:12">
      <c r="L858588" s="127"/>
    </row>
    <row r="858589" spans="12:12">
      <c r="L858589" s="127"/>
    </row>
    <row r="858590" spans="12:12">
      <c r="L858590" s="127"/>
    </row>
    <row r="858591" spans="12:12">
      <c r="L858591" s="127"/>
    </row>
    <row r="858592" spans="12:12">
      <c r="L858592" s="127"/>
    </row>
    <row r="858593" spans="12:12">
      <c r="L858593" s="127"/>
    </row>
    <row r="858594" spans="12:12">
      <c r="L858594" s="127"/>
    </row>
    <row r="858595" spans="12:12">
      <c r="L858595" s="127"/>
    </row>
    <row r="858596" spans="12:12">
      <c r="L858596" s="127"/>
    </row>
    <row r="858597" spans="12:12">
      <c r="L858597" s="127"/>
    </row>
    <row r="858598" spans="12:12">
      <c r="L858598" s="127"/>
    </row>
    <row r="858599" spans="12:12">
      <c r="L858599" s="127"/>
    </row>
    <row r="858600" spans="12:12">
      <c r="L858600" s="127"/>
    </row>
    <row r="858601" spans="12:12">
      <c r="L858601" s="127"/>
    </row>
    <row r="858602" spans="12:12">
      <c r="L858602" s="127"/>
    </row>
    <row r="858603" spans="12:12">
      <c r="L858603" s="127"/>
    </row>
    <row r="858604" spans="12:12">
      <c r="L858604" s="127"/>
    </row>
    <row r="858605" spans="12:12">
      <c r="L858605" s="127"/>
    </row>
    <row r="858606" spans="12:12">
      <c r="L858606" s="127"/>
    </row>
    <row r="858607" spans="12:12">
      <c r="L858607" s="127"/>
    </row>
    <row r="858608" spans="12:12">
      <c r="L858608" s="127"/>
    </row>
    <row r="858609" spans="12:12">
      <c r="L858609" s="127"/>
    </row>
    <row r="858610" spans="12:12">
      <c r="L858610" s="127"/>
    </row>
    <row r="858611" spans="12:12">
      <c r="L858611" s="127"/>
    </row>
    <row r="858612" spans="12:12">
      <c r="L858612" s="127"/>
    </row>
    <row r="858613" spans="12:12">
      <c r="L858613" s="127"/>
    </row>
    <row r="858614" spans="12:12">
      <c r="L858614" s="127"/>
    </row>
    <row r="858615" spans="12:12">
      <c r="L858615" s="127"/>
    </row>
    <row r="858616" spans="12:12">
      <c r="L858616" s="127"/>
    </row>
    <row r="858617" spans="12:12">
      <c r="L858617" s="127"/>
    </row>
    <row r="858618" spans="12:12">
      <c r="L858618" s="127"/>
    </row>
    <row r="858619" spans="12:12">
      <c r="L858619" s="127"/>
    </row>
    <row r="858620" spans="12:12">
      <c r="L858620" s="127"/>
    </row>
    <row r="858621" spans="12:12">
      <c r="L858621" s="127"/>
    </row>
    <row r="858622" spans="12:12">
      <c r="L858622" s="127"/>
    </row>
    <row r="858623" spans="12:12">
      <c r="L858623" s="127"/>
    </row>
    <row r="858624" spans="12:12">
      <c r="L858624" s="127"/>
    </row>
    <row r="858625" spans="12:12">
      <c r="L858625" s="127"/>
    </row>
    <row r="858626" spans="12:12">
      <c r="L858626" s="127"/>
    </row>
    <row r="858627" spans="12:12">
      <c r="L858627" s="127"/>
    </row>
    <row r="858628" spans="12:12">
      <c r="L858628" s="127"/>
    </row>
    <row r="858629" spans="12:12">
      <c r="L858629" s="127"/>
    </row>
    <row r="858630" spans="12:12">
      <c r="L858630" s="127"/>
    </row>
    <row r="858631" spans="12:12">
      <c r="L858631" s="127"/>
    </row>
    <row r="858632" spans="12:12">
      <c r="L858632" s="127"/>
    </row>
    <row r="858633" spans="12:12">
      <c r="L858633" s="127"/>
    </row>
    <row r="858634" spans="12:12">
      <c r="L858634" s="127"/>
    </row>
    <row r="858635" spans="12:12">
      <c r="L858635" s="127"/>
    </row>
    <row r="858636" spans="12:12">
      <c r="L858636" s="127"/>
    </row>
    <row r="858637" spans="12:12">
      <c r="L858637" s="127"/>
    </row>
    <row r="858638" spans="12:12">
      <c r="L858638" s="127"/>
    </row>
    <row r="858639" spans="12:12">
      <c r="L858639" s="127"/>
    </row>
    <row r="858640" spans="12:12">
      <c r="L858640" s="127"/>
    </row>
    <row r="858641" spans="12:12">
      <c r="L858641" s="127"/>
    </row>
    <row r="858642" spans="12:12">
      <c r="L858642" s="127"/>
    </row>
    <row r="858643" spans="12:12">
      <c r="L858643" s="127"/>
    </row>
    <row r="858644" spans="12:12">
      <c r="L858644" s="127"/>
    </row>
    <row r="858645" spans="12:12">
      <c r="L858645" s="127"/>
    </row>
    <row r="858646" spans="12:12">
      <c r="L858646" s="127"/>
    </row>
    <row r="858647" spans="12:12">
      <c r="L858647" s="127"/>
    </row>
    <row r="858648" spans="12:12">
      <c r="L858648" s="127"/>
    </row>
    <row r="858649" spans="12:12">
      <c r="L858649" s="127"/>
    </row>
    <row r="858650" spans="12:12">
      <c r="L858650" s="127"/>
    </row>
    <row r="858651" spans="12:12">
      <c r="L858651" s="127"/>
    </row>
    <row r="858652" spans="12:12">
      <c r="L858652" s="127"/>
    </row>
    <row r="858653" spans="12:12">
      <c r="L858653" s="127"/>
    </row>
    <row r="858654" spans="12:12">
      <c r="L858654" s="127"/>
    </row>
    <row r="858655" spans="12:12">
      <c r="L858655" s="127"/>
    </row>
    <row r="858656" spans="12:12">
      <c r="L858656" s="127"/>
    </row>
    <row r="858657" spans="12:12">
      <c r="L858657" s="127"/>
    </row>
    <row r="858658" spans="12:12">
      <c r="L858658" s="127"/>
    </row>
    <row r="858659" spans="12:12">
      <c r="L858659" s="127"/>
    </row>
    <row r="858660" spans="12:12">
      <c r="L858660" s="127"/>
    </row>
    <row r="858661" spans="12:12">
      <c r="L858661" s="127"/>
    </row>
    <row r="858662" spans="12:12">
      <c r="L858662" s="127"/>
    </row>
    <row r="858663" spans="12:12">
      <c r="L858663" s="127"/>
    </row>
    <row r="858664" spans="12:12">
      <c r="L858664" s="127"/>
    </row>
    <row r="858665" spans="12:12">
      <c r="L858665" s="127"/>
    </row>
    <row r="858666" spans="12:12">
      <c r="L858666" s="127"/>
    </row>
    <row r="858667" spans="12:12">
      <c r="L858667" s="127"/>
    </row>
    <row r="858668" spans="12:12">
      <c r="L858668" s="127"/>
    </row>
    <row r="858669" spans="12:12">
      <c r="L858669" s="127"/>
    </row>
    <row r="858670" spans="12:12">
      <c r="L858670" s="127"/>
    </row>
    <row r="858671" spans="12:12">
      <c r="L858671" s="127"/>
    </row>
    <row r="858672" spans="12:12">
      <c r="L858672" s="127"/>
    </row>
    <row r="858673" spans="12:12">
      <c r="L858673" s="127"/>
    </row>
    <row r="858674" spans="12:12">
      <c r="L858674" s="127"/>
    </row>
    <row r="858675" spans="12:12">
      <c r="L858675" s="127"/>
    </row>
    <row r="858676" spans="12:12">
      <c r="L858676" s="127"/>
    </row>
    <row r="858677" spans="12:12">
      <c r="L858677" s="127"/>
    </row>
    <row r="858678" spans="12:12">
      <c r="L858678" s="127"/>
    </row>
    <row r="858679" spans="12:12">
      <c r="L858679" s="127"/>
    </row>
    <row r="858680" spans="12:12">
      <c r="L858680" s="127"/>
    </row>
    <row r="858681" spans="12:12">
      <c r="L858681" s="127"/>
    </row>
    <row r="858682" spans="12:12">
      <c r="L858682" s="127"/>
    </row>
    <row r="858683" spans="12:12">
      <c r="L858683" s="127"/>
    </row>
    <row r="858684" spans="12:12">
      <c r="L858684" s="127"/>
    </row>
    <row r="858685" spans="12:12">
      <c r="L858685" s="127"/>
    </row>
    <row r="858686" spans="12:12">
      <c r="L858686" s="127"/>
    </row>
    <row r="858687" spans="12:12">
      <c r="L858687" s="127"/>
    </row>
    <row r="858688" spans="12:12">
      <c r="L858688" s="127"/>
    </row>
    <row r="858689" spans="12:12">
      <c r="L858689" s="127"/>
    </row>
    <row r="858690" spans="12:12">
      <c r="L858690" s="127"/>
    </row>
    <row r="858691" spans="12:12">
      <c r="L858691" s="127"/>
    </row>
    <row r="858692" spans="12:12">
      <c r="L858692" s="127"/>
    </row>
    <row r="858693" spans="12:12">
      <c r="L858693" s="127"/>
    </row>
    <row r="858694" spans="12:12">
      <c r="L858694" s="127"/>
    </row>
    <row r="858695" spans="12:12">
      <c r="L858695" s="127"/>
    </row>
    <row r="858696" spans="12:12">
      <c r="L858696" s="127"/>
    </row>
    <row r="858697" spans="12:12">
      <c r="L858697" s="127"/>
    </row>
    <row r="858698" spans="12:12">
      <c r="L858698" s="127"/>
    </row>
    <row r="858699" spans="12:12">
      <c r="L858699" s="127"/>
    </row>
    <row r="858700" spans="12:12">
      <c r="L858700" s="127"/>
    </row>
    <row r="858701" spans="12:12">
      <c r="L858701" s="127"/>
    </row>
    <row r="858702" spans="12:12">
      <c r="L858702" s="127"/>
    </row>
    <row r="858703" spans="12:12">
      <c r="L858703" s="127"/>
    </row>
    <row r="858704" spans="12:12">
      <c r="L858704" s="127"/>
    </row>
    <row r="858705" spans="12:12">
      <c r="L858705" s="127"/>
    </row>
    <row r="858706" spans="12:12">
      <c r="L858706" s="127"/>
    </row>
    <row r="858707" spans="12:12">
      <c r="L858707" s="127"/>
    </row>
    <row r="858708" spans="12:12">
      <c r="L858708" s="127"/>
    </row>
    <row r="858709" spans="12:12">
      <c r="L858709" s="127"/>
    </row>
    <row r="858710" spans="12:12">
      <c r="L858710" s="127"/>
    </row>
    <row r="858711" spans="12:12">
      <c r="L858711" s="127"/>
    </row>
    <row r="858712" spans="12:12">
      <c r="L858712" s="127"/>
    </row>
    <row r="858713" spans="12:12">
      <c r="L858713" s="127"/>
    </row>
    <row r="858714" spans="12:12">
      <c r="L858714" s="127"/>
    </row>
    <row r="858715" spans="12:12">
      <c r="L858715" s="127"/>
    </row>
    <row r="858716" spans="12:12">
      <c r="L858716" s="127"/>
    </row>
    <row r="858717" spans="12:12">
      <c r="L858717" s="127"/>
    </row>
    <row r="858718" spans="12:12">
      <c r="L858718" s="127"/>
    </row>
    <row r="858719" spans="12:12">
      <c r="L858719" s="127"/>
    </row>
    <row r="858720" spans="12:12">
      <c r="L858720" s="127"/>
    </row>
    <row r="858721" spans="12:12">
      <c r="L858721" s="127"/>
    </row>
    <row r="858722" spans="12:12">
      <c r="L858722" s="127"/>
    </row>
    <row r="858723" spans="12:12">
      <c r="L858723" s="127"/>
    </row>
    <row r="858724" spans="12:12">
      <c r="L858724" s="127"/>
    </row>
    <row r="858725" spans="12:12">
      <c r="L858725" s="127"/>
    </row>
    <row r="858726" spans="12:12">
      <c r="L858726" s="127"/>
    </row>
    <row r="858727" spans="12:12">
      <c r="L858727" s="127"/>
    </row>
    <row r="858728" spans="12:12">
      <c r="L858728" s="127"/>
    </row>
    <row r="858729" spans="12:12">
      <c r="L858729" s="127"/>
    </row>
    <row r="858730" spans="12:12">
      <c r="L858730" s="127"/>
    </row>
    <row r="858731" spans="12:12">
      <c r="L858731" s="127"/>
    </row>
    <row r="858732" spans="12:12">
      <c r="L858732" s="127"/>
    </row>
    <row r="858733" spans="12:12">
      <c r="L858733" s="127"/>
    </row>
    <row r="858734" spans="12:12">
      <c r="L858734" s="127"/>
    </row>
    <row r="858735" spans="12:12">
      <c r="L858735" s="127"/>
    </row>
    <row r="858736" spans="12:12">
      <c r="L858736" s="127"/>
    </row>
    <row r="858737" spans="12:12">
      <c r="L858737" s="127"/>
    </row>
    <row r="858738" spans="12:12">
      <c r="L858738" s="127"/>
    </row>
    <row r="858739" spans="12:12">
      <c r="L858739" s="127"/>
    </row>
    <row r="858740" spans="12:12">
      <c r="L858740" s="127"/>
    </row>
    <row r="858741" spans="12:12">
      <c r="L858741" s="127"/>
    </row>
    <row r="858742" spans="12:12">
      <c r="L858742" s="127"/>
    </row>
    <row r="858743" spans="12:12">
      <c r="L858743" s="127"/>
    </row>
    <row r="858744" spans="12:12">
      <c r="L858744" s="127"/>
    </row>
    <row r="858745" spans="12:12">
      <c r="L858745" s="127"/>
    </row>
    <row r="858746" spans="12:12">
      <c r="L858746" s="127"/>
    </row>
    <row r="858747" spans="12:12">
      <c r="L858747" s="127"/>
    </row>
    <row r="858748" spans="12:12">
      <c r="L858748" s="127"/>
    </row>
    <row r="858749" spans="12:12">
      <c r="L858749" s="127"/>
    </row>
    <row r="858750" spans="12:12">
      <c r="L858750" s="127"/>
    </row>
    <row r="858751" spans="12:12">
      <c r="L858751" s="127"/>
    </row>
    <row r="858752" spans="12:12">
      <c r="L858752" s="127"/>
    </row>
    <row r="858753" spans="12:12">
      <c r="L858753" s="127"/>
    </row>
    <row r="858754" spans="12:12">
      <c r="L858754" s="127"/>
    </row>
    <row r="858755" spans="12:12">
      <c r="L858755" s="127"/>
    </row>
    <row r="858756" spans="12:12">
      <c r="L858756" s="127"/>
    </row>
    <row r="858757" spans="12:12">
      <c r="L858757" s="127"/>
    </row>
    <row r="858758" spans="12:12">
      <c r="L858758" s="127"/>
    </row>
    <row r="858759" spans="12:12">
      <c r="L858759" s="127"/>
    </row>
    <row r="858760" spans="12:12">
      <c r="L858760" s="127"/>
    </row>
    <row r="858761" spans="12:12">
      <c r="L858761" s="127"/>
    </row>
    <row r="858762" spans="12:12">
      <c r="L858762" s="127"/>
    </row>
    <row r="858763" spans="12:12">
      <c r="L858763" s="127"/>
    </row>
    <row r="858764" spans="12:12">
      <c r="L858764" s="127"/>
    </row>
    <row r="858765" spans="12:12">
      <c r="L858765" s="127"/>
    </row>
    <row r="858766" spans="12:12">
      <c r="L858766" s="127"/>
    </row>
    <row r="858767" spans="12:12">
      <c r="L858767" s="127"/>
    </row>
    <row r="858768" spans="12:12">
      <c r="L858768" s="127"/>
    </row>
    <row r="858769" spans="12:12">
      <c r="L858769" s="127"/>
    </row>
    <row r="858770" spans="12:12">
      <c r="L858770" s="127"/>
    </row>
    <row r="858771" spans="12:12">
      <c r="L858771" s="127"/>
    </row>
    <row r="858772" spans="12:12">
      <c r="L858772" s="127"/>
    </row>
    <row r="858773" spans="12:12">
      <c r="L858773" s="127"/>
    </row>
    <row r="858774" spans="12:12">
      <c r="L858774" s="127"/>
    </row>
    <row r="858775" spans="12:12">
      <c r="L858775" s="127"/>
    </row>
    <row r="858776" spans="12:12">
      <c r="L858776" s="127"/>
    </row>
    <row r="858777" spans="12:12">
      <c r="L858777" s="127"/>
    </row>
    <row r="858778" spans="12:12">
      <c r="L858778" s="127"/>
    </row>
    <row r="858779" spans="12:12">
      <c r="L858779" s="127"/>
    </row>
    <row r="858780" spans="12:12">
      <c r="L858780" s="127"/>
    </row>
    <row r="858781" spans="12:12">
      <c r="L858781" s="127"/>
    </row>
    <row r="858782" spans="12:12">
      <c r="L858782" s="127"/>
    </row>
    <row r="858783" spans="12:12">
      <c r="L858783" s="127"/>
    </row>
    <row r="858784" spans="12:12">
      <c r="L858784" s="127"/>
    </row>
    <row r="858785" spans="12:12">
      <c r="L858785" s="127"/>
    </row>
    <row r="858786" spans="12:12">
      <c r="L858786" s="127"/>
    </row>
    <row r="858787" spans="12:12">
      <c r="L858787" s="127"/>
    </row>
    <row r="858788" spans="12:12">
      <c r="L858788" s="127"/>
    </row>
    <row r="858789" spans="12:12">
      <c r="L858789" s="127"/>
    </row>
    <row r="858790" spans="12:12">
      <c r="L858790" s="127"/>
    </row>
    <row r="858791" spans="12:12">
      <c r="L858791" s="127"/>
    </row>
    <row r="858792" spans="12:12">
      <c r="L858792" s="127"/>
    </row>
    <row r="858793" spans="12:12">
      <c r="L858793" s="127"/>
    </row>
    <row r="858794" spans="12:12">
      <c r="L858794" s="127"/>
    </row>
    <row r="858795" spans="12:12">
      <c r="L858795" s="127"/>
    </row>
    <row r="858796" spans="12:12">
      <c r="L858796" s="127"/>
    </row>
    <row r="858797" spans="12:12">
      <c r="L858797" s="127"/>
    </row>
    <row r="858798" spans="12:12">
      <c r="L858798" s="127"/>
    </row>
    <row r="858799" spans="12:12">
      <c r="L858799" s="127"/>
    </row>
    <row r="858800" spans="12:12">
      <c r="L858800" s="127"/>
    </row>
    <row r="858801" spans="12:12">
      <c r="L858801" s="127"/>
    </row>
    <row r="858802" spans="12:12">
      <c r="L858802" s="127"/>
    </row>
    <row r="858803" spans="12:12">
      <c r="L858803" s="127"/>
    </row>
    <row r="858804" spans="12:12">
      <c r="L858804" s="127"/>
    </row>
    <row r="858805" spans="12:12">
      <c r="L858805" s="127"/>
    </row>
    <row r="858806" spans="12:12">
      <c r="L858806" s="127"/>
    </row>
    <row r="858807" spans="12:12">
      <c r="L858807" s="127"/>
    </row>
    <row r="858808" spans="12:12">
      <c r="L858808" s="127"/>
    </row>
    <row r="858809" spans="12:12">
      <c r="L858809" s="127"/>
    </row>
    <row r="858810" spans="12:12">
      <c r="L858810" s="127"/>
    </row>
    <row r="858811" spans="12:12">
      <c r="L858811" s="127"/>
    </row>
    <row r="858812" spans="12:12">
      <c r="L858812" s="127"/>
    </row>
    <row r="858813" spans="12:12">
      <c r="L858813" s="127"/>
    </row>
    <row r="858814" spans="12:12">
      <c r="L858814" s="127"/>
    </row>
    <row r="858815" spans="12:12">
      <c r="L858815" s="127"/>
    </row>
    <row r="858816" spans="12:12">
      <c r="L858816" s="127"/>
    </row>
    <row r="858817" spans="12:12">
      <c r="L858817" s="127"/>
    </row>
    <row r="858818" spans="12:12">
      <c r="L858818" s="127"/>
    </row>
    <row r="858819" spans="12:12">
      <c r="L858819" s="127"/>
    </row>
    <row r="858820" spans="12:12">
      <c r="L858820" s="127"/>
    </row>
    <row r="858821" spans="12:12">
      <c r="L858821" s="127"/>
    </row>
    <row r="858822" spans="12:12">
      <c r="L858822" s="127"/>
    </row>
    <row r="858823" spans="12:12">
      <c r="L858823" s="127"/>
    </row>
    <row r="858824" spans="12:12">
      <c r="L858824" s="127"/>
    </row>
    <row r="858825" spans="12:12">
      <c r="L858825" s="127"/>
    </row>
    <row r="858826" spans="12:12">
      <c r="L858826" s="127"/>
    </row>
    <row r="858827" spans="12:12">
      <c r="L858827" s="127"/>
    </row>
    <row r="858828" spans="12:12">
      <c r="L858828" s="127"/>
    </row>
    <row r="858829" spans="12:12">
      <c r="L858829" s="127"/>
    </row>
    <row r="858830" spans="12:12">
      <c r="L858830" s="127"/>
    </row>
    <row r="858831" spans="12:12">
      <c r="L858831" s="127"/>
    </row>
    <row r="858832" spans="12:12">
      <c r="L858832" s="127"/>
    </row>
    <row r="858833" spans="12:12">
      <c r="L858833" s="127"/>
    </row>
    <row r="858834" spans="12:12">
      <c r="L858834" s="127"/>
    </row>
    <row r="858835" spans="12:12">
      <c r="L858835" s="127"/>
    </row>
    <row r="858836" spans="12:12">
      <c r="L858836" s="127"/>
    </row>
    <row r="858837" spans="12:12">
      <c r="L858837" s="127"/>
    </row>
    <row r="858838" spans="12:12">
      <c r="L858838" s="127"/>
    </row>
    <row r="858839" spans="12:12">
      <c r="L858839" s="127"/>
    </row>
    <row r="858840" spans="12:12">
      <c r="L858840" s="127"/>
    </row>
    <row r="858841" spans="12:12">
      <c r="L858841" s="127"/>
    </row>
    <row r="858842" spans="12:12">
      <c r="L858842" s="127"/>
    </row>
    <row r="858843" spans="12:12">
      <c r="L858843" s="127"/>
    </row>
    <row r="858844" spans="12:12">
      <c r="L858844" s="127"/>
    </row>
    <row r="858845" spans="12:12">
      <c r="L858845" s="127"/>
    </row>
    <row r="858846" spans="12:12">
      <c r="L858846" s="127"/>
    </row>
    <row r="858847" spans="12:12">
      <c r="L858847" s="127"/>
    </row>
    <row r="858848" spans="12:12">
      <c r="L858848" s="127"/>
    </row>
    <row r="858849" spans="12:12">
      <c r="L858849" s="127"/>
    </row>
    <row r="858850" spans="12:12">
      <c r="L858850" s="127"/>
    </row>
    <row r="858851" spans="12:12">
      <c r="L858851" s="127"/>
    </row>
    <row r="858852" spans="12:12">
      <c r="L858852" s="127"/>
    </row>
    <row r="858853" spans="12:12">
      <c r="L858853" s="127"/>
    </row>
    <row r="858854" spans="12:12">
      <c r="L858854" s="127"/>
    </row>
    <row r="858855" spans="12:12">
      <c r="L858855" s="127"/>
    </row>
    <row r="858856" spans="12:12">
      <c r="L858856" s="127"/>
    </row>
    <row r="858857" spans="12:12">
      <c r="L858857" s="127"/>
    </row>
    <row r="858858" spans="12:12">
      <c r="L858858" s="127"/>
    </row>
    <row r="858859" spans="12:12">
      <c r="L858859" s="127"/>
    </row>
    <row r="858860" spans="12:12">
      <c r="L858860" s="127"/>
    </row>
    <row r="858861" spans="12:12">
      <c r="L858861" s="127"/>
    </row>
    <row r="858862" spans="12:12">
      <c r="L858862" s="127"/>
    </row>
    <row r="858863" spans="12:12">
      <c r="L858863" s="127"/>
    </row>
    <row r="858864" spans="12:12">
      <c r="L858864" s="127"/>
    </row>
    <row r="858865" spans="12:12">
      <c r="L858865" s="127"/>
    </row>
    <row r="858866" spans="12:12">
      <c r="L858866" s="127"/>
    </row>
    <row r="858867" spans="12:12">
      <c r="L858867" s="127"/>
    </row>
    <row r="858868" spans="12:12">
      <c r="L858868" s="127"/>
    </row>
    <row r="858869" spans="12:12">
      <c r="L858869" s="127"/>
    </row>
    <row r="858870" spans="12:12">
      <c r="L858870" s="127"/>
    </row>
    <row r="858871" spans="12:12">
      <c r="L858871" s="127"/>
    </row>
    <row r="858872" spans="12:12">
      <c r="L858872" s="127"/>
    </row>
    <row r="858873" spans="12:12">
      <c r="L858873" s="127"/>
    </row>
    <row r="858874" spans="12:12">
      <c r="L858874" s="127"/>
    </row>
    <row r="858875" spans="12:12">
      <c r="L858875" s="127"/>
    </row>
    <row r="858876" spans="12:12">
      <c r="L858876" s="127"/>
    </row>
    <row r="858877" spans="12:12">
      <c r="L858877" s="127"/>
    </row>
    <row r="858878" spans="12:12">
      <c r="L858878" s="127"/>
    </row>
    <row r="858879" spans="12:12">
      <c r="L858879" s="127"/>
    </row>
    <row r="858880" spans="12:12">
      <c r="L858880" s="127"/>
    </row>
    <row r="858881" spans="12:12">
      <c r="L858881" s="127"/>
    </row>
    <row r="858882" spans="12:12">
      <c r="L858882" s="127"/>
    </row>
    <row r="858883" spans="12:12">
      <c r="L858883" s="127"/>
    </row>
    <row r="858884" spans="12:12">
      <c r="L858884" s="127"/>
    </row>
    <row r="858885" spans="12:12">
      <c r="L858885" s="127"/>
    </row>
    <row r="858886" spans="12:12">
      <c r="L858886" s="127"/>
    </row>
    <row r="858887" spans="12:12">
      <c r="L858887" s="127"/>
    </row>
    <row r="858888" spans="12:12">
      <c r="L858888" s="127"/>
    </row>
    <row r="858889" spans="12:12">
      <c r="L858889" s="127"/>
    </row>
    <row r="858890" spans="12:12">
      <c r="L858890" s="127"/>
    </row>
    <row r="858891" spans="12:12">
      <c r="L858891" s="127"/>
    </row>
    <row r="858892" spans="12:12">
      <c r="L858892" s="127"/>
    </row>
    <row r="858893" spans="12:12">
      <c r="L858893" s="127"/>
    </row>
    <row r="858894" spans="12:12">
      <c r="L858894" s="127"/>
    </row>
    <row r="858895" spans="12:12">
      <c r="L858895" s="127"/>
    </row>
    <row r="858896" spans="12:12">
      <c r="L858896" s="127"/>
    </row>
    <row r="858897" spans="12:12">
      <c r="L858897" s="127"/>
    </row>
    <row r="858898" spans="12:12">
      <c r="L858898" s="127"/>
    </row>
    <row r="858899" spans="12:12">
      <c r="L858899" s="127"/>
    </row>
    <row r="858900" spans="12:12">
      <c r="L858900" s="127"/>
    </row>
    <row r="858901" spans="12:12">
      <c r="L858901" s="127"/>
    </row>
    <row r="858902" spans="12:12">
      <c r="L858902" s="127"/>
    </row>
    <row r="858903" spans="12:12">
      <c r="L858903" s="127"/>
    </row>
    <row r="858904" spans="12:12">
      <c r="L858904" s="127"/>
    </row>
    <row r="858905" spans="12:12">
      <c r="L858905" s="127"/>
    </row>
    <row r="858906" spans="12:12">
      <c r="L858906" s="127"/>
    </row>
    <row r="858907" spans="12:12">
      <c r="L858907" s="127"/>
    </row>
    <row r="858908" spans="12:12">
      <c r="L858908" s="127"/>
    </row>
    <row r="858909" spans="12:12">
      <c r="L858909" s="127"/>
    </row>
    <row r="858910" spans="12:12">
      <c r="L858910" s="127"/>
    </row>
    <row r="858911" spans="12:12">
      <c r="L858911" s="127"/>
    </row>
    <row r="858912" spans="12:12">
      <c r="L858912" s="127"/>
    </row>
    <row r="858913" spans="12:12">
      <c r="L858913" s="127"/>
    </row>
    <row r="858914" spans="12:12">
      <c r="L858914" s="127"/>
    </row>
    <row r="858915" spans="12:12">
      <c r="L858915" s="127"/>
    </row>
    <row r="858916" spans="12:12">
      <c r="L858916" s="127"/>
    </row>
    <row r="858917" spans="12:12">
      <c r="L858917" s="127"/>
    </row>
    <row r="858918" spans="12:12">
      <c r="L858918" s="127"/>
    </row>
    <row r="858919" spans="12:12">
      <c r="L858919" s="127"/>
    </row>
    <row r="858920" spans="12:12">
      <c r="L858920" s="127"/>
    </row>
    <row r="858921" spans="12:12">
      <c r="L858921" s="127"/>
    </row>
    <row r="858922" spans="12:12">
      <c r="L858922" s="127"/>
    </row>
    <row r="858923" spans="12:12">
      <c r="L858923" s="127"/>
    </row>
    <row r="858924" spans="12:12">
      <c r="L858924" s="127"/>
    </row>
    <row r="858925" spans="12:12">
      <c r="L858925" s="127"/>
    </row>
    <row r="858926" spans="12:12">
      <c r="L858926" s="127"/>
    </row>
    <row r="858927" spans="12:12">
      <c r="L858927" s="127"/>
    </row>
    <row r="858928" spans="12:12">
      <c r="L858928" s="127"/>
    </row>
    <row r="858929" spans="12:12">
      <c r="L858929" s="127"/>
    </row>
    <row r="858930" spans="12:12">
      <c r="L858930" s="127"/>
    </row>
    <row r="858931" spans="12:12">
      <c r="L858931" s="127"/>
    </row>
    <row r="858932" spans="12:12">
      <c r="L858932" s="127"/>
    </row>
    <row r="858933" spans="12:12">
      <c r="L858933" s="127"/>
    </row>
    <row r="858934" spans="12:12">
      <c r="L858934" s="127"/>
    </row>
    <row r="858935" spans="12:12">
      <c r="L858935" s="127"/>
    </row>
    <row r="858936" spans="12:12">
      <c r="L858936" s="127"/>
    </row>
    <row r="858937" spans="12:12">
      <c r="L858937" s="127"/>
    </row>
    <row r="858938" spans="12:12">
      <c r="L858938" s="127"/>
    </row>
    <row r="858939" spans="12:12">
      <c r="L858939" s="127"/>
    </row>
    <row r="858940" spans="12:12">
      <c r="L858940" s="127"/>
    </row>
    <row r="858941" spans="12:12">
      <c r="L858941" s="127"/>
    </row>
    <row r="858942" spans="12:12">
      <c r="L858942" s="127"/>
    </row>
    <row r="858943" spans="12:12">
      <c r="L858943" s="127"/>
    </row>
    <row r="858944" spans="12:12">
      <c r="L858944" s="127"/>
    </row>
    <row r="858945" spans="12:12">
      <c r="L858945" s="127"/>
    </row>
    <row r="858946" spans="12:12">
      <c r="L858946" s="127"/>
    </row>
    <row r="858947" spans="12:12">
      <c r="L858947" s="127"/>
    </row>
    <row r="858948" spans="12:12">
      <c r="L858948" s="127"/>
    </row>
    <row r="858949" spans="12:12">
      <c r="L858949" s="127"/>
    </row>
    <row r="858950" spans="12:12">
      <c r="L858950" s="127"/>
    </row>
    <row r="858951" spans="12:12">
      <c r="L858951" s="127"/>
    </row>
    <row r="858952" spans="12:12">
      <c r="L858952" s="127"/>
    </row>
    <row r="858953" spans="12:12">
      <c r="L858953" s="127"/>
    </row>
    <row r="858954" spans="12:12">
      <c r="L858954" s="127"/>
    </row>
    <row r="858955" spans="12:12">
      <c r="L858955" s="127"/>
    </row>
    <row r="858956" spans="12:12">
      <c r="L858956" s="127"/>
    </row>
    <row r="858957" spans="12:12">
      <c r="L858957" s="127"/>
    </row>
    <row r="858958" spans="12:12">
      <c r="L858958" s="127"/>
    </row>
    <row r="858959" spans="12:12">
      <c r="L858959" s="127"/>
    </row>
    <row r="858960" spans="12:12">
      <c r="L858960" s="127"/>
    </row>
    <row r="858961" spans="12:12">
      <c r="L858961" s="127"/>
    </row>
    <row r="858962" spans="12:12">
      <c r="L858962" s="127"/>
    </row>
    <row r="858963" spans="12:12">
      <c r="L858963" s="127"/>
    </row>
    <row r="858964" spans="12:12">
      <c r="L858964" s="127"/>
    </row>
    <row r="858965" spans="12:12">
      <c r="L858965" s="127"/>
    </row>
    <row r="858966" spans="12:12">
      <c r="L858966" s="127"/>
    </row>
    <row r="858967" spans="12:12">
      <c r="L858967" s="127"/>
    </row>
    <row r="858968" spans="12:12">
      <c r="L858968" s="127"/>
    </row>
    <row r="858969" spans="12:12">
      <c r="L858969" s="127"/>
    </row>
    <row r="858970" spans="12:12">
      <c r="L858970" s="127"/>
    </row>
    <row r="858971" spans="12:12">
      <c r="L858971" s="127"/>
    </row>
    <row r="858972" spans="12:12">
      <c r="L858972" s="127"/>
    </row>
    <row r="858973" spans="12:12">
      <c r="L858973" s="127"/>
    </row>
    <row r="858974" spans="12:12">
      <c r="L858974" s="127"/>
    </row>
    <row r="858975" spans="12:12">
      <c r="L858975" s="127"/>
    </row>
    <row r="858976" spans="12:12">
      <c r="L858976" s="127"/>
    </row>
    <row r="858977" spans="12:12">
      <c r="L858977" s="127"/>
    </row>
    <row r="858978" spans="12:12">
      <c r="L858978" s="127"/>
    </row>
    <row r="858979" spans="12:12">
      <c r="L858979" s="127"/>
    </row>
    <row r="858980" spans="12:12">
      <c r="L858980" s="127"/>
    </row>
    <row r="858981" spans="12:12">
      <c r="L858981" s="127"/>
    </row>
    <row r="858982" spans="12:12">
      <c r="L858982" s="127"/>
    </row>
    <row r="858983" spans="12:12">
      <c r="L858983" s="127"/>
    </row>
    <row r="858984" spans="12:12">
      <c r="L858984" s="127"/>
    </row>
    <row r="858985" spans="12:12">
      <c r="L858985" s="127"/>
    </row>
    <row r="858986" spans="12:12">
      <c r="L858986" s="127"/>
    </row>
    <row r="858987" spans="12:12">
      <c r="L858987" s="127"/>
    </row>
    <row r="858988" spans="12:12">
      <c r="L858988" s="127"/>
    </row>
    <row r="858989" spans="12:12">
      <c r="L858989" s="127"/>
    </row>
    <row r="858990" spans="12:12">
      <c r="L858990" s="127"/>
    </row>
    <row r="858991" spans="12:12">
      <c r="L858991" s="127"/>
    </row>
    <row r="858992" spans="12:12">
      <c r="L858992" s="127"/>
    </row>
    <row r="858993" spans="12:12">
      <c r="L858993" s="127"/>
    </row>
    <row r="858994" spans="12:12">
      <c r="L858994" s="127"/>
    </row>
    <row r="858995" spans="12:12">
      <c r="L858995" s="127"/>
    </row>
    <row r="858996" spans="12:12">
      <c r="L858996" s="127"/>
    </row>
    <row r="858997" spans="12:12">
      <c r="L858997" s="127"/>
    </row>
    <row r="858998" spans="12:12">
      <c r="L858998" s="127"/>
    </row>
    <row r="858999" spans="12:12">
      <c r="L858999" s="127"/>
    </row>
    <row r="859000" spans="12:12">
      <c r="L859000" s="127"/>
    </row>
    <row r="859001" spans="12:12">
      <c r="L859001" s="127"/>
    </row>
    <row r="859002" spans="12:12">
      <c r="L859002" s="127"/>
    </row>
    <row r="859003" spans="12:12">
      <c r="L859003" s="127"/>
    </row>
    <row r="859004" spans="12:12">
      <c r="L859004" s="127"/>
    </row>
    <row r="859005" spans="12:12">
      <c r="L859005" s="127"/>
    </row>
    <row r="859006" spans="12:12">
      <c r="L859006" s="127"/>
    </row>
    <row r="859007" spans="12:12">
      <c r="L859007" s="127"/>
    </row>
    <row r="859008" spans="12:12">
      <c r="L859008" s="127"/>
    </row>
    <row r="859009" spans="12:12">
      <c r="L859009" s="127"/>
    </row>
    <row r="859010" spans="12:12">
      <c r="L859010" s="127"/>
    </row>
    <row r="859011" spans="12:12">
      <c r="L859011" s="127"/>
    </row>
    <row r="859012" spans="12:12">
      <c r="L859012" s="127"/>
    </row>
    <row r="859013" spans="12:12">
      <c r="L859013" s="127"/>
    </row>
    <row r="859014" spans="12:12">
      <c r="L859014" s="127"/>
    </row>
    <row r="859015" spans="12:12">
      <c r="L859015" s="127"/>
    </row>
    <row r="859016" spans="12:12">
      <c r="L859016" s="127"/>
    </row>
    <row r="859017" spans="12:12">
      <c r="L859017" s="127"/>
    </row>
    <row r="859018" spans="12:12">
      <c r="L859018" s="127"/>
    </row>
    <row r="859019" spans="12:12">
      <c r="L859019" s="127"/>
    </row>
    <row r="859020" spans="12:12">
      <c r="L859020" s="127"/>
    </row>
    <row r="859021" spans="12:12">
      <c r="L859021" s="127"/>
    </row>
    <row r="859022" spans="12:12">
      <c r="L859022" s="127"/>
    </row>
    <row r="859023" spans="12:12">
      <c r="L859023" s="127"/>
    </row>
    <row r="859024" spans="12:12">
      <c r="L859024" s="127"/>
    </row>
    <row r="859025" spans="12:12">
      <c r="L859025" s="127"/>
    </row>
    <row r="859026" spans="12:12">
      <c r="L859026" s="127"/>
    </row>
    <row r="859027" spans="12:12">
      <c r="L859027" s="127"/>
    </row>
    <row r="859028" spans="12:12">
      <c r="L859028" s="127"/>
    </row>
    <row r="859029" spans="12:12">
      <c r="L859029" s="127"/>
    </row>
    <row r="859030" spans="12:12">
      <c r="L859030" s="127"/>
    </row>
    <row r="859031" spans="12:12">
      <c r="L859031" s="127"/>
    </row>
    <row r="859032" spans="12:12">
      <c r="L859032" s="127"/>
    </row>
    <row r="859033" spans="12:12">
      <c r="L859033" s="127"/>
    </row>
    <row r="859034" spans="12:12">
      <c r="L859034" s="127"/>
    </row>
    <row r="859035" spans="12:12">
      <c r="L859035" s="127"/>
    </row>
    <row r="859036" spans="12:12">
      <c r="L859036" s="127"/>
    </row>
    <row r="859037" spans="12:12">
      <c r="L859037" s="127"/>
    </row>
    <row r="859038" spans="12:12">
      <c r="L859038" s="127"/>
    </row>
    <row r="859039" spans="12:12">
      <c r="L859039" s="127"/>
    </row>
    <row r="859040" spans="12:12">
      <c r="L859040" s="127"/>
    </row>
    <row r="859041" spans="12:12">
      <c r="L859041" s="127"/>
    </row>
    <row r="859042" spans="12:12">
      <c r="L859042" s="127"/>
    </row>
    <row r="859043" spans="12:12">
      <c r="L859043" s="127"/>
    </row>
    <row r="859044" spans="12:12">
      <c r="L859044" s="127"/>
    </row>
    <row r="859045" spans="12:12">
      <c r="L859045" s="127"/>
    </row>
    <row r="859046" spans="12:12">
      <c r="L859046" s="127"/>
    </row>
    <row r="859047" spans="12:12">
      <c r="L859047" s="127"/>
    </row>
    <row r="859048" spans="12:12">
      <c r="L859048" s="127"/>
    </row>
    <row r="859049" spans="12:12">
      <c r="L859049" s="127"/>
    </row>
    <row r="859050" spans="12:12">
      <c r="L859050" s="127"/>
    </row>
    <row r="859051" spans="12:12">
      <c r="L859051" s="127"/>
    </row>
    <row r="859052" spans="12:12">
      <c r="L859052" s="127"/>
    </row>
    <row r="859053" spans="12:12">
      <c r="L859053" s="127"/>
    </row>
    <row r="859054" spans="12:12">
      <c r="L859054" s="127"/>
    </row>
    <row r="859055" spans="12:12">
      <c r="L859055" s="127"/>
    </row>
    <row r="859056" spans="12:12">
      <c r="L859056" s="127"/>
    </row>
    <row r="859057" spans="12:12">
      <c r="L859057" s="127"/>
    </row>
    <row r="859058" spans="12:12">
      <c r="L859058" s="127"/>
    </row>
    <row r="859059" spans="12:12">
      <c r="L859059" s="127"/>
    </row>
    <row r="859060" spans="12:12">
      <c r="L859060" s="127"/>
    </row>
    <row r="859061" spans="12:12">
      <c r="L859061" s="127"/>
    </row>
    <row r="859062" spans="12:12">
      <c r="L859062" s="127"/>
    </row>
    <row r="859063" spans="12:12">
      <c r="L859063" s="127"/>
    </row>
    <row r="859064" spans="12:12">
      <c r="L859064" s="127"/>
    </row>
    <row r="859065" spans="12:12">
      <c r="L859065" s="127"/>
    </row>
    <row r="859066" spans="12:12">
      <c r="L859066" s="127"/>
    </row>
    <row r="859067" spans="12:12">
      <c r="L859067" s="127"/>
    </row>
    <row r="859068" spans="12:12">
      <c r="L859068" s="127"/>
    </row>
    <row r="859069" spans="12:12">
      <c r="L859069" s="127"/>
    </row>
    <row r="859070" spans="12:12">
      <c r="L859070" s="127"/>
    </row>
    <row r="859071" spans="12:12">
      <c r="L859071" s="127"/>
    </row>
    <row r="859072" spans="12:12">
      <c r="L859072" s="127"/>
    </row>
    <row r="859073" spans="12:12">
      <c r="L859073" s="127"/>
    </row>
    <row r="859074" spans="12:12">
      <c r="L859074" s="127"/>
    </row>
    <row r="859075" spans="12:12">
      <c r="L859075" s="127"/>
    </row>
    <row r="859076" spans="12:12">
      <c r="L859076" s="127"/>
    </row>
    <row r="859077" spans="12:12">
      <c r="L859077" s="127"/>
    </row>
    <row r="859078" spans="12:12">
      <c r="L859078" s="127"/>
    </row>
    <row r="859079" spans="12:12">
      <c r="L859079" s="127"/>
    </row>
    <row r="859080" spans="12:12">
      <c r="L859080" s="127"/>
    </row>
    <row r="859081" spans="12:12">
      <c r="L859081" s="127"/>
    </row>
    <row r="859082" spans="12:12">
      <c r="L859082" s="127"/>
    </row>
    <row r="859083" spans="12:12">
      <c r="L859083" s="127"/>
    </row>
    <row r="859084" spans="12:12">
      <c r="L859084" s="127"/>
    </row>
    <row r="859085" spans="12:12">
      <c r="L859085" s="127"/>
    </row>
    <row r="859086" spans="12:12">
      <c r="L859086" s="127"/>
    </row>
    <row r="859087" spans="12:12">
      <c r="L859087" s="127"/>
    </row>
    <row r="859088" spans="12:12">
      <c r="L859088" s="127"/>
    </row>
    <row r="859089" spans="12:12">
      <c r="L859089" s="127"/>
    </row>
    <row r="859090" spans="12:12">
      <c r="L859090" s="127"/>
    </row>
    <row r="859091" spans="12:12">
      <c r="L859091" s="127"/>
    </row>
    <row r="859092" spans="12:12">
      <c r="L859092" s="127"/>
    </row>
    <row r="859093" spans="12:12">
      <c r="L859093" s="127"/>
    </row>
    <row r="859094" spans="12:12">
      <c r="L859094" s="127"/>
    </row>
    <row r="859095" spans="12:12">
      <c r="L859095" s="127"/>
    </row>
    <row r="859096" spans="12:12">
      <c r="L859096" s="127"/>
    </row>
    <row r="859097" spans="12:12">
      <c r="L859097" s="127"/>
    </row>
    <row r="859098" spans="12:12">
      <c r="L859098" s="127"/>
    </row>
    <row r="859099" spans="12:12">
      <c r="L859099" s="127"/>
    </row>
    <row r="859100" spans="12:12">
      <c r="L859100" s="127"/>
    </row>
    <row r="859101" spans="12:12">
      <c r="L859101" s="127"/>
    </row>
    <row r="859102" spans="12:12">
      <c r="L859102" s="127"/>
    </row>
    <row r="859103" spans="12:12">
      <c r="L859103" s="127"/>
    </row>
    <row r="859104" spans="12:12">
      <c r="L859104" s="127"/>
    </row>
    <row r="859105" spans="12:12">
      <c r="L859105" s="127"/>
    </row>
    <row r="859106" spans="12:12">
      <c r="L859106" s="127"/>
    </row>
    <row r="859107" spans="12:12">
      <c r="L859107" s="127"/>
    </row>
    <row r="859108" spans="12:12">
      <c r="L859108" s="127"/>
    </row>
    <row r="859109" spans="12:12">
      <c r="L859109" s="127"/>
    </row>
    <row r="859110" spans="12:12">
      <c r="L859110" s="127"/>
    </row>
    <row r="859111" spans="12:12">
      <c r="L859111" s="127"/>
    </row>
    <row r="859112" spans="12:12">
      <c r="L859112" s="127"/>
    </row>
    <row r="859113" spans="12:12">
      <c r="L859113" s="127"/>
    </row>
    <row r="859114" spans="12:12">
      <c r="L859114" s="127"/>
    </row>
    <row r="859115" spans="12:12">
      <c r="L859115" s="127"/>
    </row>
    <row r="859116" spans="12:12">
      <c r="L859116" s="127"/>
    </row>
    <row r="859117" spans="12:12">
      <c r="L859117" s="127"/>
    </row>
    <row r="859118" spans="12:12">
      <c r="L859118" s="127"/>
    </row>
    <row r="859119" spans="12:12">
      <c r="L859119" s="127"/>
    </row>
    <row r="859120" spans="12:12">
      <c r="L859120" s="127"/>
    </row>
    <row r="859121" spans="12:12">
      <c r="L859121" s="127"/>
    </row>
    <row r="859122" spans="12:12">
      <c r="L859122" s="127"/>
    </row>
    <row r="859123" spans="12:12">
      <c r="L859123" s="127"/>
    </row>
    <row r="859124" spans="12:12">
      <c r="L859124" s="127"/>
    </row>
    <row r="859125" spans="12:12">
      <c r="L859125" s="127"/>
    </row>
    <row r="859126" spans="12:12">
      <c r="L859126" s="127"/>
    </row>
    <row r="859127" spans="12:12">
      <c r="L859127" s="127"/>
    </row>
    <row r="859128" spans="12:12">
      <c r="L859128" s="127"/>
    </row>
    <row r="859129" spans="12:12">
      <c r="L859129" s="127"/>
    </row>
    <row r="859130" spans="12:12">
      <c r="L859130" s="127"/>
    </row>
    <row r="859131" spans="12:12">
      <c r="L859131" s="127"/>
    </row>
    <row r="859132" spans="12:12">
      <c r="L859132" s="127"/>
    </row>
    <row r="859133" spans="12:12">
      <c r="L859133" s="127"/>
    </row>
    <row r="859134" spans="12:12">
      <c r="L859134" s="127"/>
    </row>
    <row r="859135" spans="12:12">
      <c r="L859135" s="127"/>
    </row>
    <row r="859136" spans="12:12">
      <c r="L859136" s="127"/>
    </row>
    <row r="859137" spans="12:12">
      <c r="L859137" s="127"/>
    </row>
    <row r="859138" spans="12:12">
      <c r="L859138" s="127"/>
    </row>
    <row r="859139" spans="12:12">
      <c r="L859139" s="127"/>
    </row>
    <row r="859140" spans="12:12">
      <c r="L859140" s="127"/>
    </row>
    <row r="859141" spans="12:12">
      <c r="L859141" s="127"/>
    </row>
    <row r="859142" spans="12:12">
      <c r="L859142" s="127"/>
    </row>
    <row r="859143" spans="12:12">
      <c r="L859143" s="127"/>
    </row>
    <row r="859144" spans="12:12">
      <c r="L859144" s="127"/>
    </row>
    <row r="859145" spans="12:12">
      <c r="L859145" s="127"/>
    </row>
    <row r="859146" spans="12:12">
      <c r="L859146" s="127"/>
    </row>
    <row r="859147" spans="12:12">
      <c r="L859147" s="127"/>
    </row>
    <row r="859148" spans="12:12">
      <c r="L859148" s="127"/>
    </row>
    <row r="859149" spans="12:12">
      <c r="L859149" s="127"/>
    </row>
    <row r="859150" spans="12:12">
      <c r="L859150" s="127"/>
    </row>
    <row r="859151" spans="12:12">
      <c r="L859151" s="127"/>
    </row>
    <row r="859152" spans="12:12">
      <c r="L859152" s="127"/>
    </row>
    <row r="859153" spans="12:12">
      <c r="L859153" s="127"/>
    </row>
    <row r="859154" spans="12:12">
      <c r="L859154" s="127"/>
    </row>
    <row r="859155" spans="12:12">
      <c r="L859155" s="127"/>
    </row>
    <row r="859156" spans="12:12">
      <c r="L859156" s="127"/>
    </row>
    <row r="859157" spans="12:12">
      <c r="L859157" s="127"/>
    </row>
    <row r="859158" spans="12:12">
      <c r="L859158" s="127"/>
    </row>
    <row r="859159" spans="12:12">
      <c r="L859159" s="127"/>
    </row>
    <row r="859160" spans="12:12">
      <c r="L859160" s="127"/>
    </row>
    <row r="859161" spans="12:12">
      <c r="L859161" s="127"/>
    </row>
    <row r="859162" spans="12:12">
      <c r="L859162" s="127"/>
    </row>
    <row r="859163" spans="12:12">
      <c r="L859163" s="127"/>
    </row>
    <row r="859164" spans="12:12">
      <c r="L859164" s="127"/>
    </row>
    <row r="859165" spans="12:12">
      <c r="L859165" s="127"/>
    </row>
    <row r="859166" spans="12:12">
      <c r="L859166" s="127"/>
    </row>
    <row r="859167" spans="12:12">
      <c r="L859167" s="127"/>
    </row>
    <row r="859168" spans="12:12">
      <c r="L859168" s="127"/>
    </row>
    <row r="859169" spans="12:12">
      <c r="L859169" s="127"/>
    </row>
    <row r="859170" spans="12:12">
      <c r="L859170" s="127"/>
    </row>
    <row r="859171" spans="12:12">
      <c r="L859171" s="127"/>
    </row>
    <row r="859172" spans="12:12">
      <c r="L859172" s="127"/>
    </row>
    <row r="859173" spans="12:12">
      <c r="L859173" s="127"/>
    </row>
    <row r="859174" spans="12:12">
      <c r="L859174" s="127"/>
    </row>
    <row r="859175" spans="12:12">
      <c r="L859175" s="127"/>
    </row>
    <row r="859176" spans="12:12">
      <c r="L859176" s="127"/>
    </row>
    <row r="859177" spans="12:12">
      <c r="L859177" s="127"/>
    </row>
    <row r="859178" spans="12:12">
      <c r="L859178" s="127"/>
    </row>
    <row r="859179" spans="12:12">
      <c r="L859179" s="127"/>
    </row>
    <row r="859180" spans="12:12">
      <c r="L859180" s="127"/>
    </row>
    <row r="859181" spans="12:12">
      <c r="L859181" s="127"/>
    </row>
    <row r="859182" spans="12:12">
      <c r="L859182" s="127"/>
    </row>
    <row r="859183" spans="12:12">
      <c r="L859183" s="127"/>
    </row>
    <row r="859184" spans="12:12">
      <c r="L859184" s="127"/>
    </row>
    <row r="859185" spans="12:12">
      <c r="L859185" s="127"/>
    </row>
    <row r="859186" spans="12:12">
      <c r="L859186" s="127"/>
    </row>
    <row r="859187" spans="12:12">
      <c r="L859187" s="127"/>
    </row>
    <row r="859188" spans="12:12">
      <c r="L859188" s="127"/>
    </row>
    <row r="859189" spans="12:12">
      <c r="L859189" s="127"/>
    </row>
    <row r="859190" spans="12:12">
      <c r="L859190" s="127"/>
    </row>
    <row r="859191" spans="12:12">
      <c r="L859191" s="127"/>
    </row>
    <row r="859192" spans="12:12">
      <c r="L859192" s="127"/>
    </row>
    <row r="859193" spans="12:12">
      <c r="L859193" s="127"/>
    </row>
    <row r="859194" spans="12:12">
      <c r="L859194" s="127"/>
    </row>
    <row r="859195" spans="12:12">
      <c r="L859195" s="127"/>
    </row>
    <row r="859196" spans="12:12">
      <c r="L859196" s="127"/>
    </row>
    <row r="859197" spans="12:12">
      <c r="L859197" s="127"/>
    </row>
    <row r="859198" spans="12:12">
      <c r="L859198" s="127"/>
    </row>
    <row r="859199" spans="12:12">
      <c r="L859199" s="127"/>
    </row>
    <row r="859200" spans="12:12">
      <c r="L859200" s="127"/>
    </row>
    <row r="859201" spans="12:12">
      <c r="L859201" s="127"/>
    </row>
    <row r="859202" spans="12:12">
      <c r="L859202" s="127"/>
    </row>
    <row r="859203" spans="12:12">
      <c r="L859203" s="127"/>
    </row>
    <row r="859204" spans="12:12">
      <c r="L859204" s="127"/>
    </row>
    <row r="859205" spans="12:12">
      <c r="L859205" s="127"/>
    </row>
    <row r="859206" spans="12:12">
      <c r="L859206" s="127"/>
    </row>
    <row r="859207" spans="12:12">
      <c r="L859207" s="127"/>
    </row>
    <row r="859208" spans="12:12">
      <c r="L859208" s="127"/>
    </row>
    <row r="859209" spans="12:12">
      <c r="L859209" s="127"/>
    </row>
    <row r="859210" spans="12:12">
      <c r="L859210" s="127"/>
    </row>
    <row r="859211" spans="12:12">
      <c r="L859211" s="127"/>
    </row>
    <row r="859212" spans="12:12">
      <c r="L859212" s="127"/>
    </row>
    <row r="859213" spans="12:12">
      <c r="L859213" s="127"/>
    </row>
    <row r="859214" spans="12:12">
      <c r="L859214" s="127"/>
    </row>
    <row r="859215" spans="12:12">
      <c r="L859215" s="127"/>
    </row>
    <row r="859216" spans="12:12">
      <c r="L859216" s="127"/>
    </row>
    <row r="859217" spans="12:12">
      <c r="L859217" s="127"/>
    </row>
    <row r="859218" spans="12:12">
      <c r="L859218" s="127"/>
    </row>
    <row r="859219" spans="12:12">
      <c r="L859219" s="127"/>
    </row>
    <row r="859220" spans="12:12">
      <c r="L859220" s="127"/>
    </row>
    <row r="859221" spans="12:12">
      <c r="L859221" s="127"/>
    </row>
    <row r="859222" spans="12:12">
      <c r="L859222" s="127"/>
    </row>
    <row r="859223" spans="12:12">
      <c r="L859223" s="127"/>
    </row>
    <row r="859224" spans="12:12">
      <c r="L859224" s="127"/>
    </row>
    <row r="859225" spans="12:12">
      <c r="L859225" s="127"/>
    </row>
    <row r="859226" spans="12:12">
      <c r="L859226" s="127"/>
    </row>
    <row r="859227" spans="12:12">
      <c r="L859227" s="127"/>
    </row>
    <row r="859228" spans="12:12">
      <c r="L859228" s="127"/>
    </row>
    <row r="859229" spans="12:12">
      <c r="L859229" s="127"/>
    </row>
    <row r="859230" spans="12:12">
      <c r="L859230" s="127"/>
    </row>
    <row r="859231" spans="12:12">
      <c r="L859231" s="127"/>
    </row>
    <row r="859232" spans="12:12">
      <c r="L859232" s="127"/>
    </row>
    <row r="859233" spans="12:12">
      <c r="L859233" s="127"/>
    </row>
    <row r="859234" spans="12:12">
      <c r="L859234" s="127"/>
    </row>
    <row r="859235" spans="12:12">
      <c r="L859235" s="127"/>
    </row>
    <row r="859236" spans="12:12">
      <c r="L859236" s="127"/>
    </row>
    <row r="859237" spans="12:12">
      <c r="L859237" s="127"/>
    </row>
    <row r="859238" spans="12:12">
      <c r="L859238" s="127"/>
    </row>
    <row r="859239" spans="12:12">
      <c r="L859239" s="127"/>
    </row>
    <row r="859240" spans="12:12">
      <c r="L859240" s="127"/>
    </row>
    <row r="859241" spans="12:12">
      <c r="L859241" s="127"/>
    </row>
    <row r="859242" spans="12:12">
      <c r="L859242" s="127"/>
    </row>
    <row r="859243" spans="12:12">
      <c r="L859243" s="127"/>
    </row>
    <row r="859244" spans="12:12">
      <c r="L859244" s="127"/>
    </row>
    <row r="859245" spans="12:12">
      <c r="L859245" s="127"/>
    </row>
    <row r="859246" spans="12:12">
      <c r="L859246" s="127"/>
    </row>
    <row r="859247" spans="12:12">
      <c r="L859247" s="127"/>
    </row>
    <row r="859248" spans="12:12">
      <c r="L859248" s="127"/>
    </row>
    <row r="859249" spans="12:12">
      <c r="L859249" s="127"/>
    </row>
    <row r="859250" spans="12:12">
      <c r="L859250" s="127"/>
    </row>
    <row r="859251" spans="12:12">
      <c r="L859251" s="127"/>
    </row>
    <row r="859252" spans="12:12">
      <c r="L859252" s="127"/>
    </row>
    <row r="859253" spans="12:12">
      <c r="L859253" s="127"/>
    </row>
    <row r="859254" spans="12:12">
      <c r="L859254" s="127"/>
    </row>
    <row r="859255" spans="12:12">
      <c r="L859255" s="127"/>
    </row>
    <row r="859256" spans="12:12">
      <c r="L859256" s="127"/>
    </row>
    <row r="859257" spans="12:12">
      <c r="L859257" s="127"/>
    </row>
    <row r="859258" spans="12:12">
      <c r="L859258" s="127"/>
    </row>
    <row r="859259" spans="12:12">
      <c r="L859259" s="127"/>
    </row>
    <row r="859260" spans="12:12">
      <c r="L859260" s="127"/>
    </row>
    <row r="859261" spans="12:12">
      <c r="L859261" s="127"/>
    </row>
    <row r="859262" spans="12:12">
      <c r="L859262" s="127"/>
    </row>
    <row r="859263" spans="12:12">
      <c r="L859263" s="127"/>
    </row>
    <row r="859264" spans="12:12">
      <c r="L859264" s="127"/>
    </row>
    <row r="859265" spans="12:12">
      <c r="L859265" s="127"/>
    </row>
    <row r="859266" spans="12:12">
      <c r="L859266" s="127"/>
    </row>
    <row r="859267" spans="12:12">
      <c r="L859267" s="127"/>
    </row>
    <row r="859268" spans="12:12">
      <c r="L859268" s="127"/>
    </row>
    <row r="859269" spans="12:12">
      <c r="L859269" s="127"/>
    </row>
    <row r="859270" spans="12:12">
      <c r="L859270" s="127"/>
    </row>
    <row r="859271" spans="12:12">
      <c r="L859271" s="127"/>
    </row>
    <row r="859272" spans="12:12">
      <c r="L859272" s="127"/>
    </row>
    <row r="859273" spans="12:12">
      <c r="L859273" s="127"/>
    </row>
    <row r="859274" spans="12:12">
      <c r="L859274" s="127"/>
    </row>
    <row r="859275" spans="12:12">
      <c r="L859275" s="127"/>
    </row>
    <row r="859276" spans="12:12">
      <c r="L859276" s="127"/>
    </row>
    <row r="859277" spans="12:12">
      <c r="L859277" s="127"/>
    </row>
    <row r="859278" spans="12:12">
      <c r="L859278" s="127"/>
    </row>
    <row r="859279" spans="12:12">
      <c r="L859279" s="127"/>
    </row>
    <row r="859280" spans="12:12">
      <c r="L859280" s="127"/>
    </row>
    <row r="859281" spans="12:12">
      <c r="L859281" s="127"/>
    </row>
    <row r="859282" spans="12:12">
      <c r="L859282" s="127"/>
    </row>
    <row r="859283" spans="12:12">
      <c r="L859283" s="127"/>
    </row>
    <row r="859284" spans="12:12">
      <c r="L859284" s="127"/>
    </row>
    <row r="859285" spans="12:12">
      <c r="L859285" s="127"/>
    </row>
    <row r="859286" spans="12:12">
      <c r="L859286" s="127"/>
    </row>
    <row r="859287" spans="12:12">
      <c r="L859287" s="127"/>
    </row>
    <row r="859288" spans="12:12">
      <c r="L859288" s="127"/>
    </row>
    <row r="859289" spans="12:12">
      <c r="L859289" s="127"/>
    </row>
    <row r="859290" spans="12:12">
      <c r="L859290" s="127"/>
    </row>
    <row r="859291" spans="12:12">
      <c r="L859291" s="127"/>
    </row>
    <row r="859292" spans="12:12">
      <c r="L859292" s="127"/>
    </row>
    <row r="859293" spans="12:12">
      <c r="L859293" s="127"/>
    </row>
    <row r="859294" spans="12:12">
      <c r="L859294" s="127"/>
    </row>
    <row r="859295" spans="12:12">
      <c r="L859295" s="127"/>
    </row>
    <row r="859296" spans="12:12">
      <c r="L859296" s="127"/>
    </row>
    <row r="859297" spans="12:12">
      <c r="L859297" s="127"/>
    </row>
    <row r="859298" spans="12:12">
      <c r="L859298" s="127"/>
    </row>
    <row r="859299" spans="12:12">
      <c r="L859299" s="127"/>
    </row>
    <row r="859300" spans="12:12">
      <c r="L859300" s="127"/>
    </row>
    <row r="859301" spans="12:12">
      <c r="L859301" s="127"/>
    </row>
    <row r="859302" spans="12:12">
      <c r="L859302" s="127"/>
    </row>
    <row r="859303" spans="12:12">
      <c r="L859303" s="127"/>
    </row>
    <row r="859304" spans="12:12">
      <c r="L859304" s="127"/>
    </row>
    <row r="859305" spans="12:12">
      <c r="L859305" s="127"/>
    </row>
    <row r="859306" spans="12:12">
      <c r="L859306" s="127"/>
    </row>
    <row r="859307" spans="12:12">
      <c r="L859307" s="127"/>
    </row>
    <row r="859308" spans="12:12">
      <c r="L859308" s="127"/>
    </row>
    <row r="859309" spans="12:12">
      <c r="L859309" s="127"/>
    </row>
    <row r="859310" spans="12:12">
      <c r="L859310" s="127"/>
    </row>
    <row r="859311" spans="12:12">
      <c r="L859311" s="127"/>
    </row>
    <row r="859312" spans="12:12">
      <c r="L859312" s="127"/>
    </row>
    <row r="859313" spans="12:12">
      <c r="L859313" s="127"/>
    </row>
    <row r="859314" spans="12:12">
      <c r="L859314" s="127"/>
    </row>
    <row r="859315" spans="12:12">
      <c r="L859315" s="127"/>
    </row>
    <row r="859316" spans="12:12">
      <c r="L859316" s="127"/>
    </row>
    <row r="859317" spans="12:12">
      <c r="L859317" s="127"/>
    </row>
    <row r="859318" spans="12:12">
      <c r="L859318" s="127"/>
    </row>
    <row r="859319" spans="12:12">
      <c r="L859319" s="127"/>
    </row>
    <row r="859320" spans="12:12">
      <c r="L859320" s="127"/>
    </row>
    <row r="859321" spans="12:12">
      <c r="L859321" s="127"/>
    </row>
    <row r="859322" spans="12:12">
      <c r="L859322" s="127"/>
    </row>
    <row r="859323" spans="12:12">
      <c r="L859323" s="127"/>
    </row>
    <row r="859324" spans="12:12">
      <c r="L859324" s="127"/>
    </row>
    <row r="859325" spans="12:12">
      <c r="L859325" s="127"/>
    </row>
    <row r="859326" spans="12:12">
      <c r="L859326" s="127"/>
    </row>
    <row r="859327" spans="12:12">
      <c r="L859327" s="127"/>
    </row>
    <row r="859328" spans="12:12">
      <c r="L859328" s="127"/>
    </row>
    <row r="859329" spans="12:12">
      <c r="L859329" s="127"/>
    </row>
    <row r="859330" spans="12:12">
      <c r="L859330" s="127"/>
    </row>
    <row r="859331" spans="12:12">
      <c r="L859331" s="127"/>
    </row>
    <row r="859332" spans="12:12">
      <c r="L859332" s="127"/>
    </row>
    <row r="859333" spans="12:12">
      <c r="L859333" s="127"/>
    </row>
    <row r="859334" spans="12:12">
      <c r="L859334" s="127"/>
    </row>
    <row r="859335" spans="12:12">
      <c r="L859335" s="127"/>
    </row>
    <row r="859336" spans="12:12">
      <c r="L859336" s="127"/>
    </row>
    <row r="859337" spans="12:12">
      <c r="L859337" s="127"/>
    </row>
    <row r="859338" spans="12:12">
      <c r="L859338" s="127"/>
    </row>
    <row r="859339" spans="12:12">
      <c r="L859339" s="127"/>
    </row>
    <row r="859340" spans="12:12">
      <c r="L859340" s="127"/>
    </row>
    <row r="859341" spans="12:12">
      <c r="L859341" s="127"/>
    </row>
    <row r="859342" spans="12:12">
      <c r="L859342" s="127"/>
    </row>
    <row r="859343" spans="12:12">
      <c r="L859343" s="127"/>
    </row>
    <row r="859344" spans="12:12">
      <c r="L859344" s="127"/>
    </row>
    <row r="859345" spans="12:12">
      <c r="L859345" s="127"/>
    </row>
    <row r="859346" spans="12:12">
      <c r="L859346" s="127"/>
    </row>
    <row r="859347" spans="12:12">
      <c r="L859347" s="127"/>
    </row>
    <row r="859348" spans="12:12">
      <c r="L859348" s="127"/>
    </row>
    <row r="859349" spans="12:12">
      <c r="L859349" s="127"/>
    </row>
    <row r="859350" spans="12:12">
      <c r="L859350" s="127"/>
    </row>
    <row r="859351" spans="12:12">
      <c r="L859351" s="127"/>
    </row>
    <row r="859352" spans="12:12">
      <c r="L859352" s="127"/>
    </row>
    <row r="859353" spans="12:12">
      <c r="L859353" s="127"/>
    </row>
    <row r="859354" spans="12:12">
      <c r="L859354" s="127"/>
    </row>
    <row r="859355" spans="12:12">
      <c r="L859355" s="127"/>
    </row>
    <row r="859356" spans="12:12">
      <c r="L859356" s="127"/>
    </row>
    <row r="859357" spans="12:12">
      <c r="L859357" s="127"/>
    </row>
    <row r="859358" spans="12:12">
      <c r="L859358" s="127"/>
    </row>
    <row r="859359" spans="12:12">
      <c r="L859359" s="127"/>
    </row>
    <row r="859360" spans="12:12">
      <c r="L859360" s="127"/>
    </row>
    <row r="859361" spans="12:12">
      <c r="L859361" s="127"/>
    </row>
    <row r="859362" spans="12:12">
      <c r="L859362" s="127"/>
    </row>
    <row r="859363" spans="12:12">
      <c r="L859363" s="127"/>
    </row>
    <row r="859364" spans="12:12">
      <c r="L859364" s="127"/>
    </row>
    <row r="859365" spans="12:12">
      <c r="L859365" s="127"/>
    </row>
    <row r="859366" spans="12:12">
      <c r="L859366" s="127"/>
    </row>
    <row r="859367" spans="12:12">
      <c r="L859367" s="127"/>
    </row>
    <row r="859368" spans="12:12">
      <c r="L859368" s="127"/>
    </row>
    <row r="859369" spans="12:12">
      <c r="L859369" s="127"/>
    </row>
    <row r="859370" spans="12:12">
      <c r="L859370" s="127"/>
    </row>
    <row r="859371" spans="12:12">
      <c r="L859371" s="127"/>
    </row>
    <row r="859372" spans="12:12">
      <c r="L859372" s="127"/>
    </row>
    <row r="859373" spans="12:12">
      <c r="L859373" s="127"/>
    </row>
    <row r="859374" spans="12:12">
      <c r="L859374" s="127"/>
    </row>
    <row r="859375" spans="12:12">
      <c r="L859375" s="127"/>
    </row>
    <row r="859376" spans="12:12">
      <c r="L859376" s="127"/>
    </row>
    <row r="859377" spans="12:12">
      <c r="L859377" s="127"/>
    </row>
    <row r="859378" spans="12:12">
      <c r="L859378" s="127"/>
    </row>
    <row r="859379" spans="12:12">
      <c r="L859379" s="127"/>
    </row>
    <row r="859380" spans="12:12">
      <c r="L859380" s="127"/>
    </row>
    <row r="859381" spans="12:12">
      <c r="L859381" s="127"/>
    </row>
    <row r="859382" spans="12:12">
      <c r="L859382" s="127"/>
    </row>
    <row r="859383" spans="12:12">
      <c r="L859383" s="127"/>
    </row>
    <row r="859384" spans="12:12">
      <c r="L859384" s="127"/>
    </row>
    <row r="859385" spans="12:12">
      <c r="L859385" s="127"/>
    </row>
    <row r="859386" spans="12:12">
      <c r="L859386" s="127"/>
    </row>
    <row r="859387" spans="12:12">
      <c r="L859387" s="127"/>
    </row>
    <row r="859388" spans="12:12">
      <c r="L859388" s="127"/>
    </row>
    <row r="859389" spans="12:12">
      <c r="L859389" s="127"/>
    </row>
    <row r="859390" spans="12:12">
      <c r="L859390" s="127"/>
    </row>
    <row r="859391" spans="12:12">
      <c r="L859391" s="127"/>
    </row>
    <row r="859392" spans="12:12">
      <c r="L859392" s="127"/>
    </row>
    <row r="859393" spans="12:12">
      <c r="L859393" s="127"/>
    </row>
    <row r="859394" spans="12:12">
      <c r="L859394" s="127"/>
    </row>
    <row r="859395" spans="12:12">
      <c r="L859395" s="127"/>
    </row>
    <row r="859396" spans="12:12">
      <c r="L859396" s="127"/>
    </row>
    <row r="859397" spans="12:12">
      <c r="L859397" s="127"/>
    </row>
    <row r="859398" spans="12:12">
      <c r="L859398" s="127"/>
    </row>
    <row r="859399" spans="12:12">
      <c r="L859399" s="127"/>
    </row>
    <row r="859400" spans="12:12">
      <c r="L859400" s="127"/>
    </row>
    <row r="859401" spans="12:12">
      <c r="L859401" s="127"/>
    </row>
    <row r="859402" spans="12:12">
      <c r="L859402" s="127"/>
    </row>
    <row r="859403" spans="12:12">
      <c r="L859403" s="127"/>
    </row>
    <row r="859404" spans="12:12">
      <c r="L859404" s="127"/>
    </row>
    <row r="859405" spans="12:12">
      <c r="L859405" s="127"/>
    </row>
    <row r="859406" spans="12:12">
      <c r="L859406" s="127"/>
    </row>
    <row r="859407" spans="12:12">
      <c r="L859407" s="127"/>
    </row>
    <row r="859408" spans="12:12">
      <c r="L859408" s="127"/>
    </row>
    <row r="859409" spans="12:12">
      <c r="L859409" s="127"/>
    </row>
    <row r="859410" spans="12:12">
      <c r="L859410" s="127"/>
    </row>
    <row r="859411" spans="12:12">
      <c r="L859411" s="127"/>
    </row>
    <row r="859412" spans="12:12">
      <c r="L859412" s="127"/>
    </row>
    <row r="859413" spans="12:12">
      <c r="L859413" s="127"/>
    </row>
    <row r="859414" spans="12:12">
      <c r="L859414" s="127"/>
    </row>
    <row r="859415" spans="12:12">
      <c r="L859415" s="127"/>
    </row>
    <row r="859416" spans="12:12">
      <c r="L859416" s="127"/>
    </row>
    <row r="859417" spans="12:12">
      <c r="L859417" s="127"/>
    </row>
    <row r="859418" spans="12:12">
      <c r="L859418" s="127"/>
    </row>
    <row r="859419" spans="12:12">
      <c r="L859419" s="127"/>
    </row>
    <row r="859420" spans="12:12">
      <c r="L859420" s="127"/>
    </row>
    <row r="859421" spans="12:12">
      <c r="L859421" s="127"/>
    </row>
    <row r="859422" spans="12:12">
      <c r="L859422" s="127"/>
    </row>
    <row r="859423" spans="12:12">
      <c r="L859423" s="127"/>
    </row>
    <row r="859424" spans="12:12">
      <c r="L859424" s="127"/>
    </row>
    <row r="859425" spans="12:12">
      <c r="L859425" s="127"/>
    </row>
    <row r="859426" spans="12:12">
      <c r="L859426" s="127"/>
    </row>
    <row r="859427" spans="12:12">
      <c r="L859427" s="127"/>
    </row>
    <row r="859428" spans="12:12">
      <c r="L859428" s="127"/>
    </row>
    <row r="859429" spans="12:12">
      <c r="L859429" s="127"/>
    </row>
    <row r="859430" spans="12:12">
      <c r="L859430" s="127"/>
    </row>
    <row r="859431" spans="12:12">
      <c r="L859431" s="127"/>
    </row>
    <row r="859432" spans="12:12">
      <c r="L859432" s="127"/>
    </row>
    <row r="859433" spans="12:12">
      <c r="L859433" s="127"/>
    </row>
    <row r="859434" spans="12:12">
      <c r="L859434" s="127"/>
    </row>
    <row r="859435" spans="12:12">
      <c r="L859435" s="127"/>
    </row>
    <row r="859436" spans="12:12">
      <c r="L859436" s="127"/>
    </row>
    <row r="859437" spans="12:12">
      <c r="L859437" s="127"/>
    </row>
    <row r="859438" spans="12:12">
      <c r="L859438" s="127"/>
    </row>
    <row r="859439" spans="12:12">
      <c r="L859439" s="127"/>
    </row>
    <row r="859440" spans="12:12">
      <c r="L859440" s="127"/>
    </row>
    <row r="859441" spans="12:12">
      <c r="L859441" s="127"/>
    </row>
    <row r="859442" spans="12:12">
      <c r="L859442" s="127"/>
    </row>
    <row r="859443" spans="12:12">
      <c r="L859443" s="127"/>
    </row>
    <row r="859444" spans="12:12">
      <c r="L859444" s="127"/>
    </row>
    <row r="859445" spans="12:12">
      <c r="L859445" s="127"/>
    </row>
    <row r="859446" spans="12:12">
      <c r="L859446" s="127"/>
    </row>
    <row r="859447" spans="12:12">
      <c r="L859447" s="127"/>
    </row>
    <row r="859448" spans="12:12">
      <c r="L859448" s="127"/>
    </row>
    <row r="859449" spans="12:12">
      <c r="L859449" s="127"/>
    </row>
    <row r="859450" spans="12:12">
      <c r="L859450" s="127"/>
    </row>
    <row r="859451" spans="12:12">
      <c r="L859451" s="127"/>
    </row>
    <row r="859452" spans="12:12">
      <c r="L859452" s="127"/>
    </row>
    <row r="859453" spans="12:12">
      <c r="L859453" s="127"/>
    </row>
    <row r="859454" spans="12:12">
      <c r="L859454" s="127"/>
    </row>
    <row r="859455" spans="12:12">
      <c r="L859455" s="127"/>
    </row>
    <row r="859456" spans="12:12">
      <c r="L859456" s="127"/>
    </row>
    <row r="859457" spans="12:12">
      <c r="L859457" s="127"/>
    </row>
    <row r="859458" spans="12:12">
      <c r="L859458" s="127"/>
    </row>
    <row r="859459" spans="12:12">
      <c r="L859459" s="127"/>
    </row>
    <row r="859460" spans="12:12">
      <c r="L859460" s="127"/>
    </row>
    <row r="859461" spans="12:12">
      <c r="L859461" s="127"/>
    </row>
    <row r="859462" spans="12:12">
      <c r="L859462" s="127"/>
    </row>
    <row r="859463" spans="12:12">
      <c r="L859463" s="127"/>
    </row>
    <row r="859464" spans="12:12">
      <c r="L859464" s="127"/>
    </row>
    <row r="859465" spans="12:12">
      <c r="L859465" s="127"/>
    </row>
    <row r="859466" spans="12:12">
      <c r="L859466" s="127"/>
    </row>
    <row r="859467" spans="12:12">
      <c r="L859467" s="127"/>
    </row>
    <row r="859468" spans="12:12">
      <c r="L859468" s="127"/>
    </row>
    <row r="859469" spans="12:12">
      <c r="L859469" s="127"/>
    </row>
    <row r="859470" spans="12:12">
      <c r="L859470" s="127"/>
    </row>
    <row r="859471" spans="12:12">
      <c r="L859471" s="127"/>
    </row>
    <row r="859472" spans="12:12">
      <c r="L859472" s="127"/>
    </row>
    <row r="859473" spans="12:12">
      <c r="L859473" s="127"/>
    </row>
    <row r="859474" spans="12:12">
      <c r="L859474" s="127"/>
    </row>
    <row r="859475" spans="12:12">
      <c r="L859475" s="127"/>
    </row>
    <row r="859476" spans="12:12">
      <c r="L859476" s="127"/>
    </row>
    <row r="859477" spans="12:12">
      <c r="L859477" s="127"/>
    </row>
    <row r="859478" spans="12:12">
      <c r="L859478" s="127"/>
    </row>
    <row r="859479" spans="12:12">
      <c r="L859479" s="127"/>
    </row>
    <row r="859480" spans="12:12">
      <c r="L859480" s="127"/>
    </row>
    <row r="859481" spans="12:12">
      <c r="L859481" s="127"/>
    </row>
    <row r="859482" spans="12:12">
      <c r="L859482" s="127"/>
    </row>
    <row r="859483" spans="12:12">
      <c r="L859483" s="127"/>
    </row>
    <row r="859484" spans="12:12">
      <c r="L859484" s="127"/>
    </row>
    <row r="859485" spans="12:12">
      <c r="L859485" s="127"/>
    </row>
    <row r="859486" spans="12:12">
      <c r="L859486" s="127"/>
    </row>
    <row r="859487" spans="12:12">
      <c r="L859487" s="127"/>
    </row>
    <row r="859488" spans="12:12">
      <c r="L859488" s="127"/>
    </row>
    <row r="859489" spans="12:12">
      <c r="L859489" s="127"/>
    </row>
    <row r="859490" spans="12:12">
      <c r="L859490" s="127"/>
    </row>
    <row r="859491" spans="12:12">
      <c r="L859491" s="127"/>
    </row>
    <row r="859492" spans="12:12">
      <c r="L859492" s="127"/>
    </row>
    <row r="859493" spans="12:12">
      <c r="L859493" s="127"/>
    </row>
    <row r="859494" spans="12:12">
      <c r="L859494" s="127"/>
    </row>
    <row r="859495" spans="12:12">
      <c r="L859495" s="127"/>
    </row>
    <row r="859496" spans="12:12">
      <c r="L859496" s="127"/>
    </row>
    <row r="859497" spans="12:12">
      <c r="L859497" s="127"/>
    </row>
    <row r="859498" spans="12:12">
      <c r="L859498" s="127"/>
    </row>
    <row r="859499" spans="12:12">
      <c r="L859499" s="127"/>
    </row>
    <row r="859500" spans="12:12">
      <c r="L859500" s="127"/>
    </row>
    <row r="859501" spans="12:12">
      <c r="L859501" s="127"/>
    </row>
    <row r="859502" spans="12:12">
      <c r="L859502" s="127"/>
    </row>
    <row r="859503" spans="12:12">
      <c r="L859503" s="127"/>
    </row>
    <row r="859504" spans="12:12">
      <c r="L859504" s="127"/>
    </row>
    <row r="859505" spans="12:12">
      <c r="L859505" s="127"/>
    </row>
    <row r="859506" spans="12:12">
      <c r="L859506" s="127"/>
    </row>
    <row r="859507" spans="12:12">
      <c r="L859507" s="127"/>
    </row>
    <row r="859508" spans="12:12">
      <c r="L859508" s="127"/>
    </row>
    <row r="859509" spans="12:12">
      <c r="L859509" s="127"/>
    </row>
    <row r="859510" spans="12:12">
      <c r="L859510" s="127"/>
    </row>
    <row r="859511" spans="12:12">
      <c r="L859511" s="127"/>
    </row>
    <row r="859512" spans="12:12">
      <c r="L859512" s="127"/>
    </row>
    <row r="859513" spans="12:12">
      <c r="L859513" s="127"/>
    </row>
    <row r="859514" spans="12:12">
      <c r="L859514" s="127"/>
    </row>
    <row r="859515" spans="12:12">
      <c r="L859515" s="127"/>
    </row>
    <row r="859516" spans="12:12">
      <c r="L859516" s="127"/>
    </row>
    <row r="859517" spans="12:12">
      <c r="L859517" s="127"/>
    </row>
    <row r="859518" spans="12:12">
      <c r="L859518" s="127"/>
    </row>
    <row r="859519" spans="12:12">
      <c r="L859519" s="127"/>
    </row>
    <row r="859520" spans="12:12">
      <c r="L859520" s="127"/>
    </row>
    <row r="859521" spans="12:12">
      <c r="L859521" s="127"/>
    </row>
    <row r="859522" spans="12:12">
      <c r="L859522" s="127"/>
    </row>
    <row r="859523" spans="12:12">
      <c r="L859523" s="127"/>
    </row>
    <row r="859524" spans="12:12">
      <c r="L859524" s="127"/>
    </row>
    <row r="859525" spans="12:12">
      <c r="L859525" s="127"/>
    </row>
    <row r="859526" spans="12:12">
      <c r="L859526" s="127"/>
    </row>
    <row r="859527" spans="12:12">
      <c r="L859527" s="127"/>
    </row>
    <row r="859528" spans="12:12">
      <c r="L859528" s="127"/>
    </row>
    <row r="859529" spans="12:12">
      <c r="L859529" s="127"/>
    </row>
    <row r="859530" spans="12:12">
      <c r="L859530" s="127"/>
    </row>
    <row r="859531" spans="12:12">
      <c r="L859531" s="127"/>
    </row>
    <row r="859532" spans="12:12">
      <c r="L859532" s="127"/>
    </row>
    <row r="859533" spans="12:12">
      <c r="L859533" s="127"/>
    </row>
    <row r="859534" spans="12:12">
      <c r="L859534" s="127"/>
    </row>
    <row r="859535" spans="12:12">
      <c r="L859535" s="127"/>
    </row>
    <row r="859536" spans="12:12">
      <c r="L859536" s="127"/>
    </row>
    <row r="859537" spans="12:12">
      <c r="L859537" s="127"/>
    </row>
    <row r="859538" spans="12:12">
      <c r="L859538" s="127"/>
    </row>
    <row r="859539" spans="12:12">
      <c r="L859539" s="127"/>
    </row>
    <row r="859540" spans="12:12">
      <c r="L859540" s="127"/>
    </row>
    <row r="859541" spans="12:12">
      <c r="L859541" s="127"/>
    </row>
    <row r="859542" spans="12:12">
      <c r="L859542" s="127"/>
    </row>
    <row r="859543" spans="12:12">
      <c r="L859543" s="127"/>
    </row>
    <row r="859544" spans="12:12">
      <c r="L859544" s="127"/>
    </row>
    <row r="859545" spans="12:12">
      <c r="L859545" s="127"/>
    </row>
    <row r="859546" spans="12:12">
      <c r="L859546" s="127"/>
    </row>
    <row r="859547" spans="12:12">
      <c r="L859547" s="127"/>
    </row>
    <row r="859548" spans="12:12">
      <c r="L859548" s="127"/>
    </row>
    <row r="859549" spans="12:12">
      <c r="L859549" s="127"/>
    </row>
    <row r="859550" spans="12:12">
      <c r="L859550" s="127"/>
    </row>
    <row r="859551" spans="12:12">
      <c r="L859551" s="127"/>
    </row>
    <row r="859552" spans="12:12">
      <c r="L859552" s="127"/>
    </row>
    <row r="859553" spans="12:12">
      <c r="L859553" s="127"/>
    </row>
    <row r="859554" spans="12:12">
      <c r="L859554" s="127"/>
    </row>
    <row r="859555" spans="12:12">
      <c r="L859555" s="127"/>
    </row>
    <row r="859556" spans="12:12">
      <c r="L859556" s="127"/>
    </row>
    <row r="859557" spans="12:12">
      <c r="L859557" s="127"/>
    </row>
    <row r="859558" spans="12:12">
      <c r="L859558" s="127"/>
    </row>
    <row r="859559" spans="12:12">
      <c r="L859559" s="127"/>
    </row>
    <row r="859560" spans="12:12">
      <c r="L859560" s="127"/>
    </row>
    <row r="859561" spans="12:12">
      <c r="L859561" s="127"/>
    </row>
    <row r="859562" spans="12:12">
      <c r="L859562" s="127"/>
    </row>
    <row r="859563" spans="12:12">
      <c r="L859563" s="127"/>
    </row>
    <row r="859564" spans="12:12">
      <c r="L859564" s="127"/>
    </row>
    <row r="859565" spans="12:12">
      <c r="L859565" s="127"/>
    </row>
    <row r="859566" spans="12:12">
      <c r="L859566" s="127"/>
    </row>
    <row r="859567" spans="12:12">
      <c r="L859567" s="127"/>
    </row>
    <row r="859568" spans="12:12">
      <c r="L859568" s="127"/>
    </row>
    <row r="859569" spans="12:12">
      <c r="L859569" s="127"/>
    </row>
    <row r="859570" spans="12:12">
      <c r="L859570" s="127"/>
    </row>
    <row r="859571" spans="12:12">
      <c r="L859571" s="127"/>
    </row>
    <row r="859572" spans="12:12">
      <c r="L859572" s="127"/>
    </row>
    <row r="859573" spans="12:12">
      <c r="L859573" s="127"/>
    </row>
    <row r="859574" spans="12:12">
      <c r="L859574" s="127"/>
    </row>
    <row r="859575" spans="12:12">
      <c r="L859575" s="127"/>
    </row>
    <row r="859576" spans="12:12">
      <c r="L859576" s="127"/>
    </row>
    <row r="859577" spans="12:12">
      <c r="L859577" s="127"/>
    </row>
    <row r="859578" spans="12:12">
      <c r="L859578" s="127"/>
    </row>
    <row r="859579" spans="12:12">
      <c r="L859579" s="127"/>
    </row>
    <row r="859580" spans="12:12">
      <c r="L859580" s="127"/>
    </row>
    <row r="859581" spans="12:12">
      <c r="L859581" s="127"/>
    </row>
    <row r="859582" spans="12:12">
      <c r="L859582" s="127"/>
    </row>
    <row r="859583" spans="12:12">
      <c r="L859583" s="127"/>
    </row>
    <row r="859584" spans="12:12">
      <c r="L859584" s="127"/>
    </row>
    <row r="859585" spans="12:12">
      <c r="L859585" s="127"/>
    </row>
    <row r="859586" spans="12:12">
      <c r="L859586" s="127"/>
    </row>
    <row r="859587" spans="12:12">
      <c r="L859587" s="127"/>
    </row>
    <row r="859588" spans="12:12">
      <c r="L859588" s="127"/>
    </row>
    <row r="859589" spans="12:12">
      <c r="L859589" s="127"/>
    </row>
    <row r="859590" spans="12:12">
      <c r="L859590" s="127"/>
    </row>
    <row r="859591" spans="12:12">
      <c r="L859591" s="127"/>
    </row>
    <row r="859592" spans="12:12">
      <c r="L859592" s="127"/>
    </row>
    <row r="859593" spans="12:12">
      <c r="L859593" s="127"/>
    </row>
    <row r="859594" spans="12:12">
      <c r="L859594" s="127"/>
    </row>
    <row r="859595" spans="12:12">
      <c r="L859595" s="127"/>
    </row>
    <row r="859596" spans="12:12">
      <c r="L859596" s="127"/>
    </row>
    <row r="859597" spans="12:12">
      <c r="L859597" s="127"/>
    </row>
    <row r="859598" spans="12:12">
      <c r="L859598" s="127"/>
    </row>
    <row r="859599" spans="12:12">
      <c r="L859599" s="127"/>
    </row>
    <row r="859600" spans="12:12">
      <c r="L859600" s="127"/>
    </row>
    <row r="859601" spans="12:12">
      <c r="L859601" s="127"/>
    </row>
    <row r="859602" spans="12:12">
      <c r="L859602" s="127"/>
    </row>
    <row r="859603" spans="12:12">
      <c r="L859603" s="127"/>
    </row>
    <row r="859604" spans="12:12">
      <c r="L859604" s="127"/>
    </row>
    <row r="859605" spans="12:12">
      <c r="L859605" s="127"/>
    </row>
    <row r="859606" spans="12:12">
      <c r="L859606" s="127"/>
    </row>
    <row r="859607" spans="12:12">
      <c r="L859607" s="127"/>
    </row>
    <row r="859608" spans="12:12">
      <c r="L859608" s="127"/>
    </row>
    <row r="859609" spans="12:12">
      <c r="L859609" s="127"/>
    </row>
    <row r="859610" spans="12:12">
      <c r="L859610" s="127"/>
    </row>
    <row r="859611" spans="12:12">
      <c r="L859611" s="127"/>
    </row>
    <row r="859612" spans="12:12">
      <c r="L859612" s="127"/>
    </row>
    <row r="859613" spans="12:12">
      <c r="L859613" s="127"/>
    </row>
    <row r="859614" spans="12:12">
      <c r="L859614" s="127"/>
    </row>
    <row r="859615" spans="12:12">
      <c r="L859615" s="127"/>
    </row>
    <row r="859616" spans="12:12">
      <c r="L859616" s="127"/>
    </row>
    <row r="859617" spans="12:12">
      <c r="L859617" s="127"/>
    </row>
    <row r="859618" spans="12:12">
      <c r="L859618" s="127"/>
    </row>
    <row r="859619" spans="12:12">
      <c r="L859619" s="127"/>
    </row>
    <row r="859620" spans="12:12">
      <c r="L859620" s="127"/>
    </row>
    <row r="859621" spans="12:12">
      <c r="L859621" s="127"/>
    </row>
    <row r="859622" spans="12:12">
      <c r="L859622" s="127"/>
    </row>
    <row r="859623" spans="12:12">
      <c r="L859623" s="127"/>
    </row>
    <row r="859624" spans="12:12">
      <c r="L859624" s="127"/>
    </row>
    <row r="859625" spans="12:12">
      <c r="L859625" s="127"/>
    </row>
    <row r="859626" spans="12:12">
      <c r="L859626" s="127"/>
    </row>
    <row r="859627" spans="12:12">
      <c r="L859627" s="127"/>
    </row>
    <row r="859628" spans="12:12">
      <c r="L859628" s="127"/>
    </row>
    <row r="859629" spans="12:12">
      <c r="L859629" s="127"/>
    </row>
    <row r="859630" spans="12:12">
      <c r="L859630" s="127"/>
    </row>
    <row r="859631" spans="12:12">
      <c r="L859631" s="127"/>
    </row>
    <row r="859632" spans="12:12">
      <c r="L859632" s="127"/>
    </row>
    <row r="859633" spans="12:12">
      <c r="L859633" s="127"/>
    </row>
    <row r="859634" spans="12:12">
      <c r="L859634" s="127"/>
    </row>
    <row r="859635" spans="12:12">
      <c r="L859635" s="127"/>
    </row>
    <row r="859636" spans="12:12">
      <c r="L859636" s="127"/>
    </row>
    <row r="859637" spans="12:12">
      <c r="L859637" s="127"/>
    </row>
    <row r="859638" spans="12:12">
      <c r="L859638" s="127"/>
    </row>
    <row r="859639" spans="12:12">
      <c r="L859639" s="127"/>
    </row>
    <row r="859640" spans="12:12">
      <c r="L859640" s="127"/>
    </row>
    <row r="859641" spans="12:12">
      <c r="L859641" s="127"/>
    </row>
    <row r="859642" spans="12:12">
      <c r="L859642" s="127"/>
    </row>
    <row r="859643" spans="12:12">
      <c r="L859643" s="127"/>
    </row>
    <row r="859644" spans="12:12">
      <c r="L859644" s="127"/>
    </row>
    <row r="859645" spans="12:12">
      <c r="L859645" s="127"/>
    </row>
    <row r="859646" spans="12:12">
      <c r="L859646" s="127"/>
    </row>
    <row r="859647" spans="12:12">
      <c r="L859647" s="127"/>
    </row>
    <row r="859648" spans="12:12">
      <c r="L859648" s="127"/>
    </row>
    <row r="859649" spans="12:12">
      <c r="L859649" s="127"/>
    </row>
    <row r="859650" spans="12:12">
      <c r="L859650" s="127"/>
    </row>
    <row r="859651" spans="12:12">
      <c r="L859651" s="127"/>
    </row>
    <row r="859652" spans="12:12">
      <c r="L859652" s="127"/>
    </row>
    <row r="859653" spans="12:12">
      <c r="L859653" s="127"/>
    </row>
    <row r="859654" spans="12:12">
      <c r="L859654" s="127"/>
    </row>
    <row r="859655" spans="12:12">
      <c r="L859655" s="127"/>
    </row>
    <row r="859656" spans="12:12">
      <c r="L859656" s="127"/>
    </row>
    <row r="859657" spans="12:12">
      <c r="L859657" s="127"/>
    </row>
    <row r="859658" spans="12:12">
      <c r="L859658" s="127"/>
    </row>
    <row r="859659" spans="12:12">
      <c r="L859659" s="127"/>
    </row>
    <row r="859660" spans="12:12">
      <c r="L859660" s="127"/>
    </row>
    <row r="859661" spans="12:12">
      <c r="L859661" s="127"/>
    </row>
    <row r="859662" spans="12:12">
      <c r="L859662" s="127"/>
    </row>
    <row r="859663" spans="12:12">
      <c r="L859663" s="127"/>
    </row>
    <row r="859664" spans="12:12">
      <c r="L859664" s="127"/>
    </row>
    <row r="859665" spans="12:12">
      <c r="L859665" s="127"/>
    </row>
    <row r="859666" spans="12:12">
      <c r="L859666" s="127"/>
    </row>
    <row r="859667" spans="12:12">
      <c r="L859667" s="127"/>
    </row>
    <row r="859668" spans="12:12">
      <c r="L859668" s="127"/>
    </row>
    <row r="859669" spans="12:12">
      <c r="L859669" s="127"/>
    </row>
    <row r="859670" spans="12:12">
      <c r="L859670" s="127"/>
    </row>
    <row r="859671" spans="12:12">
      <c r="L859671" s="127"/>
    </row>
    <row r="859672" spans="12:12">
      <c r="L859672" s="127"/>
    </row>
    <row r="859673" spans="12:12">
      <c r="L859673" s="127"/>
    </row>
    <row r="859674" spans="12:12">
      <c r="L859674" s="127"/>
    </row>
    <row r="859675" spans="12:12">
      <c r="L859675" s="127"/>
    </row>
    <row r="859676" spans="12:12">
      <c r="L859676" s="127"/>
    </row>
    <row r="859677" spans="12:12">
      <c r="L859677" s="127"/>
    </row>
    <row r="859678" spans="12:12">
      <c r="L859678" s="127"/>
    </row>
    <row r="859679" spans="12:12">
      <c r="L859679" s="127"/>
    </row>
    <row r="859680" spans="12:12">
      <c r="L859680" s="127"/>
    </row>
    <row r="859681" spans="12:12">
      <c r="L859681" s="127"/>
    </row>
    <row r="859682" spans="12:12">
      <c r="L859682" s="127"/>
    </row>
    <row r="859683" spans="12:12">
      <c r="L859683" s="127"/>
    </row>
    <row r="859684" spans="12:12">
      <c r="L859684" s="127"/>
    </row>
    <row r="859685" spans="12:12">
      <c r="L859685" s="127"/>
    </row>
    <row r="859686" spans="12:12">
      <c r="L859686" s="127"/>
    </row>
    <row r="859687" spans="12:12">
      <c r="L859687" s="127"/>
    </row>
    <row r="859688" spans="12:12">
      <c r="L859688" s="127"/>
    </row>
    <row r="859689" spans="12:12">
      <c r="L859689" s="127"/>
    </row>
    <row r="859690" spans="12:12">
      <c r="L859690" s="127"/>
    </row>
    <row r="859691" spans="12:12">
      <c r="L859691" s="127"/>
    </row>
    <row r="859692" spans="12:12">
      <c r="L859692" s="127"/>
    </row>
    <row r="859693" spans="12:12">
      <c r="L859693" s="127"/>
    </row>
    <row r="859694" spans="12:12">
      <c r="L859694" s="127"/>
    </row>
    <row r="859695" spans="12:12">
      <c r="L859695" s="127"/>
    </row>
    <row r="859696" spans="12:12">
      <c r="L859696" s="127"/>
    </row>
    <row r="859697" spans="12:12">
      <c r="L859697" s="127"/>
    </row>
    <row r="859698" spans="12:12">
      <c r="L859698" s="127"/>
    </row>
    <row r="859699" spans="12:12">
      <c r="L859699" s="127"/>
    </row>
    <row r="859700" spans="12:12">
      <c r="L859700" s="127"/>
    </row>
    <row r="859701" spans="12:12">
      <c r="L859701" s="127"/>
    </row>
    <row r="859702" spans="12:12">
      <c r="L859702" s="127"/>
    </row>
    <row r="859703" spans="12:12">
      <c r="L859703" s="127"/>
    </row>
    <row r="859704" spans="12:12">
      <c r="L859704" s="127"/>
    </row>
    <row r="859705" spans="12:12">
      <c r="L859705" s="127"/>
    </row>
    <row r="859706" spans="12:12">
      <c r="L859706" s="127"/>
    </row>
    <row r="859707" spans="12:12">
      <c r="L859707" s="127"/>
    </row>
    <row r="859708" spans="12:12">
      <c r="L859708" s="127"/>
    </row>
    <row r="859709" spans="12:12">
      <c r="L859709" s="127"/>
    </row>
    <row r="859710" spans="12:12">
      <c r="L859710" s="127"/>
    </row>
    <row r="859711" spans="12:12">
      <c r="L859711" s="127"/>
    </row>
    <row r="859712" spans="12:12">
      <c r="L859712" s="127"/>
    </row>
    <row r="859713" spans="12:12">
      <c r="L859713" s="127"/>
    </row>
    <row r="859714" spans="12:12">
      <c r="L859714" s="127"/>
    </row>
    <row r="859715" spans="12:12">
      <c r="L859715" s="127"/>
    </row>
    <row r="859716" spans="12:12">
      <c r="L859716" s="127"/>
    </row>
    <row r="859717" spans="12:12">
      <c r="L859717" s="127"/>
    </row>
    <row r="859718" spans="12:12">
      <c r="L859718" s="127"/>
    </row>
    <row r="859719" spans="12:12">
      <c r="L859719" s="127"/>
    </row>
    <row r="859720" spans="12:12">
      <c r="L859720" s="127"/>
    </row>
    <row r="859721" spans="12:12">
      <c r="L859721" s="127"/>
    </row>
    <row r="859722" spans="12:12">
      <c r="L859722" s="127"/>
    </row>
    <row r="859723" spans="12:12">
      <c r="L859723" s="127"/>
    </row>
    <row r="859724" spans="12:12">
      <c r="L859724" s="127"/>
    </row>
    <row r="859725" spans="12:12">
      <c r="L859725" s="127"/>
    </row>
    <row r="859726" spans="12:12">
      <c r="L859726" s="127"/>
    </row>
    <row r="859727" spans="12:12">
      <c r="L859727" s="127"/>
    </row>
    <row r="859728" spans="12:12">
      <c r="L859728" s="127"/>
    </row>
    <row r="859729" spans="12:12">
      <c r="L859729" s="127"/>
    </row>
    <row r="859730" spans="12:12">
      <c r="L859730" s="127"/>
    </row>
    <row r="859731" spans="12:12">
      <c r="L859731" s="127"/>
    </row>
    <row r="859732" spans="12:12">
      <c r="L859732" s="127"/>
    </row>
    <row r="859733" spans="12:12">
      <c r="L859733" s="127"/>
    </row>
    <row r="859734" spans="12:12">
      <c r="L859734" s="127"/>
    </row>
    <row r="859735" spans="12:12">
      <c r="L859735" s="127"/>
    </row>
    <row r="859736" spans="12:12">
      <c r="L859736" s="127"/>
    </row>
    <row r="859737" spans="12:12">
      <c r="L859737" s="127"/>
    </row>
    <row r="859738" spans="12:12">
      <c r="L859738" s="127"/>
    </row>
    <row r="859739" spans="12:12">
      <c r="L859739" s="127"/>
    </row>
    <row r="859740" spans="12:12">
      <c r="L859740" s="127"/>
    </row>
    <row r="859741" spans="12:12">
      <c r="L859741" s="127"/>
    </row>
    <row r="859742" spans="12:12">
      <c r="L859742" s="127"/>
    </row>
    <row r="859743" spans="12:12">
      <c r="L859743" s="127"/>
    </row>
    <row r="859744" spans="12:12">
      <c r="L859744" s="127"/>
    </row>
    <row r="859745" spans="12:12">
      <c r="L859745" s="127"/>
    </row>
    <row r="859746" spans="12:12">
      <c r="L859746" s="127"/>
    </row>
    <row r="859747" spans="12:12">
      <c r="L859747" s="127"/>
    </row>
    <row r="859748" spans="12:12">
      <c r="L859748" s="127"/>
    </row>
    <row r="859749" spans="12:12">
      <c r="L859749" s="127"/>
    </row>
    <row r="859750" spans="12:12">
      <c r="L859750" s="127"/>
    </row>
    <row r="859751" spans="12:12">
      <c r="L859751" s="127"/>
    </row>
    <row r="859752" spans="12:12">
      <c r="L859752" s="127"/>
    </row>
    <row r="859753" spans="12:12">
      <c r="L859753" s="127"/>
    </row>
    <row r="859754" spans="12:12">
      <c r="L859754" s="127"/>
    </row>
    <row r="859755" spans="12:12">
      <c r="L859755" s="127"/>
    </row>
    <row r="859756" spans="12:12">
      <c r="L859756" s="127"/>
    </row>
    <row r="859757" spans="12:12">
      <c r="L859757" s="127"/>
    </row>
    <row r="859758" spans="12:12">
      <c r="L859758" s="127"/>
    </row>
    <row r="859759" spans="12:12">
      <c r="L859759" s="127"/>
    </row>
    <row r="859760" spans="12:12">
      <c r="L859760" s="127"/>
    </row>
    <row r="859761" spans="12:12">
      <c r="L859761" s="127"/>
    </row>
    <row r="859762" spans="12:12">
      <c r="L859762" s="127"/>
    </row>
    <row r="859763" spans="12:12">
      <c r="L859763" s="127"/>
    </row>
    <row r="859764" spans="12:12">
      <c r="L859764" s="127"/>
    </row>
    <row r="859765" spans="12:12">
      <c r="L859765" s="127"/>
    </row>
    <row r="859766" spans="12:12">
      <c r="L859766" s="127"/>
    </row>
    <row r="859767" spans="12:12">
      <c r="L859767" s="127"/>
    </row>
    <row r="859768" spans="12:12">
      <c r="L859768" s="127"/>
    </row>
    <row r="859769" spans="12:12">
      <c r="L859769" s="127"/>
    </row>
    <row r="859770" spans="12:12">
      <c r="L859770" s="127"/>
    </row>
    <row r="859771" spans="12:12">
      <c r="L859771" s="127"/>
    </row>
    <row r="859772" spans="12:12">
      <c r="L859772" s="127"/>
    </row>
    <row r="859773" spans="12:12">
      <c r="L859773" s="127"/>
    </row>
    <row r="859774" spans="12:12">
      <c r="L859774" s="127"/>
    </row>
    <row r="859775" spans="12:12">
      <c r="L859775" s="127"/>
    </row>
    <row r="859776" spans="12:12">
      <c r="L859776" s="127"/>
    </row>
    <row r="859777" spans="12:12">
      <c r="L859777" s="127"/>
    </row>
    <row r="859778" spans="12:12">
      <c r="L859778" s="127"/>
    </row>
    <row r="859779" spans="12:12">
      <c r="L859779" s="127"/>
    </row>
    <row r="859780" spans="12:12">
      <c r="L859780" s="127"/>
    </row>
    <row r="859781" spans="12:12">
      <c r="L859781" s="127"/>
    </row>
    <row r="859782" spans="12:12">
      <c r="L859782" s="127"/>
    </row>
    <row r="859783" spans="12:12">
      <c r="L859783" s="127"/>
    </row>
    <row r="859784" spans="12:12">
      <c r="L859784" s="127"/>
    </row>
    <row r="859785" spans="12:12">
      <c r="L859785" s="127"/>
    </row>
    <row r="859786" spans="12:12">
      <c r="L859786" s="127"/>
    </row>
    <row r="859787" spans="12:12">
      <c r="L859787" s="127"/>
    </row>
    <row r="859788" spans="12:12">
      <c r="L859788" s="127"/>
    </row>
    <row r="859789" spans="12:12">
      <c r="L859789" s="127"/>
    </row>
    <row r="859790" spans="12:12">
      <c r="L859790" s="127"/>
    </row>
    <row r="859791" spans="12:12">
      <c r="L859791" s="127"/>
    </row>
    <row r="859792" spans="12:12">
      <c r="L859792" s="127"/>
    </row>
    <row r="859793" spans="12:12">
      <c r="L859793" s="127"/>
    </row>
    <row r="859794" spans="12:12">
      <c r="L859794" s="127"/>
    </row>
    <row r="859795" spans="12:12">
      <c r="L859795" s="127"/>
    </row>
    <row r="859796" spans="12:12">
      <c r="L859796" s="127"/>
    </row>
    <row r="859797" spans="12:12">
      <c r="L859797" s="127"/>
    </row>
    <row r="859798" spans="12:12">
      <c r="L859798" s="127"/>
    </row>
    <row r="859799" spans="12:12">
      <c r="L859799" s="127"/>
    </row>
    <row r="859800" spans="12:12">
      <c r="L859800" s="127"/>
    </row>
    <row r="859801" spans="12:12">
      <c r="L859801" s="127"/>
    </row>
    <row r="859802" spans="12:12">
      <c r="L859802" s="127"/>
    </row>
    <row r="859803" spans="12:12">
      <c r="L859803" s="127"/>
    </row>
    <row r="859804" spans="12:12">
      <c r="L859804" s="127"/>
    </row>
    <row r="859805" spans="12:12">
      <c r="L859805" s="127"/>
    </row>
    <row r="859806" spans="12:12">
      <c r="L859806" s="127"/>
    </row>
    <row r="859807" spans="12:12">
      <c r="L859807" s="127"/>
    </row>
    <row r="859808" spans="12:12">
      <c r="L859808" s="127"/>
    </row>
    <row r="859809" spans="12:12">
      <c r="L859809" s="127"/>
    </row>
    <row r="859810" spans="12:12">
      <c r="L859810" s="127"/>
    </row>
    <row r="859811" spans="12:12">
      <c r="L859811" s="127"/>
    </row>
    <row r="859812" spans="12:12">
      <c r="L859812" s="127"/>
    </row>
    <row r="859813" spans="12:12">
      <c r="L859813" s="127"/>
    </row>
    <row r="859814" spans="12:12">
      <c r="L859814" s="127"/>
    </row>
    <row r="859815" spans="12:12">
      <c r="L859815" s="127"/>
    </row>
    <row r="859816" spans="12:12">
      <c r="L859816" s="127"/>
    </row>
    <row r="859817" spans="12:12">
      <c r="L859817" s="127"/>
    </row>
    <row r="859818" spans="12:12">
      <c r="L859818" s="127"/>
    </row>
    <row r="859819" spans="12:12">
      <c r="L859819" s="127"/>
    </row>
    <row r="859820" spans="12:12">
      <c r="L859820" s="127"/>
    </row>
    <row r="859821" spans="12:12">
      <c r="L859821" s="127"/>
    </row>
    <row r="859822" spans="12:12">
      <c r="L859822" s="127"/>
    </row>
    <row r="859823" spans="12:12">
      <c r="L859823" s="127"/>
    </row>
    <row r="859824" spans="12:12">
      <c r="L859824" s="127"/>
    </row>
    <row r="859825" spans="12:12">
      <c r="L859825" s="127"/>
    </row>
    <row r="859826" spans="12:12">
      <c r="L859826" s="127"/>
    </row>
    <row r="859827" spans="12:12">
      <c r="L859827" s="127"/>
    </row>
    <row r="859828" spans="12:12">
      <c r="L859828" s="127"/>
    </row>
    <row r="859829" spans="12:12">
      <c r="L859829" s="127"/>
    </row>
    <row r="859830" spans="12:12">
      <c r="L859830" s="127"/>
    </row>
    <row r="859831" spans="12:12">
      <c r="L859831" s="127"/>
    </row>
    <row r="859832" spans="12:12">
      <c r="L859832" s="127"/>
    </row>
    <row r="859833" spans="12:12">
      <c r="L859833" s="127"/>
    </row>
    <row r="859834" spans="12:12">
      <c r="L859834" s="127"/>
    </row>
    <row r="859835" spans="12:12">
      <c r="L859835" s="127"/>
    </row>
    <row r="859836" spans="12:12">
      <c r="L859836" s="127"/>
    </row>
    <row r="859837" spans="12:12">
      <c r="L859837" s="127"/>
    </row>
    <row r="859838" spans="12:12">
      <c r="L859838" s="127"/>
    </row>
    <row r="859839" spans="12:12">
      <c r="L859839" s="127"/>
    </row>
    <row r="859840" spans="12:12">
      <c r="L859840" s="127"/>
    </row>
    <row r="859841" spans="12:12">
      <c r="L859841" s="127"/>
    </row>
    <row r="859842" spans="12:12">
      <c r="L859842" s="127"/>
    </row>
    <row r="859843" spans="12:12">
      <c r="L859843" s="127"/>
    </row>
    <row r="859844" spans="12:12">
      <c r="L859844" s="127"/>
    </row>
    <row r="859845" spans="12:12">
      <c r="L859845" s="127"/>
    </row>
    <row r="859846" spans="12:12">
      <c r="L859846" s="127"/>
    </row>
    <row r="859847" spans="12:12">
      <c r="L859847" s="127"/>
    </row>
    <row r="859848" spans="12:12">
      <c r="L859848" s="127"/>
    </row>
    <row r="859849" spans="12:12">
      <c r="L859849" s="127"/>
    </row>
    <row r="859850" spans="12:12">
      <c r="L859850" s="127"/>
    </row>
    <row r="859851" spans="12:12">
      <c r="L859851" s="127"/>
    </row>
    <row r="859852" spans="12:12">
      <c r="L859852" s="127"/>
    </row>
    <row r="859853" spans="12:12">
      <c r="L859853" s="127"/>
    </row>
    <row r="859854" spans="12:12">
      <c r="L859854" s="127"/>
    </row>
    <row r="859855" spans="12:12">
      <c r="L859855" s="127"/>
    </row>
    <row r="859856" spans="12:12">
      <c r="L859856" s="127"/>
    </row>
    <row r="859857" spans="12:12">
      <c r="L859857" s="127"/>
    </row>
    <row r="859858" spans="12:12">
      <c r="L859858" s="127"/>
    </row>
    <row r="859859" spans="12:12">
      <c r="L859859" s="127"/>
    </row>
    <row r="859860" spans="12:12">
      <c r="L859860" s="127"/>
    </row>
    <row r="859861" spans="12:12">
      <c r="L859861" s="127"/>
    </row>
    <row r="859862" spans="12:12">
      <c r="L859862" s="127"/>
    </row>
    <row r="859863" spans="12:12">
      <c r="L859863" s="127"/>
    </row>
    <row r="859864" spans="12:12">
      <c r="L859864" s="127"/>
    </row>
    <row r="859865" spans="12:12">
      <c r="L859865" s="127"/>
    </row>
    <row r="859866" spans="12:12">
      <c r="L859866" s="127"/>
    </row>
    <row r="859867" spans="12:12">
      <c r="L859867" s="127"/>
    </row>
    <row r="859868" spans="12:12">
      <c r="L859868" s="127"/>
    </row>
    <row r="859869" spans="12:12">
      <c r="L859869" s="127"/>
    </row>
    <row r="859870" spans="12:12">
      <c r="L859870" s="127"/>
    </row>
    <row r="859871" spans="12:12">
      <c r="L859871" s="127"/>
    </row>
    <row r="859872" spans="12:12">
      <c r="L859872" s="127"/>
    </row>
    <row r="859873" spans="12:12">
      <c r="L859873" s="127"/>
    </row>
    <row r="859874" spans="12:12">
      <c r="L859874" s="127"/>
    </row>
    <row r="859875" spans="12:12">
      <c r="L859875" s="127"/>
    </row>
    <row r="859876" spans="12:12">
      <c r="L859876" s="127"/>
    </row>
    <row r="859877" spans="12:12">
      <c r="L859877" s="127"/>
    </row>
    <row r="859878" spans="12:12">
      <c r="L859878" s="127"/>
    </row>
    <row r="859879" spans="12:12">
      <c r="L859879" s="127"/>
    </row>
    <row r="859880" spans="12:12">
      <c r="L859880" s="127"/>
    </row>
    <row r="859881" spans="12:12">
      <c r="L859881" s="127"/>
    </row>
    <row r="859882" spans="12:12">
      <c r="L859882" s="127"/>
    </row>
    <row r="859883" spans="12:12">
      <c r="L859883" s="127"/>
    </row>
    <row r="859884" spans="12:12">
      <c r="L859884" s="127"/>
    </row>
    <row r="859885" spans="12:12">
      <c r="L859885" s="127"/>
    </row>
    <row r="859886" spans="12:12">
      <c r="L859886" s="127"/>
    </row>
    <row r="859887" spans="12:12">
      <c r="L859887" s="127"/>
    </row>
    <row r="859888" spans="12:12">
      <c r="L859888" s="127"/>
    </row>
    <row r="859889" spans="12:12">
      <c r="L859889" s="127"/>
    </row>
    <row r="859890" spans="12:12">
      <c r="L859890" s="127"/>
    </row>
    <row r="859891" spans="12:12">
      <c r="L859891" s="127"/>
    </row>
    <row r="859892" spans="12:12">
      <c r="L859892" s="127"/>
    </row>
    <row r="859893" spans="12:12">
      <c r="L859893" s="127"/>
    </row>
    <row r="859894" spans="12:12">
      <c r="L859894" s="127"/>
    </row>
    <row r="859895" spans="12:12">
      <c r="L859895" s="127"/>
    </row>
    <row r="859896" spans="12:12">
      <c r="L859896" s="127"/>
    </row>
    <row r="859897" spans="12:12">
      <c r="L859897" s="127"/>
    </row>
    <row r="859898" spans="12:12">
      <c r="L859898" s="127"/>
    </row>
    <row r="859899" spans="12:12">
      <c r="L859899" s="127"/>
    </row>
    <row r="859900" spans="12:12">
      <c r="L859900" s="127"/>
    </row>
    <row r="859901" spans="12:12">
      <c r="L859901" s="127"/>
    </row>
    <row r="859902" spans="12:12">
      <c r="L859902" s="127"/>
    </row>
    <row r="859903" spans="12:12">
      <c r="L859903" s="127"/>
    </row>
    <row r="859904" spans="12:12">
      <c r="L859904" s="127"/>
    </row>
    <row r="859905" spans="12:12">
      <c r="L859905" s="127"/>
    </row>
    <row r="859906" spans="12:12">
      <c r="L859906" s="127"/>
    </row>
    <row r="859907" spans="12:12">
      <c r="L859907" s="127"/>
    </row>
    <row r="859908" spans="12:12">
      <c r="L859908" s="127"/>
    </row>
    <row r="859909" spans="12:12">
      <c r="L859909" s="127"/>
    </row>
    <row r="859910" spans="12:12">
      <c r="L859910" s="127"/>
    </row>
    <row r="859911" spans="12:12">
      <c r="L859911" s="127"/>
    </row>
    <row r="859912" spans="12:12">
      <c r="L859912" s="127"/>
    </row>
    <row r="859913" spans="12:12">
      <c r="L859913" s="127"/>
    </row>
    <row r="859914" spans="12:12">
      <c r="L859914" s="127"/>
    </row>
    <row r="859915" spans="12:12">
      <c r="L859915" s="127"/>
    </row>
    <row r="859916" spans="12:12">
      <c r="L859916" s="127"/>
    </row>
    <row r="859917" spans="12:12">
      <c r="L859917" s="127"/>
    </row>
    <row r="859918" spans="12:12">
      <c r="L859918" s="127"/>
    </row>
    <row r="859919" spans="12:12">
      <c r="L859919" s="127"/>
    </row>
    <row r="859920" spans="12:12">
      <c r="L859920" s="127"/>
    </row>
    <row r="859921" spans="12:12">
      <c r="L859921" s="127"/>
    </row>
    <row r="859922" spans="12:12">
      <c r="L859922" s="127"/>
    </row>
    <row r="859923" spans="12:12">
      <c r="L859923" s="127"/>
    </row>
    <row r="859924" spans="12:12">
      <c r="L859924" s="127"/>
    </row>
    <row r="859925" spans="12:12">
      <c r="L859925" s="127"/>
    </row>
    <row r="859926" spans="12:12">
      <c r="L859926" s="127"/>
    </row>
    <row r="859927" spans="12:12">
      <c r="L859927" s="127"/>
    </row>
    <row r="859928" spans="12:12">
      <c r="L859928" s="127"/>
    </row>
    <row r="859929" spans="12:12">
      <c r="L859929" s="127"/>
    </row>
    <row r="859930" spans="12:12">
      <c r="L859930" s="127"/>
    </row>
    <row r="859931" spans="12:12">
      <c r="L859931" s="127"/>
    </row>
    <row r="859932" spans="12:12">
      <c r="L859932" s="127"/>
    </row>
    <row r="859933" spans="12:12">
      <c r="L859933" s="127"/>
    </row>
    <row r="859934" spans="12:12">
      <c r="L859934" s="127"/>
    </row>
    <row r="859935" spans="12:12">
      <c r="L859935" s="127"/>
    </row>
    <row r="859936" spans="12:12">
      <c r="L859936" s="127"/>
    </row>
    <row r="859937" spans="12:12">
      <c r="L859937" s="127"/>
    </row>
    <row r="859938" spans="12:12">
      <c r="L859938" s="127"/>
    </row>
    <row r="859939" spans="12:12">
      <c r="L859939" s="127"/>
    </row>
    <row r="859940" spans="12:12">
      <c r="L859940" s="127"/>
    </row>
    <row r="859941" spans="12:12">
      <c r="L859941" s="127"/>
    </row>
    <row r="859942" spans="12:12">
      <c r="L859942" s="127"/>
    </row>
    <row r="859943" spans="12:12">
      <c r="L859943" s="127"/>
    </row>
    <row r="859944" spans="12:12">
      <c r="L859944" s="127"/>
    </row>
    <row r="859945" spans="12:12">
      <c r="L859945" s="127"/>
    </row>
    <row r="859946" spans="12:12">
      <c r="L859946" s="127"/>
    </row>
    <row r="859947" spans="12:12">
      <c r="L859947" s="127"/>
    </row>
    <row r="859948" spans="12:12">
      <c r="L859948" s="127"/>
    </row>
    <row r="859949" spans="12:12">
      <c r="L859949" s="127"/>
    </row>
    <row r="859950" spans="12:12">
      <c r="L859950" s="127"/>
    </row>
    <row r="859951" spans="12:12">
      <c r="L859951" s="127"/>
    </row>
    <row r="859952" spans="12:12">
      <c r="L859952" s="127"/>
    </row>
    <row r="859953" spans="12:12">
      <c r="L859953" s="127"/>
    </row>
    <row r="859954" spans="12:12">
      <c r="L859954" s="127"/>
    </row>
    <row r="859955" spans="12:12">
      <c r="L859955" s="127"/>
    </row>
    <row r="859956" spans="12:12">
      <c r="L859956" s="127"/>
    </row>
    <row r="859957" spans="12:12">
      <c r="L859957" s="127"/>
    </row>
    <row r="859958" spans="12:12">
      <c r="L859958" s="127"/>
    </row>
    <row r="859959" spans="12:12">
      <c r="L859959" s="127"/>
    </row>
    <row r="859960" spans="12:12">
      <c r="L859960" s="127"/>
    </row>
    <row r="859961" spans="12:12">
      <c r="L859961" s="127"/>
    </row>
    <row r="859962" spans="12:12">
      <c r="L859962" s="127"/>
    </row>
    <row r="859963" spans="12:12">
      <c r="L859963" s="127"/>
    </row>
    <row r="859964" spans="12:12">
      <c r="L859964" s="127"/>
    </row>
    <row r="859965" spans="12:12">
      <c r="L859965" s="127"/>
    </row>
    <row r="859966" spans="12:12">
      <c r="L859966" s="127"/>
    </row>
    <row r="859967" spans="12:12">
      <c r="L859967" s="127"/>
    </row>
    <row r="859968" spans="12:12">
      <c r="L859968" s="127"/>
    </row>
    <row r="859969" spans="12:12">
      <c r="L859969" s="127"/>
    </row>
    <row r="859970" spans="12:12">
      <c r="L859970" s="127"/>
    </row>
    <row r="859971" spans="12:12">
      <c r="L859971" s="127"/>
    </row>
    <row r="859972" spans="12:12">
      <c r="L859972" s="127"/>
    </row>
    <row r="859973" spans="12:12">
      <c r="L859973" s="127"/>
    </row>
    <row r="859974" spans="12:12">
      <c r="L859974" s="127"/>
    </row>
    <row r="859975" spans="12:12">
      <c r="L859975" s="127"/>
    </row>
    <row r="859976" spans="12:12">
      <c r="L859976" s="127"/>
    </row>
    <row r="859977" spans="12:12">
      <c r="L859977" s="127"/>
    </row>
    <row r="859978" spans="12:12">
      <c r="L859978" s="127"/>
    </row>
    <row r="859979" spans="12:12">
      <c r="L859979" s="127"/>
    </row>
    <row r="859980" spans="12:12">
      <c r="L859980" s="127"/>
    </row>
    <row r="859981" spans="12:12">
      <c r="L859981" s="127"/>
    </row>
    <row r="859982" spans="12:12">
      <c r="L859982" s="127"/>
    </row>
    <row r="859983" spans="12:12">
      <c r="L859983" s="127"/>
    </row>
    <row r="859984" spans="12:12">
      <c r="L859984" s="127"/>
    </row>
    <row r="859985" spans="12:12">
      <c r="L859985" s="127"/>
    </row>
    <row r="859986" spans="12:12">
      <c r="L859986" s="127"/>
    </row>
    <row r="859987" spans="12:12">
      <c r="L859987" s="127"/>
    </row>
    <row r="859988" spans="12:12">
      <c r="L859988" s="127"/>
    </row>
    <row r="859989" spans="12:12">
      <c r="L859989" s="127"/>
    </row>
    <row r="859990" spans="12:12">
      <c r="L859990" s="127"/>
    </row>
    <row r="859991" spans="12:12">
      <c r="L859991" s="127"/>
    </row>
    <row r="859992" spans="12:12">
      <c r="L859992" s="127"/>
    </row>
    <row r="859993" spans="12:12">
      <c r="L859993" s="127"/>
    </row>
    <row r="859994" spans="12:12">
      <c r="L859994" s="127"/>
    </row>
    <row r="859995" spans="12:12">
      <c r="L859995" s="127"/>
    </row>
    <row r="859996" spans="12:12">
      <c r="L859996" s="127"/>
    </row>
    <row r="859997" spans="12:12">
      <c r="L859997" s="127"/>
    </row>
    <row r="859998" spans="12:12">
      <c r="L859998" s="127"/>
    </row>
    <row r="859999" spans="12:12">
      <c r="L859999" s="127"/>
    </row>
    <row r="860000" spans="12:12">
      <c r="L860000" s="127"/>
    </row>
    <row r="860001" spans="12:12">
      <c r="L860001" s="127"/>
    </row>
    <row r="860002" spans="12:12">
      <c r="L860002" s="127"/>
    </row>
    <row r="860003" spans="12:12">
      <c r="L860003" s="127"/>
    </row>
    <row r="860004" spans="12:12">
      <c r="L860004" s="127"/>
    </row>
    <row r="860005" spans="12:12">
      <c r="L860005" s="127"/>
    </row>
    <row r="860006" spans="12:12">
      <c r="L860006" s="127"/>
    </row>
    <row r="860007" spans="12:12">
      <c r="L860007" s="127"/>
    </row>
    <row r="860008" spans="12:12">
      <c r="L860008" s="127"/>
    </row>
    <row r="860009" spans="12:12">
      <c r="L860009" s="127"/>
    </row>
    <row r="860010" spans="12:12">
      <c r="L860010" s="127"/>
    </row>
    <row r="860011" spans="12:12">
      <c r="L860011" s="127"/>
    </row>
    <row r="860012" spans="12:12">
      <c r="L860012" s="127"/>
    </row>
    <row r="860013" spans="12:12">
      <c r="L860013" s="127"/>
    </row>
    <row r="860014" spans="12:12">
      <c r="L860014" s="127"/>
    </row>
    <row r="860015" spans="12:12">
      <c r="L860015" s="127"/>
    </row>
    <row r="860016" spans="12:12">
      <c r="L860016" s="127"/>
    </row>
    <row r="860017" spans="12:12">
      <c r="L860017" s="127"/>
    </row>
    <row r="860018" spans="12:12">
      <c r="L860018" s="127"/>
    </row>
    <row r="860019" spans="12:12">
      <c r="L860019" s="127"/>
    </row>
    <row r="860020" spans="12:12">
      <c r="L860020" s="127"/>
    </row>
    <row r="860021" spans="12:12">
      <c r="L860021" s="127"/>
    </row>
    <row r="860022" spans="12:12">
      <c r="L860022" s="127"/>
    </row>
    <row r="860023" spans="12:12">
      <c r="L860023" s="127"/>
    </row>
    <row r="860024" spans="12:12">
      <c r="L860024" s="127"/>
    </row>
    <row r="860025" spans="12:12">
      <c r="L860025" s="127"/>
    </row>
    <row r="860026" spans="12:12">
      <c r="L860026" s="127"/>
    </row>
    <row r="860027" spans="12:12">
      <c r="L860027" s="127"/>
    </row>
    <row r="860028" spans="12:12">
      <c r="L860028" s="127"/>
    </row>
    <row r="860029" spans="12:12">
      <c r="L860029" s="127"/>
    </row>
    <row r="860030" spans="12:12">
      <c r="L860030" s="127"/>
    </row>
    <row r="860031" spans="12:12">
      <c r="L860031" s="127"/>
    </row>
    <row r="860032" spans="12:12">
      <c r="L860032" s="127"/>
    </row>
    <row r="860033" spans="12:12">
      <c r="L860033" s="127"/>
    </row>
    <row r="860034" spans="12:12">
      <c r="L860034" s="127"/>
    </row>
    <row r="860035" spans="12:12">
      <c r="L860035" s="127"/>
    </row>
    <row r="860036" spans="12:12">
      <c r="L860036" s="127"/>
    </row>
    <row r="860037" spans="12:12">
      <c r="L860037" s="127"/>
    </row>
    <row r="860038" spans="12:12">
      <c r="L860038" s="127"/>
    </row>
    <row r="860039" spans="12:12">
      <c r="L860039" s="127"/>
    </row>
    <row r="860040" spans="12:12">
      <c r="L860040" s="127"/>
    </row>
    <row r="860041" spans="12:12">
      <c r="L860041" s="127"/>
    </row>
    <row r="860042" spans="12:12">
      <c r="L860042" s="127"/>
    </row>
    <row r="860043" spans="12:12">
      <c r="L860043" s="127"/>
    </row>
    <row r="860044" spans="12:12">
      <c r="L860044" s="127"/>
    </row>
    <row r="860045" spans="12:12">
      <c r="L860045" s="127"/>
    </row>
    <row r="860046" spans="12:12">
      <c r="L860046" s="127"/>
    </row>
    <row r="860047" spans="12:12">
      <c r="L860047" s="127"/>
    </row>
    <row r="860048" spans="12:12">
      <c r="L860048" s="127"/>
    </row>
    <row r="860049" spans="12:12">
      <c r="L860049" s="127"/>
    </row>
    <row r="860050" spans="12:12">
      <c r="L860050" s="127"/>
    </row>
    <row r="860051" spans="12:12">
      <c r="L860051" s="127"/>
    </row>
    <row r="860052" spans="12:12">
      <c r="L860052" s="127"/>
    </row>
    <row r="860053" spans="12:12">
      <c r="L860053" s="127"/>
    </row>
    <row r="860054" spans="12:12">
      <c r="L860054" s="127"/>
    </row>
    <row r="860055" spans="12:12">
      <c r="L860055" s="127"/>
    </row>
    <row r="860056" spans="12:12">
      <c r="L860056" s="127"/>
    </row>
    <row r="860057" spans="12:12">
      <c r="L860057" s="127"/>
    </row>
    <row r="860058" spans="12:12">
      <c r="L860058" s="127"/>
    </row>
    <row r="860059" spans="12:12">
      <c r="L860059" s="127"/>
    </row>
    <row r="860060" spans="12:12">
      <c r="L860060" s="127"/>
    </row>
    <row r="860061" spans="12:12">
      <c r="L860061" s="127"/>
    </row>
    <row r="860062" spans="12:12">
      <c r="L860062" s="127"/>
    </row>
    <row r="860063" spans="12:12">
      <c r="L860063" s="127"/>
    </row>
    <row r="860064" spans="12:12">
      <c r="L860064" s="127"/>
    </row>
    <row r="860065" spans="12:12">
      <c r="L860065" s="127"/>
    </row>
    <row r="860066" spans="12:12">
      <c r="L860066" s="127"/>
    </row>
    <row r="860067" spans="12:12">
      <c r="L860067" s="127"/>
    </row>
    <row r="860068" spans="12:12">
      <c r="L860068" s="127"/>
    </row>
    <row r="860069" spans="12:12">
      <c r="L860069" s="127"/>
    </row>
    <row r="860070" spans="12:12">
      <c r="L860070" s="127"/>
    </row>
    <row r="860071" spans="12:12">
      <c r="L860071" s="127"/>
    </row>
    <row r="860072" spans="12:12">
      <c r="L860072" s="127"/>
    </row>
    <row r="860073" spans="12:12">
      <c r="L860073" s="127"/>
    </row>
    <row r="860074" spans="12:12">
      <c r="L860074" s="127"/>
    </row>
    <row r="860075" spans="12:12">
      <c r="L860075" s="127"/>
    </row>
    <row r="860076" spans="12:12">
      <c r="L860076" s="127"/>
    </row>
    <row r="860077" spans="12:12">
      <c r="L860077" s="127"/>
    </row>
    <row r="860078" spans="12:12">
      <c r="L860078" s="127"/>
    </row>
    <row r="860079" spans="12:12">
      <c r="L860079" s="127"/>
    </row>
    <row r="860080" spans="12:12">
      <c r="L860080" s="127"/>
    </row>
    <row r="860081" spans="12:12">
      <c r="L860081" s="127"/>
    </row>
    <row r="860082" spans="12:12">
      <c r="L860082" s="127"/>
    </row>
    <row r="860083" spans="12:12">
      <c r="L860083" s="127"/>
    </row>
    <row r="860084" spans="12:12">
      <c r="L860084" s="127"/>
    </row>
    <row r="860085" spans="12:12">
      <c r="L860085" s="127"/>
    </row>
    <row r="860086" spans="12:12">
      <c r="L860086" s="127"/>
    </row>
    <row r="860087" spans="12:12">
      <c r="L860087" s="127"/>
    </row>
    <row r="860088" spans="12:12">
      <c r="L860088" s="127"/>
    </row>
    <row r="860089" spans="12:12">
      <c r="L860089" s="127"/>
    </row>
    <row r="860090" spans="12:12">
      <c r="L860090" s="127"/>
    </row>
    <row r="860091" spans="12:12">
      <c r="L860091" s="127"/>
    </row>
    <row r="860092" spans="12:12">
      <c r="L860092" s="127"/>
    </row>
    <row r="860093" spans="12:12">
      <c r="L860093" s="127"/>
    </row>
    <row r="860094" spans="12:12">
      <c r="L860094" s="127"/>
    </row>
    <row r="860095" spans="12:12">
      <c r="L860095" s="127"/>
    </row>
    <row r="860096" spans="12:12">
      <c r="L860096" s="127"/>
    </row>
    <row r="860097" spans="12:12">
      <c r="L860097" s="127"/>
    </row>
    <row r="860098" spans="12:12">
      <c r="L860098" s="127"/>
    </row>
    <row r="860099" spans="12:12">
      <c r="L860099" s="127"/>
    </row>
    <row r="860100" spans="12:12">
      <c r="L860100" s="127"/>
    </row>
    <row r="860101" spans="12:12">
      <c r="L860101" s="127"/>
    </row>
    <row r="860102" spans="12:12">
      <c r="L860102" s="127"/>
    </row>
    <row r="860103" spans="12:12">
      <c r="L860103" s="127"/>
    </row>
    <row r="860104" spans="12:12">
      <c r="L860104" s="127"/>
    </row>
    <row r="860105" spans="12:12">
      <c r="L860105" s="127"/>
    </row>
    <row r="860106" spans="12:12">
      <c r="L860106" s="127"/>
    </row>
    <row r="860107" spans="12:12">
      <c r="L860107" s="127"/>
    </row>
    <row r="860108" spans="12:12">
      <c r="L860108" s="127"/>
    </row>
    <row r="860109" spans="12:12">
      <c r="L860109" s="127"/>
    </row>
    <row r="860110" spans="12:12">
      <c r="L860110" s="127"/>
    </row>
    <row r="860111" spans="12:12">
      <c r="L860111" s="127"/>
    </row>
    <row r="860112" spans="12:12">
      <c r="L860112" s="127"/>
    </row>
    <row r="860113" spans="12:12">
      <c r="L860113" s="127"/>
    </row>
    <row r="860114" spans="12:12">
      <c r="L860114" s="127"/>
    </row>
    <row r="860115" spans="12:12">
      <c r="L860115" s="127"/>
    </row>
    <row r="860116" spans="12:12">
      <c r="L860116" s="127"/>
    </row>
    <row r="860117" spans="12:12">
      <c r="L860117" s="127"/>
    </row>
    <row r="860118" spans="12:12">
      <c r="L860118" s="127"/>
    </row>
    <row r="860119" spans="12:12">
      <c r="L860119" s="127"/>
    </row>
    <row r="860120" spans="12:12">
      <c r="L860120" s="127"/>
    </row>
    <row r="860121" spans="12:12">
      <c r="L860121" s="127"/>
    </row>
    <row r="860122" spans="12:12">
      <c r="L860122" s="127"/>
    </row>
    <row r="860123" spans="12:12">
      <c r="L860123" s="127"/>
    </row>
    <row r="860124" spans="12:12">
      <c r="L860124" s="127"/>
    </row>
    <row r="860125" spans="12:12">
      <c r="L860125" s="127"/>
    </row>
    <row r="860126" spans="12:12">
      <c r="L860126" s="127"/>
    </row>
    <row r="860127" spans="12:12">
      <c r="L860127" s="127"/>
    </row>
    <row r="860128" spans="12:12">
      <c r="L860128" s="127"/>
    </row>
    <row r="860129" spans="12:12">
      <c r="L860129" s="127"/>
    </row>
    <row r="860130" spans="12:12">
      <c r="L860130" s="127"/>
    </row>
    <row r="860131" spans="12:12">
      <c r="L860131" s="127"/>
    </row>
    <row r="860132" spans="12:12">
      <c r="L860132" s="127"/>
    </row>
    <row r="860133" spans="12:12">
      <c r="L860133" s="127"/>
    </row>
    <row r="860134" spans="12:12">
      <c r="L860134" s="127"/>
    </row>
    <row r="860135" spans="12:12">
      <c r="L860135" s="127"/>
    </row>
    <row r="860136" spans="12:12">
      <c r="L860136" s="127"/>
    </row>
    <row r="860137" spans="12:12">
      <c r="L860137" s="127"/>
    </row>
    <row r="860138" spans="12:12">
      <c r="L860138" s="127"/>
    </row>
    <row r="860139" spans="12:12">
      <c r="L860139" s="127"/>
    </row>
    <row r="860140" spans="12:12">
      <c r="L860140" s="127"/>
    </row>
    <row r="860141" spans="12:12">
      <c r="L860141" s="127"/>
    </row>
    <row r="860142" spans="12:12">
      <c r="L860142" s="127"/>
    </row>
    <row r="860143" spans="12:12">
      <c r="L860143" s="127"/>
    </row>
    <row r="860144" spans="12:12">
      <c r="L860144" s="127"/>
    </row>
    <row r="860145" spans="12:12">
      <c r="L860145" s="127"/>
    </row>
    <row r="860146" spans="12:12">
      <c r="L860146" s="127"/>
    </row>
    <row r="860147" spans="12:12">
      <c r="L860147" s="127"/>
    </row>
    <row r="860148" spans="12:12">
      <c r="L860148" s="127"/>
    </row>
    <row r="860149" spans="12:12">
      <c r="L860149" s="127"/>
    </row>
    <row r="860150" spans="12:12">
      <c r="L860150" s="127"/>
    </row>
    <row r="860151" spans="12:12">
      <c r="L860151" s="127"/>
    </row>
    <row r="860152" spans="12:12">
      <c r="L860152" s="127"/>
    </row>
    <row r="860153" spans="12:12">
      <c r="L860153" s="127"/>
    </row>
    <row r="860154" spans="12:12">
      <c r="L860154" s="127"/>
    </row>
    <row r="860155" spans="12:12">
      <c r="L860155" s="127"/>
    </row>
    <row r="860156" spans="12:12">
      <c r="L860156" s="127"/>
    </row>
    <row r="860157" spans="12:12">
      <c r="L860157" s="127"/>
    </row>
    <row r="860158" spans="12:12">
      <c r="L860158" s="127"/>
    </row>
    <row r="860159" spans="12:12">
      <c r="L860159" s="127"/>
    </row>
    <row r="860160" spans="12:12">
      <c r="L860160" s="127"/>
    </row>
    <row r="860161" spans="12:12">
      <c r="L860161" s="127"/>
    </row>
    <row r="860162" spans="12:12">
      <c r="L860162" s="127"/>
    </row>
    <row r="860163" spans="12:12">
      <c r="L860163" s="127"/>
    </row>
    <row r="860164" spans="12:12">
      <c r="L860164" s="127"/>
    </row>
    <row r="860165" spans="12:12">
      <c r="L860165" s="127"/>
    </row>
    <row r="860166" spans="12:12">
      <c r="L860166" s="127"/>
    </row>
    <row r="860167" spans="12:12">
      <c r="L860167" s="127"/>
    </row>
    <row r="860168" spans="12:12">
      <c r="L860168" s="127"/>
    </row>
    <row r="860169" spans="12:12">
      <c r="L860169" s="127"/>
    </row>
    <row r="860170" spans="12:12">
      <c r="L860170" s="127"/>
    </row>
    <row r="860171" spans="12:12">
      <c r="L860171" s="127"/>
    </row>
    <row r="860172" spans="12:12">
      <c r="L860172" s="127"/>
    </row>
    <row r="860173" spans="12:12">
      <c r="L860173" s="127"/>
    </row>
    <row r="860174" spans="12:12">
      <c r="L860174" s="127"/>
    </row>
    <row r="860175" spans="12:12">
      <c r="L860175" s="127"/>
    </row>
    <row r="860176" spans="12:12">
      <c r="L860176" s="127"/>
    </row>
    <row r="860177" spans="12:12">
      <c r="L860177" s="127"/>
    </row>
    <row r="860178" spans="12:12">
      <c r="L860178" s="127"/>
    </row>
    <row r="860179" spans="12:12">
      <c r="L860179" s="127"/>
    </row>
    <row r="860180" spans="12:12">
      <c r="L860180" s="127"/>
    </row>
    <row r="860181" spans="12:12">
      <c r="L860181" s="127"/>
    </row>
    <row r="860182" spans="12:12">
      <c r="L860182" s="127"/>
    </row>
    <row r="860183" spans="12:12">
      <c r="L860183" s="127"/>
    </row>
    <row r="860184" spans="12:12">
      <c r="L860184" s="127"/>
    </row>
    <row r="860185" spans="12:12">
      <c r="L860185" s="127"/>
    </row>
    <row r="860186" spans="12:12">
      <c r="L860186" s="127"/>
    </row>
    <row r="860187" spans="12:12">
      <c r="L860187" s="127"/>
    </row>
    <row r="860188" spans="12:12">
      <c r="L860188" s="127"/>
    </row>
    <row r="860189" spans="12:12">
      <c r="L860189" s="127"/>
    </row>
    <row r="860190" spans="12:12">
      <c r="L860190" s="127"/>
    </row>
    <row r="860191" spans="12:12">
      <c r="L860191" s="127"/>
    </row>
    <row r="860192" spans="12:12">
      <c r="L860192" s="127"/>
    </row>
    <row r="860193" spans="12:12">
      <c r="L860193" s="127"/>
    </row>
    <row r="860194" spans="12:12">
      <c r="L860194" s="127"/>
    </row>
    <row r="860195" spans="12:12">
      <c r="L860195" s="127"/>
    </row>
    <row r="860196" spans="12:12">
      <c r="L860196" s="127"/>
    </row>
    <row r="860197" spans="12:12">
      <c r="L860197" s="127"/>
    </row>
    <row r="860198" spans="12:12">
      <c r="L860198" s="127"/>
    </row>
    <row r="860199" spans="12:12">
      <c r="L860199" s="127"/>
    </row>
    <row r="860200" spans="12:12">
      <c r="L860200" s="127"/>
    </row>
    <row r="860201" spans="12:12">
      <c r="L860201" s="127"/>
    </row>
    <row r="860202" spans="12:12">
      <c r="L860202" s="127"/>
    </row>
    <row r="860203" spans="12:12">
      <c r="L860203" s="127"/>
    </row>
    <row r="860204" spans="12:12">
      <c r="L860204" s="127"/>
    </row>
    <row r="860205" spans="12:12">
      <c r="L860205" s="127"/>
    </row>
    <row r="860206" spans="12:12">
      <c r="L860206" s="127"/>
    </row>
    <row r="860207" spans="12:12">
      <c r="L860207" s="127"/>
    </row>
    <row r="860208" spans="12:12">
      <c r="L860208" s="127"/>
    </row>
    <row r="860209" spans="12:12">
      <c r="L860209" s="127"/>
    </row>
    <row r="860210" spans="12:12">
      <c r="L860210" s="127"/>
    </row>
    <row r="860211" spans="12:12">
      <c r="L860211" s="127"/>
    </row>
    <row r="860212" spans="12:12">
      <c r="L860212" s="127"/>
    </row>
    <row r="860213" spans="12:12">
      <c r="L860213" s="127"/>
    </row>
    <row r="860214" spans="12:12">
      <c r="L860214" s="127"/>
    </row>
    <row r="860215" spans="12:12">
      <c r="L860215" s="127"/>
    </row>
    <row r="860216" spans="12:12">
      <c r="L860216" s="127"/>
    </row>
    <row r="860217" spans="12:12">
      <c r="L860217" s="127"/>
    </row>
    <row r="860218" spans="12:12">
      <c r="L860218" s="127"/>
    </row>
    <row r="860219" spans="12:12">
      <c r="L860219" s="127"/>
    </row>
    <row r="860220" spans="12:12">
      <c r="L860220" s="127"/>
    </row>
    <row r="860221" spans="12:12">
      <c r="L860221" s="127"/>
    </row>
    <row r="860222" spans="12:12">
      <c r="L860222" s="127"/>
    </row>
    <row r="860223" spans="12:12">
      <c r="L860223" s="127"/>
    </row>
    <row r="860224" spans="12:12">
      <c r="L860224" s="127"/>
    </row>
    <row r="860225" spans="12:12">
      <c r="L860225" s="127"/>
    </row>
    <row r="860226" spans="12:12">
      <c r="L860226" s="127"/>
    </row>
    <row r="860227" spans="12:12">
      <c r="L860227" s="127"/>
    </row>
    <row r="860228" spans="12:12">
      <c r="L860228" s="127"/>
    </row>
    <row r="860229" spans="12:12">
      <c r="L860229" s="127"/>
    </row>
    <row r="860230" spans="12:12">
      <c r="L860230" s="127"/>
    </row>
    <row r="860231" spans="12:12">
      <c r="L860231" s="127"/>
    </row>
    <row r="860232" spans="12:12">
      <c r="L860232" s="127"/>
    </row>
    <row r="860233" spans="12:12">
      <c r="L860233" s="127"/>
    </row>
    <row r="860234" spans="12:12">
      <c r="L860234" s="127"/>
    </row>
    <row r="860235" spans="12:12">
      <c r="L860235" s="127"/>
    </row>
    <row r="860236" spans="12:12">
      <c r="L860236" s="127"/>
    </row>
    <row r="860237" spans="12:12">
      <c r="L860237" s="127"/>
    </row>
    <row r="860238" spans="12:12">
      <c r="L860238" s="127"/>
    </row>
    <row r="860239" spans="12:12">
      <c r="L860239" s="127"/>
    </row>
    <row r="860240" spans="12:12">
      <c r="L860240" s="127"/>
    </row>
    <row r="860241" spans="12:12">
      <c r="L860241" s="127"/>
    </row>
    <row r="860242" spans="12:12">
      <c r="L860242" s="127"/>
    </row>
    <row r="860243" spans="12:12">
      <c r="L860243" s="127"/>
    </row>
    <row r="860244" spans="12:12">
      <c r="L860244" s="127"/>
    </row>
    <row r="860245" spans="12:12">
      <c r="L860245" s="127"/>
    </row>
    <row r="860246" spans="12:12">
      <c r="L860246" s="127"/>
    </row>
    <row r="860247" spans="12:12">
      <c r="L860247" s="127"/>
    </row>
    <row r="860248" spans="12:12">
      <c r="L860248" s="127"/>
    </row>
    <row r="860249" spans="12:12">
      <c r="L860249" s="127"/>
    </row>
    <row r="860250" spans="12:12">
      <c r="L860250" s="127"/>
    </row>
    <row r="860251" spans="12:12">
      <c r="L860251" s="127"/>
    </row>
    <row r="860252" spans="12:12">
      <c r="L860252" s="127"/>
    </row>
    <row r="860253" spans="12:12">
      <c r="L860253" s="127"/>
    </row>
    <row r="860254" spans="12:12">
      <c r="L860254" s="127"/>
    </row>
    <row r="860255" spans="12:12">
      <c r="L860255" s="127"/>
    </row>
    <row r="860256" spans="12:12">
      <c r="L860256" s="127"/>
    </row>
    <row r="860257" spans="12:12">
      <c r="L860257" s="127"/>
    </row>
    <row r="860258" spans="12:12">
      <c r="L860258" s="127"/>
    </row>
    <row r="860259" spans="12:12">
      <c r="L860259" s="127"/>
    </row>
    <row r="860260" spans="12:12">
      <c r="L860260" s="127"/>
    </row>
    <row r="860261" spans="12:12">
      <c r="L860261" s="127"/>
    </row>
    <row r="860262" spans="12:12">
      <c r="L860262" s="127"/>
    </row>
    <row r="860263" spans="12:12">
      <c r="L860263" s="127"/>
    </row>
    <row r="860264" spans="12:12">
      <c r="L860264" s="127"/>
    </row>
    <row r="860265" spans="12:12">
      <c r="L860265" s="127"/>
    </row>
    <row r="860266" spans="12:12">
      <c r="L860266" s="127"/>
    </row>
    <row r="860267" spans="12:12">
      <c r="L860267" s="127"/>
    </row>
    <row r="860268" spans="12:12">
      <c r="L860268" s="127"/>
    </row>
    <row r="860269" spans="12:12">
      <c r="L860269" s="127"/>
    </row>
    <row r="860270" spans="12:12">
      <c r="L860270" s="127"/>
    </row>
    <row r="860271" spans="12:12">
      <c r="L860271" s="127"/>
    </row>
    <row r="860272" spans="12:12">
      <c r="L860272" s="127"/>
    </row>
    <row r="860273" spans="12:12">
      <c r="L860273" s="127"/>
    </row>
    <row r="860274" spans="12:12">
      <c r="L860274" s="127"/>
    </row>
    <row r="860275" spans="12:12">
      <c r="L860275" s="127"/>
    </row>
    <row r="860276" spans="12:12">
      <c r="L860276" s="127"/>
    </row>
    <row r="860277" spans="12:12">
      <c r="L860277" s="127"/>
    </row>
    <row r="860278" spans="12:12">
      <c r="L860278" s="127"/>
    </row>
    <row r="860279" spans="12:12">
      <c r="L860279" s="127"/>
    </row>
    <row r="860280" spans="12:12">
      <c r="L860280" s="127"/>
    </row>
    <row r="860281" spans="12:12">
      <c r="L860281" s="127"/>
    </row>
    <row r="860282" spans="12:12">
      <c r="L860282" s="127"/>
    </row>
    <row r="860283" spans="12:12">
      <c r="L860283" s="127"/>
    </row>
    <row r="860284" spans="12:12">
      <c r="L860284" s="127"/>
    </row>
    <row r="860285" spans="12:12">
      <c r="L860285" s="127"/>
    </row>
    <row r="860286" spans="12:12">
      <c r="L860286" s="127"/>
    </row>
    <row r="860287" spans="12:12">
      <c r="L860287" s="127"/>
    </row>
    <row r="860288" spans="12:12">
      <c r="L860288" s="127"/>
    </row>
    <row r="860289" spans="12:12">
      <c r="L860289" s="127"/>
    </row>
    <row r="860290" spans="12:12">
      <c r="L860290" s="127"/>
    </row>
    <row r="860291" spans="12:12">
      <c r="L860291" s="127"/>
    </row>
    <row r="860292" spans="12:12">
      <c r="L860292" s="127"/>
    </row>
    <row r="860293" spans="12:12">
      <c r="L860293" s="127"/>
    </row>
    <row r="860294" spans="12:12">
      <c r="L860294" s="127"/>
    </row>
    <row r="860295" spans="12:12">
      <c r="L860295" s="127"/>
    </row>
    <row r="860296" spans="12:12">
      <c r="L860296" s="127"/>
    </row>
    <row r="860297" spans="12:12">
      <c r="L860297" s="127"/>
    </row>
    <row r="860298" spans="12:12">
      <c r="L860298" s="127"/>
    </row>
    <row r="860299" spans="12:12">
      <c r="L860299" s="127"/>
    </row>
    <row r="860300" spans="12:12">
      <c r="L860300" s="127"/>
    </row>
    <row r="860301" spans="12:12">
      <c r="L860301" s="127"/>
    </row>
    <row r="860302" spans="12:12">
      <c r="L860302" s="127"/>
    </row>
    <row r="860303" spans="12:12">
      <c r="L860303" s="127"/>
    </row>
    <row r="860304" spans="12:12">
      <c r="L860304" s="127"/>
    </row>
    <row r="860305" spans="12:12">
      <c r="L860305" s="127"/>
    </row>
    <row r="860306" spans="12:12">
      <c r="L860306" s="127"/>
    </row>
    <row r="860307" spans="12:12">
      <c r="L860307" s="127"/>
    </row>
    <row r="860308" spans="12:12">
      <c r="L860308" s="127"/>
    </row>
    <row r="860309" spans="12:12">
      <c r="L860309" s="127"/>
    </row>
    <row r="860310" spans="12:12">
      <c r="L860310" s="127"/>
    </row>
    <row r="860311" spans="12:12">
      <c r="L860311" s="127"/>
    </row>
    <row r="860312" spans="12:12">
      <c r="L860312" s="127"/>
    </row>
    <row r="860313" spans="12:12">
      <c r="L860313" s="127"/>
    </row>
    <row r="860314" spans="12:12">
      <c r="L860314" s="127"/>
    </row>
    <row r="860315" spans="12:12">
      <c r="L860315" s="127"/>
    </row>
    <row r="860316" spans="12:12">
      <c r="L860316" s="127"/>
    </row>
    <row r="860317" spans="12:12">
      <c r="L860317" s="127"/>
    </row>
    <row r="860318" spans="12:12">
      <c r="L860318" s="127"/>
    </row>
    <row r="860319" spans="12:12">
      <c r="L860319" s="127"/>
    </row>
    <row r="860320" spans="12:12">
      <c r="L860320" s="127"/>
    </row>
    <row r="860321" spans="12:12">
      <c r="L860321" s="127"/>
    </row>
    <row r="860322" spans="12:12">
      <c r="L860322" s="127"/>
    </row>
    <row r="860323" spans="12:12">
      <c r="L860323" s="127"/>
    </row>
    <row r="860324" spans="12:12">
      <c r="L860324" s="127"/>
    </row>
    <row r="860325" spans="12:12">
      <c r="L860325" s="127"/>
    </row>
    <row r="860326" spans="12:12">
      <c r="L860326" s="127"/>
    </row>
    <row r="860327" spans="12:12">
      <c r="L860327" s="127"/>
    </row>
    <row r="860328" spans="12:12">
      <c r="L860328" s="127"/>
    </row>
    <row r="860329" spans="12:12">
      <c r="L860329" s="127"/>
    </row>
    <row r="860330" spans="12:12">
      <c r="L860330" s="127"/>
    </row>
    <row r="860331" spans="12:12">
      <c r="L860331" s="127"/>
    </row>
    <row r="860332" spans="12:12">
      <c r="L860332" s="127"/>
    </row>
    <row r="860333" spans="12:12">
      <c r="L860333" s="127"/>
    </row>
    <row r="860334" spans="12:12">
      <c r="L860334" s="127"/>
    </row>
    <row r="860335" spans="12:12">
      <c r="L860335" s="127"/>
    </row>
    <row r="860336" spans="12:12">
      <c r="L860336" s="127"/>
    </row>
    <row r="860337" spans="12:12">
      <c r="L860337" s="127"/>
    </row>
    <row r="860338" spans="12:12">
      <c r="L860338" s="127"/>
    </row>
    <row r="860339" spans="12:12">
      <c r="L860339" s="127"/>
    </row>
    <row r="860340" spans="12:12">
      <c r="L860340" s="127"/>
    </row>
    <row r="860341" spans="12:12">
      <c r="L860341" s="127"/>
    </row>
    <row r="860342" spans="12:12">
      <c r="L860342" s="127"/>
    </row>
    <row r="860343" spans="12:12">
      <c r="L860343" s="127"/>
    </row>
    <row r="860344" spans="12:12">
      <c r="L860344" s="127"/>
    </row>
    <row r="860345" spans="12:12">
      <c r="L860345" s="127"/>
    </row>
    <row r="860346" spans="12:12">
      <c r="L860346" s="127"/>
    </row>
    <row r="860347" spans="12:12">
      <c r="L860347" s="127"/>
    </row>
    <row r="860348" spans="12:12">
      <c r="L860348" s="127"/>
    </row>
    <row r="860349" spans="12:12">
      <c r="L860349" s="127"/>
    </row>
    <row r="860350" spans="12:12">
      <c r="L860350" s="127"/>
    </row>
    <row r="860351" spans="12:12">
      <c r="L860351" s="127"/>
    </row>
    <row r="860352" spans="12:12">
      <c r="L860352" s="127"/>
    </row>
    <row r="860353" spans="12:12">
      <c r="L860353" s="127"/>
    </row>
    <row r="860354" spans="12:12">
      <c r="L860354" s="127"/>
    </row>
    <row r="860355" spans="12:12">
      <c r="L860355" s="127"/>
    </row>
    <row r="860356" spans="12:12">
      <c r="L860356" s="127"/>
    </row>
    <row r="860357" spans="12:12">
      <c r="L860357" s="127"/>
    </row>
    <row r="860358" spans="12:12">
      <c r="L860358" s="127"/>
    </row>
    <row r="860359" spans="12:12">
      <c r="L860359" s="127"/>
    </row>
    <row r="860360" spans="12:12">
      <c r="L860360" s="127"/>
    </row>
    <row r="860361" spans="12:12">
      <c r="L860361" s="127"/>
    </row>
    <row r="860362" spans="12:12">
      <c r="L860362" s="127"/>
    </row>
    <row r="860363" spans="12:12">
      <c r="L860363" s="127"/>
    </row>
    <row r="860364" spans="12:12">
      <c r="L860364" s="127"/>
    </row>
    <row r="860365" spans="12:12">
      <c r="L860365" s="127"/>
    </row>
    <row r="860366" spans="12:12">
      <c r="L860366" s="127"/>
    </row>
    <row r="860367" spans="12:12">
      <c r="L860367" s="127"/>
    </row>
    <row r="860368" spans="12:12">
      <c r="L860368" s="127"/>
    </row>
    <row r="860369" spans="12:12">
      <c r="L860369" s="127"/>
    </row>
    <row r="860370" spans="12:12">
      <c r="L860370" s="127"/>
    </row>
    <row r="860371" spans="12:12">
      <c r="L860371" s="127"/>
    </row>
    <row r="860372" spans="12:12">
      <c r="L860372" s="127"/>
    </row>
    <row r="860373" spans="12:12">
      <c r="L860373" s="127"/>
    </row>
    <row r="860374" spans="12:12">
      <c r="L860374" s="127"/>
    </row>
    <row r="860375" spans="12:12">
      <c r="L860375" s="127"/>
    </row>
    <row r="860376" spans="12:12">
      <c r="L860376" s="127"/>
    </row>
    <row r="860377" spans="12:12">
      <c r="L860377" s="127"/>
    </row>
    <row r="860378" spans="12:12">
      <c r="L860378" s="127"/>
    </row>
    <row r="860379" spans="12:12">
      <c r="L860379" s="127"/>
    </row>
    <row r="860380" spans="12:12">
      <c r="L860380" s="127"/>
    </row>
    <row r="860381" spans="12:12">
      <c r="L860381" s="127"/>
    </row>
    <row r="860382" spans="12:12">
      <c r="L860382" s="127"/>
    </row>
    <row r="860383" spans="12:12">
      <c r="L860383" s="127"/>
    </row>
    <row r="860384" spans="12:12">
      <c r="L860384" s="127"/>
    </row>
    <row r="860385" spans="12:12">
      <c r="L860385" s="127"/>
    </row>
    <row r="860386" spans="12:12">
      <c r="L860386" s="127"/>
    </row>
    <row r="860387" spans="12:12">
      <c r="L860387" s="127"/>
    </row>
    <row r="860388" spans="12:12">
      <c r="L860388" s="127"/>
    </row>
    <row r="860389" spans="12:12">
      <c r="L860389" s="127"/>
    </row>
    <row r="860390" spans="12:12">
      <c r="L860390" s="127"/>
    </row>
    <row r="860391" spans="12:12">
      <c r="L860391" s="127"/>
    </row>
    <row r="860392" spans="12:12">
      <c r="L860392" s="127"/>
    </row>
    <row r="860393" spans="12:12">
      <c r="L860393" s="127"/>
    </row>
    <row r="860394" spans="12:12">
      <c r="L860394" s="127"/>
    </row>
    <row r="860395" spans="12:12">
      <c r="L860395" s="127"/>
    </row>
    <row r="860396" spans="12:12">
      <c r="L860396" s="127"/>
    </row>
    <row r="860397" spans="12:12">
      <c r="L860397" s="127"/>
    </row>
    <row r="860398" spans="12:12">
      <c r="L860398" s="127"/>
    </row>
    <row r="860399" spans="12:12">
      <c r="L860399" s="127"/>
    </row>
    <row r="860400" spans="12:12">
      <c r="L860400" s="127"/>
    </row>
    <row r="860401" spans="12:12">
      <c r="L860401" s="127"/>
    </row>
    <row r="860402" spans="12:12">
      <c r="L860402" s="127"/>
    </row>
    <row r="860403" spans="12:12">
      <c r="L860403" s="127"/>
    </row>
    <row r="860404" spans="12:12">
      <c r="L860404" s="127"/>
    </row>
    <row r="860405" spans="12:12">
      <c r="L860405" s="127"/>
    </row>
    <row r="860406" spans="12:12">
      <c r="L860406" s="127"/>
    </row>
    <row r="860407" spans="12:12">
      <c r="L860407" s="127"/>
    </row>
    <row r="860408" spans="12:12">
      <c r="L860408" s="127"/>
    </row>
    <row r="860409" spans="12:12">
      <c r="L860409" s="127"/>
    </row>
    <row r="860410" spans="12:12">
      <c r="L860410" s="127"/>
    </row>
    <row r="860411" spans="12:12">
      <c r="L860411" s="127"/>
    </row>
    <row r="860412" spans="12:12">
      <c r="L860412" s="127"/>
    </row>
    <row r="860413" spans="12:12">
      <c r="L860413" s="127"/>
    </row>
    <row r="860414" spans="12:12">
      <c r="L860414" s="127"/>
    </row>
    <row r="860415" spans="12:12">
      <c r="L860415" s="127"/>
    </row>
    <row r="860416" spans="12:12">
      <c r="L860416" s="127"/>
    </row>
    <row r="860417" spans="12:12">
      <c r="L860417" s="127"/>
    </row>
    <row r="860418" spans="12:12">
      <c r="L860418" s="127"/>
    </row>
    <row r="860419" spans="12:12">
      <c r="L860419" s="127"/>
    </row>
    <row r="860420" spans="12:12">
      <c r="L860420" s="127"/>
    </row>
    <row r="860421" spans="12:12">
      <c r="L860421" s="127"/>
    </row>
    <row r="860422" spans="12:12">
      <c r="L860422" s="127"/>
    </row>
    <row r="860423" spans="12:12">
      <c r="L860423" s="127"/>
    </row>
    <row r="860424" spans="12:12">
      <c r="L860424" s="127"/>
    </row>
    <row r="860425" spans="12:12">
      <c r="L860425" s="127"/>
    </row>
    <row r="860426" spans="12:12">
      <c r="L860426" s="127"/>
    </row>
    <row r="860427" spans="12:12">
      <c r="L860427" s="127"/>
    </row>
    <row r="860428" spans="12:12">
      <c r="L860428" s="127"/>
    </row>
    <row r="860429" spans="12:12">
      <c r="L860429" s="127"/>
    </row>
    <row r="860430" spans="12:12">
      <c r="L860430" s="127"/>
    </row>
    <row r="860431" spans="12:12">
      <c r="L860431" s="127"/>
    </row>
    <row r="860432" spans="12:12">
      <c r="L860432" s="127"/>
    </row>
    <row r="860433" spans="12:12">
      <c r="L860433" s="127"/>
    </row>
    <row r="860434" spans="12:12">
      <c r="L860434" s="127"/>
    </row>
    <row r="860435" spans="12:12">
      <c r="L860435" s="127"/>
    </row>
    <row r="860436" spans="12:12">
      <c r="L860436" s="127"/>
    </row>
    <row r="860437" spans="12:12">
      <c r="L860437" s="127"/>
    </row>
    <row r="860438" spans="12:12">
      <c r="L860438" s="127"/>
    </row>
    <row r="860439" spans="12:12">
      <c r="L860439" s="127"/>
    </row>
    <row r="860440" spans="12:12">
      <c r="L860440" s="127"/>
    </row>
    <row r="860441" spans="12:12">
      <c r="L860441" s="127"/>
    </row>
    <row r="860442" spans="12:12">
      <c r="L860442" s="127"/>
    </row>
    <row r="860443" spans="12:12">
      <c r="L860443" s="127"/>
    </row>
    <row r="860444" spans="12:12">
      <c r="L860444" s="127"/>
    </row>
    <row r="860445" spans="12:12">
      <c r="L860445" s="127"/>
    </row>
    <row r="860446" spans="12:12">
      <c r="L860446" s="127"/>
    </row>
    <row r="860447" spans="12:12">
      <c r="L860447" s="127"/>
    </row>
    <row r="860448" spans="12:12">
      <c r="L860448" s="127"/>
    </row>
    <row r="860449" spans="12:12">
      <c r="L860449" s="127"/>
    </row>
    <row r="860450" spans="12:12">
      <c r="L860450" s="127"/>
    </row>
    <row r="860451" spans="12:12">
      <c r="L860451" s="127"/>
    </row>
    <row r="860452" spans="12:12">
      <c r="L860452" s="127"/>
    </row>
    <row r="860453" spans="12:12">
      <c r="L860453" s="127"/>
    </row>
    <row r="860454" spans="12:12">
      <c r="L860454" s="127"/>
    </row>
    <row r="860455" spans="12:12">
      <c r="L860455" s="127"/>
    </row>
    <row r="860456" spans="12:12">
      <c r="L860456" s="127"/>
    </row>
    <row r="860457" spans="12:12">
      <c r="L860457" s="127"/>
    </row>
    <row r="860458" spans="12:12">
      <c r="L860458" s="127"/>
    </row>
    <row r="860459" spans="12:12">
      <c r="L860459" s="127"/>
    </row>
    <row r="860460" spans="12:12">
      <c r="L860460" s="127"/>
    </row>
    <row r="860461" spans="12:12">
      <c r="L860461" s="127"/>
    </row>
    <row r="860462" spans="12:12">
      <c r="L860462" s="127"/>
    </row>
    <row r="860463" spans="12:12">
      <c r="L860463" s="127"/>
    </row>
    <row r="860464" spans="12:12">
      <c r="L860464" s="127"/>
    </row>
    <row r="860465" spans="12:12">
      <c r="L860465" s="127"/>
    </row>
    <row r="860466" spans="12:12">
      <c r="L860466" s="127"/>
    </row>
    <row r="860467" spans="12:12">
      <c r="L860467" s="127"/>
    </row>
    <row r="860468" spans="12:12">
      <c r="L860468" s="127"/>
    </row>
    <row r="860469" spans="12:12">
      <c r="L860469" s="127"/>
    </row>
    <row r="860470" spans="12:12">
      <c r="L860470" s="127"/>
    </row>
    <row r="860471" spans="12:12">
      <c r="L860471" s="127"/>
    </row>
    <row r="860472" spans="12:12">
      <c r="L860472" s="127"/>
    </row>
    <row r="860473" spans="12:12">
      <c r="L860473" s="127"/>
    </row>
    <row r="860474" spans="12:12">
      <c r="L860474" s="127"/>
    </row>
    <row r="860475" spans="12:12">
      <c r="L860475" s="127"/>
    </row>
    <row r="860476" spans="12:12">
      <c r="L860476" s="127"/>
    </row>
    <row r="860477" spans="12:12">
      <c r="L860477" s="127"/>
    </row>
    <row r="860478" spans="12:12">
      <c r="L860478" s="127"/>
    </row>
    <row r="860479" spans="12:12">
      <c r="L860479" s="127"/>
    </row>
    <row r="860480" spans="12:12">
      <c r="L860480" s="127"/>
    </row>
    <row r="860481" spans="12:12">
      <c r="L860481" s="127"/>
    </row>
    <row r="860482" spans="12:12">
      <c r="L860482" s="127"/>
    </row>
    <row r="860483" spans="12:12">
      <c r="L860483" s="127"/>
    </row>
    <row r="860484" spans="12:12">
      <c r="L860484" s="127"/>
    </row>
    <row r="860485" spans="12:12">
      <c r="L860485" s="127"/>
    </row>
    <row r="860486" spans="12:12">
      <c r="L860486" s="127"/>
    </row>
    <row r="860487" spans="12:12">
      <c r="L860487" s="127"/>
    </row>
    <row r="860488" spans="12:12">
      <c r="L860488" s="127"/>
    </row>
    <row r="860489" spans="12:12">
      <c r="L860489" s="127"/>
    </row>
    <row r="860490" spans="12:12">
      <c r="L860490" s="127"/>
    </row>
    <row r="860491" spans="12:12">
      <c r="L860491" s="127"/>
    </row>
    <row r="860492" spans="12:12">
      <c r="L860492" s="127"/>
    </row>
    <row r="860493" spans="12:12">
      <c r="L860493" s="127"/>
    </row>
    <row r="860494" spans="12:12">
      <c r="L860494" s="127"/>
    </row>
    <row r="860495" spans="12:12">
      <c r="L860495" s="127"/>
    </row>
    <row r="860496" spans="12:12">
      <c r="L860496" s="127"/>
    </row>
    <row r="860497" spans="12:12">
      <c r="L860497" s="127"/>
    </row>
    <row r="860498" spans="12:12">
      <c r="L860498" s="127"/>
    </row>
    <row r="860499" spans="12:12">
      <c r="L860499" s="127"/>
    </row>
    <row r="860500" spans="12:12">
      <c r="L860500" s="127"/>
    </row>
    <row r="860501" spans="12:12">
      <c r="L860501" s="127"/>
    </row>
    <row r="860502" spans="12:12">
      <c r="L860502" s="127"/>
    </row>
    <row r="860503" spans="12:12">
      <c r="L860503" s="127"/>
    </row>
    <row r="860504" spans="12:12">
      <c r="L860504" s="127"/>
    </row>
    <row r="860505" spans="12:12">
      <c r="L860505" s="127"/>
    </row>
    <row r="860506" spans="12:12">
      <c r="L860506" s="127"/>
    </row>
    <row r="860507" spans="12:12">
      <c r="L860507" s="127"/>
    </row>
    <row r="860508" spans="12:12">
      <c r="L860508" s="127"/>
    </row>
    <row r="860509" spans="12:12">
      <c r="L860509" s="127"/>
    </row>
    <row r="860510" spans="12:12">
      <c r="L860510" s="127"/>
    </row>
    <row r="860511" spans="12:12">
      <c r="L860511" s="127"/>
    </row>
    <row r="860512" spans="12:12">
      <c r="L860512" s="127"/>
    </row>
    <row r="860513" spans="12:12">
      <c r="L860513" s="127"/>
    </row>
    <row r="860514" spans="12:12">
      <c r="L860514" s="127"/>
    </row>
    <row r="860515" spans="12:12">
      <c r="L860515" s="127"/>
    </row>
    <row r="860516" spans="12:12">
      <c r="L860516" s="127"/>
    </row>
    <row r="860517" spans="12:12">
      <c r="L860517" s="127"/>
    </row>
    <row r="860518" spans="12:12">
      <c r="L860518" s="127"/>
    </row>
    <row r="860519" spans="12:12">
      <c r="L860519" s="127"/>
    </row>
    <row r="860520" spans="12:12">
      <c r="L860520" s="127"/>
    </row>
    <row r="860521" spans="12:12">
      <c r="L860521" s="127"/>
    </row>
    <row r="860522" spans="12:12">
      <c r="L860522" s="127"/>
    </row>
    <row r="860523" spans="12:12">
      <c r="L860523" s="127"/>
    </row>
    <row r="860524" spans="12:12">
      <c r="L860524" s="127"/>
    </row>
    <row r="860525" spans="12:12">
      <c r="L860525" s="127"/>
    </row>
    <row r="860526" spans="12:12">
      <c r="L860526" s="127"/>
    </row>
    <row r="860527" spans="12:12">
      <c r="L860527" s="127"/>
    </row>
    <row r="860528" spans="12:12">
      <c r="L860528" s="127"/>
    </row>
    <row r="860529" spans="12:12">
      <c r="L860529" s="127"/>
    </row>
    <row r="860530" spans="12:12">
      <c r="L860530" s="127"/>
    </row>
    <row r="860531" spans="12:12">
      <c r="L860531" s="127"/>
    </row>
    <row r="860532" spans="12:12">
      <c r="L860532" s="127"/>
    </row>
    <row r="860533" spans="12:12">
      <c r="L860533" s="127"/>
    </row>
    <row r="860534" spans="12:12">
      <c r="L860534" s="127"/>
    </row>
    <row r="860535" spans="12:12">
      <c r="L860535" s="127"/>
    </row>
    <row r="860536" spans="12:12">
      <c r="L860536" s="127"/>
    </row>
    <row r="860537" spans="12:12">
      <c r="L860537" s="127"/>
    </row>
    <row r="860538" spans="12:12">
      <c r="L860538" s="127"/>
    </row>
    <row r="860539" spans="12:12">
      <c r="L860539" s="127"/>
    </row>
    <row r="860540" spans="12:12">
      <c r="L860540" s="127"/>
    </row>
    <row r="860541" spans="12:12">
      <c r="L860541" s="127"/>
    </row>
    <row r="860542" spans="12:12">
      <c r="L860542" s="127"/>
    </row>
    <row r="860543" spans="12:12">
      <c r="L860543" s="127"/>
    </row>
    <row r="860544" spans="12:12">
      <c r="L860544" s="127"/>
    </row>
    <row r="860545" spans="12:12">
      <c r="L860545" s="127"/>
    </row>
    <row r="860546" spans="12:12">
      <c r="L860546" s="127"/>
    </row>
    <row r="860547" spans="12:12">
      <c r="L860547" s="127"/>
    </row>
    <row r="860548" spans="12:12">
      <c r="L860548" s="127"/>
    </row>
    <row r="860549" spans="12:12">
      <c r="L860549" s="127"/>
    </row>
    <row r="860550" spans="12:12">
      <c r="L860550" s="127"/>
    </row>
    <row r="860551" spans="12:12">
      <c r="L860551" s="127"/>
    </row>
    <row r="860552" spans="12:12">
      <c r="L860552" s="127"/>
    </row>
    <row r="860553" spans="12:12">
      <c r="L860553" s="127"/>
    </row>
    <row r="860554" spans="12:12">
      <c r="L860554" s="127"/>
    </row>
    <row r="860555" spans="12:12">
      <c r="L860555" s="127"/>
    </row>
    <row r="860556" spans="12:12">
      <c r="L860556" s="127"/>
    </row>
    <row r="860557" spans="12:12">
      <c r="L860557" s="127"/>
    </row>
    <row r="860558" spans="12:12">
      <c r="L860558" s="127"/>
    </row>
    <row r="860559" spans="12:12">
      <c r="L860559" s="127"/>
    </row>
    <row r="860560" spans="12:12">
      <c r="L860560" s="127"/>
    </row>
    <row r="860561" spans="12:12">
      <c r="L860561" s="127"/>
    </row>
    <row r="860562" spans="12:12">
      <c r="L860562" s="127"/>
    </row>
    <row r="860563" spans="12:12">
      <c r="L860563" s="127"/>
    </row>
    <row r="860564" spans="12:12">
      <c r="L860564" s="127"/>
    </row>
    <row r="860565" spans="12:12">
      <c r="L860565" s="127"/>
    </row>
    <row r="860566" spans="12:12">
      <c r="L860566" s="127"/>
    </row>
    <row r="860567" spans="12:12">
      <c r="L860567" s="127"/>
    </row>
    <row r="860568" spans="12:12">
      <c r="L860568" s="127"/>
    </row>
    <row r="860569" spans="12:12">
      <c r="L860569" s="127"/>
    </row>
    <row r="860570" spans="12:12">
      <c r="L860570" s="127"/>
    </row>
    <row r="860571" spans="12:12">
      <c r="L860571" s="127"/>
    </row>
    <row r="860572" spans="12:12">
      <c r="L860572" s="127"/>
    </row>
    <row r="860573" spans="12:12">
      <c r="L860573" s="127"/>
    </row>
    <row r="860574" spans="12:12">
      <c r="L860574" s="127"/>
    </row>
    <row r="860575" spans="12:12">
      <c r="L860575" s="127"/>
    </row>
    <row r="860576" spans="12:12">
      <c r="L860576" s="127"/>
    </row>
    <row r="860577" spans="12:12">
      <c r="L860577" s="127"/>
    </row>
    <row r="860578" spans="12:12">
      <c r="L860578" s="127"/>
    </row>
    <row r="860579" spans="12:12">
      <c r="L860579" s="127"/>
    </row>
    <row r="860580" spans="12:12">
      <c r="L860580" s="127"/>
    </row>
    <row r="860581" spans="12:12">
      <c r="L860581" s="127"/>
    </row>
    <row r="860582" spans="12:12">
      <c r="L860582" s="127"/>
    </row>
    <row r="860583" spans="12:12">
      <c r="L860583" s="127"/>
    </row>
    <row r="860584" spans="12:12">
      <c r="L860584" s="127"/>
    </row>
    <row r="860585" spans="12:12">
      <c r="L860585" s="127"/>
    </row>
    <row r="860586" spans="12:12">
      <c r="L860586" s="127"/>
    </row>
    <row r="860587" spans="12:12">
      <c r="L860587" s="127"/>
    </row>
    <row r="860588" spans="12:12">
      <c r="L860588" s="127"/>
    </row>
    <row r="860589" spans="12:12">
      <c r="L860589" s="127"/>
    </row>
    <row r="860590" spans="12:12">
      <c r="L860590" s="127"/>
    </row>
    <row r="860591" spans="12:12">
      <c r="L860591" s="127"/>
    </row>
    <row r="860592" spans="12:12">
      <c r="L860592" s="127"/>
    </row>
    <row r="860593" spans="12:12">
      <c r="L860593" s="127"/>
    </row>
    <row r="860594" spans="12:12">
      <c r="L860594" s="127"/>
    </row>
    <row r="860595" spans="12:12">
      <c r="L860595" s="127"/>
    </row>
    <row r="860596" spans="12:12">
      <c r="L860596" s="127"/>
    </row>
    <row r="860597" spans="12:12">
      <c r="L860597" s="127"/>
    </row>
    <row r="860598" spans="12:12">
      <c r="L860598" s="127"/>
    </row>
    <row r="860599" spans="12:12">
      <c r="L860599" s="127"/>
    </row>
    <row r="860600" spans="12:12">
      <c r="L860600" s="127"/>
    </row>
    <row r="860601" spans="12:12">
      <c r="L860601" s="127"/>
    </row>
    <row r="860602" spans="12:12">
      <c r="L860602" s="127"/>
    </row>
    <row r="860603" spans="12:12">
      <c r="L860603" s="127"/>
    </row>
    <row r="860604" spans="12:12">
      <c r="L860604" s="127"/>
    </row>
    <row r="860605" spans="12:12">
      <c r="L860605" s="127"/>
    </row>
    <row r="860606" spans="12:12">
      <c r="L860606" s="127"/>
    </row>
    <row r="860607" spans="12:12">
      <c r="L860607" s="127"/>
    </row>
    <row r="860608" spans="12:12">
      <c r="L860608" s="127"/>
    </row>
    <row r="860609" spans="12:12">
      <c r="L860609" s="127"/>
    </row>
    <row r="860610" spans="12:12">
      <c r="L860610" s="127"/>
    </row>
    <row r="860611" spans="12:12">
      <c r="L860611" s="127"/>
    </row>
    <row r="860612" spans="12:12">
      <c r="L860612" s="127"/>
    </row>
    <row r="860613" spans="12:12">
      <c r="L860613" s="127"/>
    </row>
    <row r="860614" spans="12:12">
      <c r="L860614" s="127"/>
    </row>
    <row r="860615" spans="12:12">
      <c r="L860615" s="127"/>
    </row>
    <row r="860616" spans="12:12">
      <c r="L860616" s="127"/>
    </row>
    <row r="860617" spans="12:12">
      <c r="L860617" s="127"/>
    </row>
    <row r="860618" spans="12:12">
      <c r="L860618" s="127"/>
    </row>
    <row r="860619" spans="12:12">
      <c r="L860619" s="127"/>
    </row>
    <row r="860620" spans="12:12">
      <c r="L860620" s="127"/>
    </row>
    <row r="860621" spans="12:12">
      <c r="L860621" s="127"/>
    </row>
    <row r="860622" spans="12:12">
      <c r="L860622" s="127"/>
    </row>
    <row r="860623" spans="12:12">
      <c r="L860623" s="127"/>
    </row>
    <row r="860624" spans="12:12">
      <c r="L860624" s="127"/>
    </row>
    <row r="860625" spans="12:12">
      <c r="L860625" s="127"/>
    </row>
    <row r="860626" spans="12:12">
      <c r="L860626" s="127"/>
    </row>
    <row r="860627" spans="12:12">
      <c r="L860627" s="127"/>
    </row>
    <row r="860628" spans="12:12">
      <c r="L860628" s="127"/>
    </row>
    <row r="860629" spans="12:12">
      <c r="L860629" s="127"/>
    </row>
    <row r="860630" spans="12:12">
      <c r="L860630" s="127"/>
    </row>
    <row r="860631" spans="12:12">
      <c r="L860631" s="127"/>
    </row>
    <row r="860632" spans="12:12">
      <c r="L860632" s="127"/>
    </row>
    <row r="860633" spans="12:12">
      <c r="L860633" s="127"/>
    </row>
    <row r="860634" spans="12:12">
      <c r="L860634" s="127"/>
    </row>
    <row r="860635" spans="12:12">
      <c r="L860635" s="127"/>
    </row>
    <row r="860636" spans="12:12">
      <c r="L860636" s="127"/>
    </row>
    <row r="860637" spans="12:12">
      <c r="L860637" s="127"/>
    </row>
    <row r="860638" spans="12:12">
      <c r="L860638" s="127"/>
    </row>
    <row r="860639" spans="12:12">
      <c r="L860639" s="127"/>
    </row>
    <row r="860640" spans="12:12">
      <c r="L860640" s="127"/>
    </row>
    <row r="860641" spans="12:12">
      <c r="L860641" s="127"/>
    </row>
    <row r="860642" spans="12:12">
      <c r="L860642" s="127"/>
    </row>
    <row r="860643" spans="12:12">
      <c r="L860643" s="127"/>
    </row>
    <row r="860644" spans="12:12">
      <c r="L860644" s="127"/>
    </row>
    <row r="860645" spans="12:12">
      <c r="L860645" s="127"/>
    </row>
    <row r="860646" spans="12:12">
      <c r="L860646" s="127"/>
    </row>
    <row r="860647" spans="12:12">
      <c r="L860647" s="127"/>
    </row>
    <row r="860648" spans="12:12">
      <c r="L860648" s="127"/>
    </row>
    <row r="860649" spans="12:12">
      <c r="L860649" s="127"/>
    </row>
    <row r="860650" spans="12:12">
      <c r="L860650" s="127"/>
    </row>
    <row r="860651" spans="12:12">
      <c r="L860651" s="127"/>
    </row>
    <row r="860652" spans="12:12">
      <c r="L860652" s="127"/>
    </row>
    <row r="860653" spans="12:12">
      <c r="L860653" s="127"/>
    </row>
    <row r="860654" spans="12:12">
      <c r="L860654" s="127"/>
    </row>
    <row r="860655" spans="12:12">
      <c r="L860655" s="127"/>
    </row>
    <row r="860656" spans="12:12">
      <c r="L860656" s="127"/>
    </row>
    <row r="860657" spans="12:12">
      <c r="L860657" s="127"/>
    </row>
    <row r="860658" spans="12:12">
      <c r="L860658" s="127"/>
    </row>
    <row r="860659" spans="12:12">
      <c r="L860659" s="127"/>
    </row>
    <row r="860660" spans="12:12">
      <c r="L860660" s="127"/>
    </row>
    <row r="860661" spans="12:12">
      <c r="L860661" s="127"/>
    </row>
    <row r="860662" spans="12:12">
      <c r="L860662" s="127"/>
    </row>
    <row r="860663" spans="12:12">
      <c r="L860663" s="127"/>
    </row>
    <row r="860664" spans="12:12">
      <c r="L860664" s="127"/>
    </row>
    <row r="860665" spans="12:12">
      <c r="L860665" s="127"/>
    </row>
    <row r="860666" spans="12:12">
      <c r="L860666" s="127"/>
    </row>
    <row r="860667" spans="12:12">
      <c r="L860667" s="127"/>
    </row>
    <row r="860668" spans="12:12">
      <c r="L860668" s="127"/>
    </row>
    <row r="860669" spans="12:12">
      <c r="L860669" s="127"/>
    </row>
    <row r="860670" spans="12:12">
      <c r="L860670" s="127"/>
    </row>
    <row r="860671" spans="12:12">
      <c r="L860671" s="127"/>
    </row>
    <row r="860672" spans="12:12">
      <c r="L860672" s="127"/>
    </row>
    <row r="860673" spans="12:12">
      <c r="L860673" s="127"/>
    </row>
    <row r="860674" spans="12:12">
      <c r="L860674" s="127"/>
    </row>
    <row r="860675" spans="12:12">
      <c r="L860675" s="127"/>
    </row>
    <row r="860676" spans="12:12">
      <c r="L860676" s="127"/>
    </row>
    <row r="860677" spans="12:12">
      <c r="L860677" s="127"/>
    </row>
    <row r="860678" spans="12:12">
      <c r="L860678" s="127"/>
    </row>
    <row r="860679" spans="12:12">
      <c r="L860679" s="127"/>
    </row>
    <row r="860680" spans="12:12">
      <c r="L860680" s="127"/>
    </row>
    <row r="860681" spans="12:12">
      <c r="L860681" s="127"/>
    </row>
    <row r="860682" spans="12:12">
      <c r="L860682" s="127"/>
    </row>
    <row r="860683" spans="12:12">
      <c r="L860683" s="127"/>
    </row>
    <row r="860684" spans="12:12">
      <c r="L860684" s="127"/>
    </row>
    <row r="860685" spans="12:12">
      <c r="L860685" s="127"/>
    </row>
    <row r="860686" spans="12:12">
      <c r="L860686" s="127"/>
    </row>
    <row r="860687" spans="12:12">
      <c r="L860687" s="127"/>
    </row>
    <row r="860688" spans="12:12">
      <c r="L860688" s="127"/>
    </row>
    <row r="860689" spans="12:12">
      <c r="L860689" s="127"/>
    </row>
    <row r="860690" spans="12:12">
      <c r="L860690" s="127"/>
    </row>
    <row r="860691" spans="12:12">
      <c r="L860691" s="127"/>
    </row>
    <row r="860692" spans="12:12">
      <c r="L860692" s="127"/>
    </row>
    <row r="860693" spans="12:12">
      <c r="L860693" s="127"/>
    </row>
    <row r="860694" spans="12:12">
      <c r="L860694" s="127"/>
    </row>
    <row r="860695" spans="12:12">
      <c r="L860695" s="127"/>
    </row>
    <row r="860696" spans="12:12">
      <c r="L860696" s="127"/>
    </row>
    <row r="860697" spans="12:12">
      <c r="L860697" s="127"/>
    </row>
    <row r="860698" spans="12:12">
      <c r="L860698" s="127"/>
    </row>
    <row r="860699" spans="12:12">
      <c r="L860699" s="127"/>
    </row>
    <row r="860700" spans="12:12">
      <c r="L860700" s="127"/>
    </row>
    <row r="860701" spans="12:12">
      <c r="L860701" s="127"/>
    </row>
    <row r="860702" spans="12:12">
      <c r="L860702" s="127"/>
    </row>
    <row r="860703" spans="12:12">
      <c r="L860703" s="127"/>
    </row>
    <row r="860704" spans="12:12">
      <c r="L860704" s="127"/>
    </row>
    <row r="860705" spans="12:12">
      <c r="L860705" s="127"/>
    </row>
    <row r="860706" spans="12:12">
      <c r="L860706" s="127"/>
    </row>
    <row r="860707" spans="12:12">
      <c r="L860707" s="127"/>
    </row>
    <row r="860708" spans="12:12">
      <c r="L860708" s="127"/>
    </row>
    <row r="860709" spans="12:12">
      <c r="L860709" s="127"/>
    </row>
    <row r="860710" spans="12:12">
      <c r="L860710" s="127"/>
    </row>
    <row r="860711" spans="12:12">
      <c r="L860711" s="127"/>
    </row>
    <row r="860712" spans="12:12">
      <c r="L860712" s="127"/>
    </row>
    <row r="860713" spans="12:12">
      <c r="L860713" s="127"/>
    </row>
    <row r="860714" spans="12:12">
      <c r="L860714" s="127"/>
    </row>
    <row r="860715" spans="12:12">
      <c r="L860715" s="127"/>
    </row>
    <row r="860716" spans="12:12">
      <c r="L860716" s="127"/>
    </row>
    <row r="860717" spans="12:12">
      <c r="L860717" s="127"/>
    </row>
    <row r="860718" spans="12:12">
      <c r="L860718" s="127"/>
    </row>
    <row r="860719" spans="12:12">
      <c r="L860719" s="127"/>
    </row>
    <row r="860720" spans="12:12">
      <c r="L860720" s="127"/>
    </row>
    <row r="860721" spans="12:12">
      <c r="L860721" s="127"/>
    </row>
    <row r="860722" spans="12:12">
      <c r="L860722" s="127"/>
    </row>
    <row r="860723" spans="12:12">
      <c r="L860723" s="127"/>
    </row>
    <row r="860724" spans="12:12">
      <c r="L860724" s="127"/>
    </row>
    <row r="860725" spans="12:12">
      <c r="L860725" s="127"/>
    </row>
    <row r="860726" spans="12:12">
      <c r="L860726" s="127"/>
    </row>
    <row r="860727" spans="12:12">
      <c r="L860727" s="127"/>
    </row>
    <row r="860728" spans="12:12">
      <c r="L860728" s="127"/>
    </row>
    <row r="860729" spans="12:12">
      <c r="L860729" s="127"/>
    </row>
    <row r="860730" spans="12:12">
      <c r="L860730" s="127"/>
    </row>
    <row r="860731" spans="12:12">
      <c r="L860731" s="127"/>
    </row>
    <row r="860732" spans="12:12">
      <c r="L860732" s="127"/>
    </row>
    <row r="860733" spans="12:12">
      <c r="L860733" s="127"/>
    </row>
    <row r="860734" spans="12:12">
      <c r="L860734" s="127"/>
    </row>
    <row r="860735" spans="12:12">
      <c r="L860735" s="127"/>
    </row>
    <row r="860736" spans="12:12">
      <c r="L860736" s="127"/>
    </row>
    <row r="860737" spans="12:12">
      <c r="L860737" s="127"/>
    </row>
    <row r="860738" spans="12:12">
      <c r="L860738" s="127"/>
    </row>
    <row r="860739" spans="12:12">
      <c r="L860739" s="127"/>
    </row>
    <row r="860740" spans="12:12">
      <c r="L860740" s="127"/>
    </row>
    <row r="860741" spans="12:12">
      <c r="L860741" s="127"/>
    </row>
    <row r="860742" spans="12:12">
      <c r="L860742" s="127"/>
    </row>
    <row r="860743" spans="12:12">
      <c r="L860743" s="127"/>
    </row>
    <row r="860744" spans="12:12">
      <c r="L860744" s="127"/>
    </row>
    <row r="860745" spans="12:12">
      <c r="L860745" s="127"/>
    </row>
    <row r="860746" spans="12:12">
      <c r="L860746" s="127"/>
    </row>
    <row r="860747" spans="12:12">
      <c r="L860747" s="127"/>
    </row>
    <row r="860748" spans="12:12">
      <c r="L860748" s="127"/>
    </row>
    <row r="860749" spans="12:12">
      <c r="L860749" s="127"/>
    </row>
    <row r="860750" spans="12:12">
      <c r="L860750" s="127"/>
    </row>
    <row r="860751" spans="12:12">
      <c r="L860751" s="127"/>
    </row>
    <row r="860752" spans="12:12">
      <c r="L860752" s="127"/>
    </row>
    <row r="860753" spans="12:12">
      <c r="L860753" s="127"/>
    </row>
    <row r="860754" spans="12:12">
      <c r="L860754" s="127"/>
    </row>
    <row r="860755" spans="12:12">
      <c r="L860755" s="127"/>
    </row>
    <row r="860756" spans="12:12">
      <c r="L860756" s="127"/>
    </row>
    <row r="860757" spans="12:12">
      <c r="L860757" s="127"/>
    </row>
    <row r="860758" spans="12:12">
      <c r="L860758" s="127"/>
    </row>
    <row r="860759" spans="12:12">
      <c r="L860759" s="127"/>
    </row>
    <row r="860760" spans="12:12">
      <c r="L860760" s="127"/>
    </row>
    <row r="860761" spans="12:12">
      <c r="L860761" s="127"/>
    </row>
    <row r="860762" spans="12:12">
      <c r="L860762" s="127"/>
    </row>
    <row r="860763" spans="12:12">
      <c r="L860763" s="127"/>
    </row>
    <row r="860764" spans="12:12">
      <c r="L860764" s="127"/>
    </row>
    <row r="860765" spans="12:12">
      <c r="L860765" s="127"/>
    </row>
    <row r="860766" spans="12:12">
      <c r="L860766" s="127"/>
    </row>
    <row r="860767" spans="12:12">
      <c r="L860767" s="127"/>
    </row>
    <row r="860768" spans="12:12">
      <c r="L860768" s="127"/>
    </row>
    <row r="860769" spans="12:12">
      <c r="L860769" s="127"/>
    </row>
    <row r="860770" spans="12:12">
      <c r="L860770" s="127"/>
    </row>
    <row r="860771" spans="12:12">
      <c r="L860771" s="127"/>
    </row>
    <row r="860772" spans="12:12">
      <c r="L860772" s="127"/>
    </row>
    <row r="860773" spans="12:12">
      <c r="L860773" s="127"/>
    </row>
    <row r="860774" spans="12:12">
      <c r="L860774" s="127"/>
    </row>
    <row r="860775" spans="12:12">
      <c r="L860775" s="127"/>
    </row>
    <row r="860776" spans="12:12">
      <c r="L860776" s="127"/>
    </row>
    <row r="860777" spans="12:12">
      <c r="L860777" s="127"/>
    </row>
    <row r="860778" spans="12:12">
      <c r="L860778" s="127"/>
    </row>
    <row r="860779" spans="12:12">
      <c r="L860779" s="127"/>
    </row>
    <row r="860780" spans="12:12">
      <c r="L860780" s="127"/>
    </row>
    <row r="860781" spans="12:12">
      <c r="L860781" s="127"/>
    </row>
    <row r="860782" spans="12:12">
      <c r="L860782" s="127"/>
    </row>
    <row r="860783" spans="12:12">
      <c r="L860783" s="127"/>
    </row>
    <row r="860784" spans="12:12">
      <c r="L860784" s="127"/>
    </row>
    <row r="860785" spans="12:12">
      <c r="L860785" s="127"/>
    </row>
    <row r="860786" spans="12:12">
      <c r="L860786" s="127"/>
    </row>
    <row r="860787" spans="12:12">
      <c r="L860787" s="127"/>
    </row>
    <row r="860788" spans="12:12">
      <c r="L860788" s="127"/>
    </row>
    <row r="860789" spans="12:12">
      <c r="L860789" s="127"/>
    </row>
    <row r="860790" spans="12:12">
      <c r="L860790" s="127"/>
    </row>
    <row r="860791" spans="12:12">
      <c r="L860791" s="127"/>
    </row>
    <row r="860792" spans="12:12">
      <c r="L860792" s="127"/>
    </row>
    <row r="860793" spans="12:12">
      <c r="L860793" s="127"/>
    </row>
    <row r="860794" spans="12:12">
      <c r="L860794" s="127"/>
    </row>
    <row r="860795" spans="12:12">
      <c r="L860795" s="127"/>
    </row>
    <row r="860796" spans="12:12">
      <c r="L860796" s="127"/>
    </row>
    <row r="860797" spans="12:12">
      <c r="L860797" s="127"/>
    </row>
    <row r="860798" spans="12:12">
      <c r="L860798" s="127"/>
    </row>
    <row r="860799" spans="12:12">
      <c r="L860799" s="127"/>
    </row>
    <row r="860800" spans="12:12">
      <c r="L860800" s="127"/>
    </row>
    <row r="860801" spans="12:12">
      <c r="L860801" s="127"/>
    </row>
    <row r="860802" spans="12:12">
      <c r="L860802" s="127"/>
    </row>
    <row r="860803" spans="12:12">
      <c r="L860803" s="127"/>
    </row>
    <row r="860804" spans="12:12">
      <c r="L860804" s="127"/>
    </row>
    <row r="860805" spans="12:12">
      <c r="L860805" s="127"/>
    </row>
    <row r="860806" spans="12:12">
      <c r="L860806" s="127"/>
    </row>
    <row r="860807" spans="12:12">
      <c r="L860807" s="127"/>
    </row>
    <row r="860808" spans="12:12">
      <c r="L860808" s="127"/>
    </row>
    <row r="860809" spans="12:12">
      <c r="L860809" s="127"/>
    </row>
    <row r="860810" spans="12:12">
      <c r="L860810" s="127"/>
    </row>
    <row r="860811" spans="12:12">
      <c r="L860811" s="127"/>
    </row>
    <row r="860812" spans="12:12">
      <c r="L860812" s="127"/>
    </row>
    <row r="860813" spans="12:12">
      <c r="L860813" s="127"/>
    </row>
    <row r="860814" spans="12:12">
      <c r="L860814" s="127"/>
    </row>
    <row r="860815" spans="12:12">
      <c r="L860815" s="127"/>
    </row>
    <row r="860816" spans="12:12">
      <c r="L860816" s="127"/>
    </row>
    <row r="860817" spans="12:12">
      <c r="L860817" s="127"/>
    </row>
    <row r="860818" spans="12:12">
      <c r="L860818" s="127"/>
    </row>
    <row r="860819" spans="12:12">
      <c r="L860819" s="127"/>
    </row>
    <row r="860820" spans="12:12">
      <c r="L860820" s="127"/>
    </row>
    <row r="860821" spans="12:12">
      <c r="L860821" s="127"/>
    </row>
    <row r="860822" spans="12:12">
      <c r="L860822" s="127"/>
    </row>
    <row r="860823" spans="12:12">
      <c r="L860823" s="127"/>
    </row>
    <row r="860824" spans="12:12">
      <c r="L860824" s="127"/>
    </row>
    <row r="860825" spans="12:12">
      <c r="L860825" s="127"/>
    </row>
    <row r="860826" spans="12:12">
      <c r="L860826" s="127"/>
    </row>
    <row r="860827" spans="12:12">
      <c r="L860827" s="127"/>
    </row>
    <row r="860828" spans="12:12">
      <c r="L860828" s="127"/>
    </row>
    <row r="860829" spans="12:12">
      <c r="L860829" s="127"/>
    </row>
    <row r="860830" spans="12:12">
      <c r="L860830" s="127"/>
    </row>
    <row r="860831" spans="12:12">
      <c r="L860831" s="127"/>
    </row>
    <row r="860832" spans="12:12">
      <c r="L860832" s="127"/>
    </row>
    <row r="860833" spans="12:12">
      <c r="L860833" s="127"/>
    </row>
    <row r="860834" spans="12:12">
      <c r="L860834" s="127"/>
    </row>
    <row r="860835" spans="12:12">
      <c r="L860835" s="127"/>
    </row>
    <row r="860836" spans="12:12">
      <c r="L860836" s="127"/>
    </row>
    <row r="860837" spans="12:12">
      <c r="L860837" s="127"/>
    </row>
    <row r="860838" spans="12:12">
      <c r="L860838" s="127"/>
    </row>
    <row r="860839" spans="12:12">
      <c r="L860839" s="127"/>
    </row>
    <row r="860840" spans="12:12">
      <c r="L860840" s="127"/>
    </row>
    <row r="860841" spans="12:12">
      <c r="L860841" s="127"/>
    </row>
    <row r="860842" spans="12:12">
      <c r="L860842" s="127"/>
    </row>
    <row r="860843" spans="12:12">
      <c r="L860843" s="127"/>
    </row>
    <row r="860844" spans="12:12">
      <c r="L860844" s="127"/>
    </row>
    <row r="860845" spans="12:12">
      <c r="L860845" s="127"/>
    </row>
    <row r="860846" spans="12:12">
      <c r="L860846" s="127"/>
    </row>
    <row r="860847" spans="12:12">
      <c r="L860847" s="127"/>
    </row>
    <row r="860848" spans="12:12">
      <c r="L860848" s="127"/>
    </row>
    <row r="860849" spans="12:12">
      <c r="L860849" s="127"/>
    </row>
    <row r="860850" spans="12:12">
      <c r="L860850" s="127"/>
    </row>
    <row r="860851" spans="12:12">
      <c r="L860851" s="127"/>
    </row>
    <row r="860852" spans="12:12">
      <c r="L860852" s="127"/>
    </row>
    <row r="860853" spans="12:12">
      <c r="L860853" s="127"/>
    </row>
    <row r="860854" spans="12:12">
      <c r="L860854" s="127"/>
    </row>
    <row r="860855" spans="12:12">
      <c r="L860855" s="127"/>
    </row>
    <row r="860856" spans="12:12">
      <c r="L860856" s="127"/>
    </row>
    <row r="860857" spans="12:12">
      <c r="L860857" s="127"/>
    </row>
    <row r="860858" spans="12:12">
      <c r="L860858" s="127"/>
    </row>
    <row r="860859" spans="12:12">
      <c r="L860859" s="127"/>
    </row>
    <row r="860860" spans="12:12">
      <c r="L860860" s="127"/>
    </row>
    <row r="860861" spans="12:12">
      <c r="L860861" s="127"/>
    </row>
    <row r="860862" spans="12:12">
      <c r="L860862" s="127"/>
    </row>
    <row r="860863" spans="12:12">
      <c r="L860863" s="127"/>
    </row>
    <row r="860864" spans="12:12">
      <c r="L860864" s="127"/>
    </row>
    <row r="860865" spans="12:12">
      <c r="L860865" s="127"/>
    </row>
    <row r="860866" spans="12:12">
      <c r="L860866" s="127"/>
    </row>
    <row r="860867" spans="12:12">
      <c r="L860867" s="127"/>
    </row>
    <row r="860868" spans="12:12">
      <c r="L860868" s="127"/>
    </row>
    <row r="860869" spans="12:12">
      <c r="L860869" s="127"/>
    </row>
    <row r="860870" spans="12:12">
      <c r="L860870" s="127"/>
    </row>
    <row r="860871" spans="12:12">
      <c r="L860871" s="127"/>
    </row>
    <row r="860872" spans="12:12">
      <c r="L860872" s="127"/>
    </row>
    <row r="860873" spans="12:12">
      <c r="L860873" s="127"/>
    </row>
    <row r="860874" spans="12:12">
      <c r="L860874" s="127"/>
    </row>
    <row r="860875" spans="12:12">
      <c r="L860875" s="127"/>
    </row>
    <row r="860876" spans="12:12">
      <c r="L860876" s="127"/>
    </row>
    <row r="860877" spans="12:12">
      <c r="L860877" s="127"/>
    </row>
    <row r="860878" spans="12:12">
      <c r="L860878" s="127"/>
    </row>
    <row r="860879" spans="12:12">
      <c r="L860879" s="127"/>
    </row>
    <row r="860880" spans="12:12">
      <c r="L860880" s="127"/>
    </row>
    <row r="860881" spans="12:12">
      <c r="L860881" s="127"/>
    </row>
    <row r="860882" spans="12:12">
      <c r="L860882" s="127"/>
    </row>
    <row r="860883" spans="12:12">
      <c r="L860883" s="127"/>
    </row>
    <row r="860884" spans="12:12">
      <c r="L860884" s="127"/>
    </row>
    <row r="860885" spans="12:12">
      <c r="L860885" s="127"/>
    </row>
    <row r="860886" spans="12:12">
      <c r="L860886" s="127"/>
    </row>
    <row r="860887" spans="12:12">
      <c r="L860887" s="127"/>
    </row>
    <row r="860888" spans="12:12">
      <c r="L860888" s="127"/>
    </row>
    <row r="860889" spans="12:12">
      <c r="L860889" s="127"/>
    </row>
    <row r="860890" spans="12:12">
      <c r="L860890" s="127"/>
    </row>
    <row r="860891" spans="12:12">
      <c r="L860891" s="127"/>
    </row>
    <row r="860892" spans="12:12">
      <c r="L860892" s="127"/>
    </row>
    <row r="860893" spans="12:12">
      <c r="L860893" s="127"/>
    </row>
    <row r="860894" spans="12:12">
      <c r="L860894" s="127"/>
    </row>
    <row r="860895" spans="12:12">
      <c r="L860895" s="127"/>
    </row>
    <row r="860896" spans="12:12">
      <c r="L860896" s="127"/>
    </row>
    <row r="860897" spans="12:12">
      <c r="L860897" s="127"/>
    </row>
    <row r="860898" spans="12:12">
      <c r="L860898" s="127"/>
    </row>
    <row r="860899" spans="12:12">
      <c r="L860899" s="127"/>
    </row>
    <row r="860900" spans="12:12">
      <c r="L860900" s="127"/>
    </row>
    <row r="860901" spans="12:12">
      <c r="L860901" s="127"/>
    </row>
    <row r="860902" spans="12:12">
      <c r="L860902" s="127"/>
    </row>
    <row r="860903" spans="12:12">
      <c r="L860903" s="127"/>
    </row>
    <row r="860904" spans="12:12">
      <c r="L860904" s="127"/>
    </row>
    <row r="860905" spans="12:12">
      <c r="L860905" s="127"/>
    </row>
    <row r="860906" spans="12:12">
      <c r="L860906" s="127"/>
    </row>
    <row r="860907" spans="12:12">
      <c r="L860907" s="127"/>
    </row>
    <row r="860908" spans="12:12">
      <c r="L860908" s="127"/>
    </row>
    <row r="860909" spans="12:12">
      <c r="L860909" s="127"/>
    </row>
    <row r="860910" spans="12:12">
      <c r="L860910" s="127"/>
    </row>
    <row r="860911" spans="12:12">
      <c r="L860911" s="127"/>
    </row>
    <row r="860912" spans="12:12">
      <c r="L860912" s="127"/>
    </row>
    <row r="860913" spans="12:12">
      <c r="L860913" s="127"/>
    </row>
    <row r="860914" spans="12:12">
      <c r="L860914" s="127"/>
    </row>
    <row r="860915" spans="12:12">
      <c r="L860915" s="127"/>
    </row>
    <row r="860916" spans="12:12">
      <c r="L860916" s="127"/>
    </row>
    <row r="860917" spans="12:12">
      <c r="L860917" s="127"/>
    </row>
    <row r="860918" spans="12:12">
      <c r="L860918" s="127"/>
    </row>
    <row r="860919" spans="12:12">
      <c r="L860919" s="127"/>
    </row>
    <row r="860920" spans="12:12">
      <c r="L860920" s="127"/>
    </row>
    <row r="860921" spans="12:12">
      <c r="L860921" s="127"/>
    </row>
    <row r="860922" spans="12:12">
      <c r="L860922" s="127"/>
    </row>
    <row r="860923" spans="12:12">
      <c r="L860923" s="127"/>
    </row>
    <row r="860924" spans="12:12">
      <c r="L860924" s="127"/>
    </row>
    <row r="860925" spans="12:12">
      <c r="L860925" s="127"/>
    </row>
    <row r="860926" spans="12:12">
      <c r="L860926" s="127"/>
    </row>
    <row r="860927" spans="12:12">
      <c r="L860927" s="127"/>
    </row>
    <row r="860928" spans="12:12">
      <c r="L860928" s="127"/>
    </row>
    <row r="860929" spans="12:12">
      <c r="L860929" s="127"/>
    </row>
    <row r="860930" spans="12:12">
      <c r="L860930" s="127"/>
    </row>
    <row r="860931" spans="12:12">
      <c r="L860931" s="127"/>
    </row>
    <row r="860932" spans="12:12">
      <c r="L860932" s="127"/>
    </row>
    <row r="860933" spans="12:12">
      <c r="L860933" s="127"/>
    </row>
    <row r="860934" spans="12:12">
      <c r="L860934" s="127"/>
    </row>
    <row r="860935" spans="12:12">
      <c r="L860935" s="127"/>
    </row>
    <row r="860936" spans="12:12">
      <c r="L860936" s="127"/>
    </row>
    <row r="860937" spans="12:12">
      <c r="L860937" s="127"/>
    </row>
    <row r="860938" spans="12:12">
      <c r="L860938" s="127"/>
    </row>
    <row r="860939" spans="12:12">
      <c r="L860939" s="127"/>
    </row>
    <row r="860940" spans="12:12">
      <c r="L860940" s="127"/>
    </row>
    <row r="860941" spans="12:12">
      <c r="L860941" s="127"/>
    </row>
    <row r="860942" spans="12:12">
      <c r="L860942" s="127"/>
    </row>
    <row r="860943" spans="12:12">
      <c r="L860943" s="127"/>
    </row>
    <row r="860944" spans="12:12">
      <c r="L860944" s="127"/>
    </row>
    <row r="860945" spans="12:12">
      <c r="L860945" s="127"/>
    </row>
    <row r="860946" spans="12:12">
      <c r="L860946" s="127"/>
    </row>
    <row r="860947" spans="12:12">
      <c r="L860947" s="127"/>
    </row>
    <row r="860948" spans="12:12">
      <c r="L860948" s="127"/>
    </row>
    <row r="860949" spans="12:12">
      <c r="L860949" s="127"/>
    </row>
    <row r="860950" spans="12:12">
      <c r="L860950" s="127"/>
    </row>
    <row r="860951" spans="12:12">
      <c r="L860951" s="127"/>
    </row>
    <row r="860952" spans="12:12">
      <c r="L860952" s="127"/>
    </row>
    <row r="860953" spans="12:12">
      <c r="L860953" s="127"/>
    </row>
    <row r="860954" spans="12:12">
      <c r="L860954" s="127"/>
    </row>
    <row r="860955" spans="12:12">
      <c r="L860955" s="127"/>
    </row>
    <row r="860956" spans="12:12">
      <c r="L860956" s="127"/>
    </row>
    <row r="860957" spans="12:12">
      <c r="L860957" s="127"/>
    </row>
    <row r="860958" spans="12:12">
      <c r="L860958" s="127"/>
    </row>
    <row r="860959" spans="12:12">
      <c r="L860959" s="127"/>
    </row>
    <row r="860960" spans="12:12">
      <c r="L860960" s="127"/>
    </row>
    <row r="860961" spans="12:12">
      <c r="L860961" s="127"/>
    </row>
    <row r="860962" spans="12:12">
      <c r="L860962" s="127"/>
    </row>
    <row r="860963" spans="12:12">
      <c r="L860963" s="127"/>
    </row>
    <row r="860964" spans="12:12">
      <c r="L860964" s="127"/>
    </row>
    <row r="860965" spans="12:12">
      <c r="L860965" s="127"/>
    </row>
    <row r="860966" spans="12:12">
      <c r="L860966" s="127"/>
    </row>
    <row r="860967" spans="12:12">
      <c r="L860967" s="127"/>
    </row>
    <row r="860968" spans="12:12">
      <c r="L860968" s="127"/>
    </row>
    <row r="860969" spans="12:12">
      <c r="L860969" s="127"/>
    </row>
    <row r="860970" spans="12:12">
      <c r="L860970" s="127"/>
    </row>
    <row r="860971" spans="12:12">
      <c r="L860971" s="127"/>
    </row>
    <row r="860972" spans="12:12">
      <c r="L860972" s="127"/>
    </row>
    <row r="860973" spans="12:12">
      <c r="L860973" s="127"/>
    </row>
    <row r="860974" spans="12:12">
      <c r="L860974" s="127"/>
    </row>
    <row r="860975" spans="12:12">
      <c r="L860975" s="127"/>
    </row>
    <row r="860976" spans="12:12">
      <c r="L860976" s="127"/>
    </row>
    <row r="860977" spans="12:12">
      <c r="L860977" s="127"/>
    </row>
    <row r="860978" spans="12:12">
      <c r="L860978" s="127"/>
    </row>
    <row r="860979" spans="12:12">
      <c r="L860979" s="127"/>
    </row>
    <row r="860980" spans="12:12">
      <c r="L860980" s="127"/>
    </row>
    <row r="860981" spans="12:12">
      <c r="L860981" s="127"/>
    </row>
    <row r="860982" spans="12:12">
      <c r="L860982" s="127"/>
    </row>
    <row r="860983" spans="12:12">
      <c r="L860983" s="127"/>
    </row>
    <row r="860984" spans="12:12">
      <c r="L860984" s="127"/>
    </row>
    <row r="860985" spans="12:12">
      <c r="L860985" s="127"/>
    </row>
    <row r="860986" spans="12:12">
      <c r="L860986" s="127"/>
    </row>
    <row r="860987" spans="12:12">
      <c r="L860987" s="127"/>
    </row>
    <row r="860988" spans="12:12">
      <c r="L860988" s="127"/>
    </row>
    <row r="860989" spans="12:12">
      <c r="L860989" s="127"/>
    </row>
    <row r="860990" spans="12:12">
      <c r="L860990" s="127"/>
    </row>
    <row r="860991" spans="12:12">
      <c r="L860991" s="127"/>
    </row>
    <row r="860992" spans="12:12">
      <c r="L860992" s="127"/>
    </row>
    <row r="860993" spans="12:12">
      <c r="L860993" s="127"/>
    </row>
    <row r="860994" spans="12:12">
      <c r="L860994" s="127"/>
    </row>
    <row r="860995" spans="12:12">
      <c r="L860995" s="127"/>
    </row>
    <row r="860996" spans="12:12">
      <c r="L860996" s="127"/>
    </row>
    <row r="860997" spans="12:12">
      <c r="L860997" s="127"/>
    </row>
    <row r="860998" spans="12:12">
      <c r="L860998" s="127"/>
    </row>
    <row r="860999" spans="12:12">
      <c r="L860999" s="127"/>
    </row>
    <row r="861000" spans="12:12">
      <c r="L861000" s="127"/>
    </row>
    <row r="861001" spans="12:12">
      <c r="L861001" s="127"/>
    </row>
    <row r="861002" spans="12:12">
      <c r="L861002" s="127"/>
    </row>
    <row r="861003" spans="12:12">
      <c r="L861003" s="127"/>
    </row>
    <row r="861004" spans="12:12">
      <c r="L861004" s="127"/>
    </row>
    <row r="861005" spans="12:12">
      <c r="L861005" s="127"/>
    </row>
    <row r="861006" spans="12:12">
      <c r="L861006" s="127"/>
    </row>
    <row r="861007" spans="12:12">
      <c r="L861007" s="127"/>
    </row>
    <row r="861008" spans="12:12">
      <c r="L861008" s="127"/>
    </row>
    <row r="861009" spans="12:12">
      <c r="L861009" s="127"/>
    </row>
    <row r="861010" spans="12:12">
      <c r="L861010" s="127"/>
    </row>
    <row r="861011" spans="12:12">
      <c r="L861011" s="127"/>
    </row>
    <row r="861012" spans="12:12">
      <c r="L861012" s="127"/>
    </row>
    <row r="861013" spans="12:12">
      <c r="L861013" s="127"/>
    </row>
    <row r="861014" spans="12:12">
      <c r="L861014" s="127"/>
    </row>
    <row r="861015" spans="12:12">
      <c r="L861015" s="127"/>
    </row>
    <row r="861016" spans="12:12">
      <c r="L861016" s="127"/>
    </row>
    <row r="861017" spans="12:12">
      <c r="L861017" s="127"/>
    </row>
    <row r="861018" spans="12:12">
      <c r="L861018" s="127"/>
    </row>
    <row r="861019" spans="12:12">
      <c r="L861019" s="127"/>
    </row>
    <row r="861020" spans="12:12">
      <c r="L861020" s="127"/>
    </row>
    <row r="861021" spans="12:12">
      <c r="L861021" s="127"/>
    </row>
    <row r="861022" spans="12:12">
      <c r="L861022" s="127"/>
    </row>
    <row r="861023" spans="12:12">
      <c r="L861023" s="127"/>
    </row>
    <row r="861024" spans="12:12">
      <c r="L861024" s="127"/>
    </row>
    <row r="861025" spans="12:12">
      <c r="L861025" s="127"/>
    </row>
    <row r="861026" spans="12:12">
      <c r="L861026" s="127"/>
    </row>
    <row r="861027" spans="12:12">
      <c r="L861027" s="127"/>
    </row>
    <row r="861028" spans="12:12">
      <c r="L861028" s="127"/>
    </row>
    <row r="861029" spans="12:12">
      <c r="L861029" s="127"/>
    </row>
    <row r="861030" spans="12:12">
      <c r="L861030" s="127"/>
    </row>
    <row r="861031" spans="12:12">
      <c r="L861031" s="127"/>
    </row>
    <row r="861032" spans="12:12">
      <c r="L861032" s="127"/>
    </row>
    <row r="861033" spans="12:12">
      <c r="L861033" s="127"/>
    </row>
    <row r="861034" spans="12:12">
      <c r="L861034" s="127"/>
    </row>
    <row r="861035" spans="12:12">
      <c r="L861035" s="127"/>
    </row>
    <row r="861036" spans="12:12">
      <c r="L861036" s="127"/>
    </row>
    <row r="861037" spans="12:12">
      <c r="L861037" s="127"/>
    </row>
    <row r="861038" spans="12:12">
      <c r="L861038" s="127"/>
    </row>
    <row r="861039" spans="12:12">
      <c r="L861039" s="127"/>
    </row>
    <row r="861040" spans="12:12">
      <c r="L861040" s="127"/>
    </row>
    <row r="861041" spans="12:12">
      <c r="L861041" s="127"/>
    </row>
    <row r="861042" spans="12:12">
      <c r="L861042" s="127"/>
    </row>
    <row r="861043" spans="12:12">
      <c r="L861043" s="127"/>
    </row>
    <row r="861044" spans="12:12">
      <c r="L861044" s="127"/>
    </row>
    <row r="861045" spans="12:12">
      <c r="L861045" s="127"/>
    </row>
    <row r="861046" spans="12:12">
      <c r="L861046" s="127"/>
    </row>
    <row r="861047" spans="12:12">
      <c r="L861047" s="127"/>
    </row>
    <row r="861048" spans="12:12">
      <c r="L861048" s="127"/>
    </row>
    <row r="861049" spans="12:12">
      <c r="L861049" s="127"/>
    </row>
    <row r="861050" spans="12:12">
      <c r="L861050" s="127"/>
    </row>
    <row r="861051" spans="12:12">
      <c r="L861051" s="127"/>
    </row>
    <row r="861052" spans="12:12">
      <c r="L861052" s="127"/>
    </row>
    <row r="861053" spans="12:12">
      <c r="L861053" s="127"/>
    </row>
    <row r="861054" spans="12:12">
      <c r="L861054" s="127"/>
    </row>
    <row r="861055" spans="12:12">
      <c r="L861055" s="127"/>
    </row>
    <row r="861056" spans="12:12">
      <c r="L861056" s="127"/>
    </row>
    <row r="861057" spans="12:12">
      <c r="L861057" s="127"/>
    </row>
    <row r="861058" spans="12:12">
      <c r="L861058" s="127"/>
    </row>
    <row r="861059" spans="12:12">
      <c r="L861059" s="127"/>
    </row>
    <row r="861060" spans="12:12">
      <c r="L861060" s="127"/>
    </row>
    <row r="861061" spans="12:12">
      <c r="L861061" s="127"/>
    </row>
    <row r="861062" spans="12:12">
      <c r="L861062" s="127"/>
    </row>
    <row r="861063" spans="12:12">
      <c r="L861063" s="127"/>
    </row>
    <row r="861064" spans="12:12">
      <c r="L861064" s="127"/>
    </row>
    <row r="861065" spans="12:12">
      <c r="L861065" s="127"/>
    </row>
    <row r="861066" spans="12:12">
      <c r="L861066" s="127"/>
    </row>
    <row r="861067" spans="12:12">
      <c r="L861067" s="127"/>
    </row>
    <row r="861068" spans="12:12">
      <c r="L861068" s="127"/>
    </row>
    <row r="861069" spans="12:12">
      <c r="L861069" s="127"/>
    </row>
    <row r="861070" spans="12:12">
      <c r="L861070" s="127"/>
    </row>
    <row r="861071" spans="12:12">
      <c r="L861071" s="127"/>
    </row>
    <row r="861072" spans="12:12">
      <c r="L861072" s="127"/>
    </row>
    <row r="861073" spans="12:12">
      <c r="L861073" s="127"/>
    </row>
    <row r="861074" spans="12:12">
      <c r="L861074" s="127"/>
    </row>
    <row r="861075" spans="12:12">
      <c r="L861075" s="127"/>
    </row>
    <row r="861076" spans="12:12">
      <c r="L861076" s="127"/>
    </row>
    <row r="861077" spans="12:12">
      <c r="L861077" s="127"/>
    </row>
    <row r="861078" spans="12:12">
      <c r="L861078" s="127"/>
    </row>
    <row r="861079" spans="12:12">
      <c r="L861079" s="127"/>
    </row>
    <row r="861080" spans="12:12">
      <c r="L861080" s="127"/>
    </row>
    <row r="861081" spans="12:12">
      <c r="L861081" s="127"/>
    </row>
    <row r="861082" spans="12:12">
      <c r="L861082" s="127"/>
    </row>
    <row r="861083" spans="12:12">
      <c r="L861083" s="127"/>
    </row>
    <row r="861084" spans="12:12">
      <c r="L861084" s="127"/>
    </row>
    <row r="861085" spans="12:12">
      <c r="L861085" s="127"/>
    </row>
    <row r="861086" spans="12:12">
      <c r="L861086" s="127"/>
    </row>
    <row r="861087" spans="12:12">
      <c r="L861087" s="127"/>
    </row>
    <row r="861088" spans="12:12">
      <c r="L861088" s="127"/>
    </row>
    <row r="861089" spans="12:12">
      <c r="L861089" s="127"/>
    </row>
    <row r="861090" spans="12:12">
      <c r="L861090" s="127"/>
    </row>
    <row r="861091" spans="12:12">
      <c r="L861091" s="127"/>
    </row>
    <row r="861092" spans="12:12">
      <c r="L861092" s="127"/>
    </row>
    <row r="861093" spans="12:12">
      <c r="L861093" s="127"/>
    </row>
    <row r="861094" spans="12:12">
      <c r="L861094" s="127"/>
    </row>
    <row r="861095" spans="12:12">
      <c r="L861095" s="127"/>
    </row>
    <row r="861096" spans="12:12">
      <c r="L861096" s="127"/>
    </row>
    <row r="861097" spans="12:12">
      <c r="L861097" s="127"/>
    </row>
    <row r="861098" spans="12:12">
      <c r="L861098" s="127"/>
    </row>
    <row r="861099" spans="12:12">
      <c r="L861099" s="127"/>
    </row>
    <row r="861100" spans="12:12">
      <c r="L861100" s="127"/>
    </row>
    <row r="861101" spans="12:12">
      <c r="L861101" s="127"/>
    </row>
    <row r="861102" spans="12:12">
      <c r="L861102" s="127"/>
    </row>
    <row r="861103" spans="12:12">
      <c r="L861103" s="127"/>
    </row>
    <row r="861104" spans="12:12">
      <c r="L861104" s="127"/>
    </row>
    <row r="861105" spans="12:12">
      <c r="L861105" s="127"/>
    </row>
    <row r="861106" spans="12:12">
      <c r="L861106" s="127"/>
    </row>
    <row r="861107" spans="12:12">
      <c r="L861107" s="127"/>
    </row>
    <row r="861108" spans="12:12">
      <c r="L861108" s="127"/>
    </row>
    <row r="861109" spans="12:12">
      <c r="L861109" s="127"/>
    </row>
    <row r="861110" spans="12:12">
      <c r="L861110" s="127"/>
    </row>
    <row r="861111" spans="12:12">
      <c r="L861111" s="127"/>
    </row>
    <row r="861112" spans="12:12">
      <c r="L861112" s="127"/>
    </row>
    <row r="861113" spans="12:12">
      <c r="L861113" s="127"/>
    </row>
    <row r="861114" spans="12:12">
      <c r="L861114" s="127"/>
    </row>
    <row r="861115" spans="12:12">
      <c r="L861115" s="127"/>
    </row>
    <row r="861116" spans="12:12">
      <c r="L861116" s="127"/>
    </row>
    <row r="861117" spans="12:12">
      <c r="L861117" s="127"/>
    </row>
    <row r="861118" spans="12:12">
      <c r="L861118" s="127"/>
    </row>
    <row r="861119" spans="12:12">
      <c r="L861119" s="127"/>
    </row>
    <row r="861120" spans="12:12">
      <c r="L861120" s="127"/>
    </row>
    <row r="861121" spans="12:12">
      <c r="L861121" s="127"/>
    </row>
    <row r="861122" spans="12:12">
      <c r="L861122" s="127"/>
    </row>
    <row r="861123" spans="12:12">
      <c r="L861123" s="127"/>
    </row>
    <row r="861124" spans="12:12">
      <c r="L861124" s="127"/>
    </row>
    <row r="861125" spans="12:12">
      <c r="L861125" s="127"/>
    </row>
    <row r="861126" spans="12:12">
      <c r="L861126" s="127"/>
    </row>
    <row r="861127" spans="12:12">
      <c r="L861127" s="127"/>
    </row>
    <row r="861128" spans="12:12">
      <c r="L861128" s="127"/>
    </row>
    <row r="861129" spans="12:12">
      <c r="L861129" s="127"/>
    </row>
    <row r="861130" spans="12:12">
      <c r="L861130" s="127"/>
    </row>
    <row r="861131" spans="12:12">
      <c r="L861131" s="127"/>
    </row>
    <row r="861132" spans="12:12">
      <c r="L861132" s="127"/>
    </row>
    <row r="861133" spans="12:12">
      <c r="L861133" s="127"/>
    </row>
    <row r="861134" spans="12:12">
      <c r="L861134" s="127"/>
    </row>
    <row r="861135" spans="12:12">
      <c r="L861135" s="127"/>
    </row>
    <row r="861136" spans="12:12">
      <c r="L861136" s="127"/>
    </row>
    <row r="861137" spans="12:12">
      <c r="L861137" s="127"/>
    </row>
    <row r="861138" spans="12:12">
      <c r="L861138" s="127"/>
    </row>
    <row r="861139" spans="12:12">
      <c r="L861139" s="127"/>
    </row>
    <row r="861140" spans="12:12">
      <c r="L861140" s="127"/>
    </row>
    <row r="861141" spans="12:12">
      <c r="L861141" s="127"/>
    </row>
    <row r="861142" spans="12:12">
      <c r="L861142" s="127"/>
    </row>
    <row r="861143" spans="12:12">
      <c r="L861143" s="127"/>
    </row>
    <row r="861144" spans="12:12">
      <c r="L861144" s="127"/>
    </row>
    <row r="861145" spans="12:12">
      <c r="L861145" s="127"/>
    </row>
    <row r="861146" spans="12:12">
      <c r="L861146" s="127"/>
    </row>
    <row r="861147" spans="12:12">
      <c r="L861147" s="127"/>
    </row>
    <row r="861148" spans="12:12">
      <c r="L861148" s="127"/>
    </row>
    <row r="861149" spans="12:12">
      <c r="L861149" s="127"/>
    </row>
    <row r="861150" spans="12:12">
      <c r="L861150" s="127"/>
    </row>
    <row r="861151" spans="12:12">
      <c r="L861151" s="127"/>
    </row>
    <row r="861152" spans="12:12">
      <c r="L861152" s="127"/>
    </row>
    <row r="861153" spans="12:12">
      <c r="L861153" s="127"/>
    </row>
    <row r="861154" spans="12:12">
      <c r="L861154" s="127"/>
    </row>
    <row r="861155" spans="12:12">
      <c r="L861155" s="127"/>
    </row>
    <row r="861156" spans="12:12">
      <c r="L861156" s="127"/>
    </row>
    <row r="861157" spans="12:12">
      <c r="L861157" s="127"/>
    </row>
    <row r="861158" spans="12:12">
      <c r="L861158" s="127"/>
    </row>
    <row r="861159" spans="12:12">
      <c r="L861159" s="127"/>
    </row>
    <row r="861160" spans="12:12">
      <c r="L861160" s="127"/>
    </row>
    <row r="861161" spans="12:12">
      <c r="L861161" s="127"/>
    </row>
    <row r="861162" spans="12:12">
      <c r="L861162" s="127"/>
    </row>
    <row r="861163" spans="12:12">
      <c r="L861163" s="127"/>
    </row>
    <row r="861164" spans="12:12">
      <c r="L861164" s="127"/>
    </row>
    <row r="861165" spans="12:12">
      <c r="L861165" s="127"/>
    </row>
    <row r="861166" spans="12:12">
      <c r="L861166" s="127"/>
    </row>
    <row r="861167" spans="12:12">
      <c r="L861167" s="127"/>
    </row>
    <row r="861168" spans="12:12">
      <c r="L861168" s="127"/>
    </row>
    <row r="861169" spans="12:12">
      <c r="L861169" s="127"/>
    </row>
    <row r="861170" spans="12:12">
      <c r="L861170" s="127"/>
    </row>
    <row r="861171" spans="12:12">
      <c r="L861171" s="127"/>
    </row>
    <row r="861172" spans="12:12">
      <c r="L861172" s="127"/>
    </row>
    <row r="861173" spans="12:12">
      <c r="L861173" s="127"/>
    </row>
    <row r="861174" spans="12:12">
      <c r="L861174" s="127"/>
    </row>
    <row r="861175" spans="12:12">
      <c r="L861175" s="127"/>
    </row>
    <row r="861176" spans="12:12">
      <c r="L861176" s="127"/>
    </row>
    <row r="861177" spans="12:12">
      <c r="L861177" s="127"/>
    </row>
    <row r="861178" spans="12:12">
      <c r="L861178" s="127"/>
    </row>
    <row r="861179" spans="12:12">
      <c r="L861179" s="127"/>
    </row>
    <row r="861180" spans="12:12">
      <c r="L861180" s="127"/>
    </row>
    <row r="861181" spans="12:12">
      <c r="L861181" s="127"/>
    </row>
    <row r="861182" spans="12:12">
      <c r="L861182" s="127"/>
    </row>
    <row r="861183" spans="12:12">
      <c r="L861183" s="127"/>
    </row>
    <row r="861184" spans="12:12">
      <c r="L861184" s="127"/>
    </row>
    <row r="861185" spans="12:12">
      <c r="L861185" s="127"/>
    </row>
    <row r="861186" spans="12:12">
      <c r="L861186" s="127"/>
    </row>
    <row r="861187" spans="12:12">
      <c r="L861187" s="127"/>
    </row>
    <row r="861188" spans="12:12">
      <c r="L861188" s="127"/>
    </row>
    <row r="861189" spans="12:12">
      <c r="L861189" s="127"/>
    </row>
    <row r="861190" spans="12:12">
      <c r="L861190" s="127"/>
    </row>
    <row r="861191" spans="12:12">
      <c r="L861191" s="127"/>
    </row>
    <row r="861192" spans="12:12">
      <c r="L861192" s="127"/>
    </row>
    <row r="861193" spans="12:12">
      <c r="L861193" s="127"/>
    </row>
    <row r="861194" spans="12:12">
      <c r="L861194" s="127"/>
    </row>
    <row r="861195" spans="12:12">
      <c r="L861195" s="127"/>
    </row>
    <row r="861196" spans="12:12">
      <c r="L861196" s="127"/>
    </row>
    <row r="861197" spans="12:12">
      <c r="L861197" s="127"/>
    </row>
    <row r="861198" spans="12:12">
      <c r="L861198" s="127"/>
    </row>
    <row r="861199" spans="12:12">
      <c r="L861199" s="127"/>
    </row>
    <row r="861200" spans="12:12">
      <c r="L861200" s="127"/>
    </row>
    <row r="861201" spans="12:12">
      <c r="L861201" s="127"/>
    </row>
    <row r="861202" spans="12:12">
      <c r="L861202" s="127"/>
    </row>
    <row r="861203" spans="12:12">
      <c r="L861203" s="127"/>
    </row>
    <row r="861204" spans="12:12">
      <c r="L861204" s="127"/>
    </row>
    <row r="861205" spans="12:12">
      <c r="L861205" s="127"/>
    </row>
    <row r="861206" spans="12:12">
      <c r="L861206" s="127"/>
    </row>
    <row r="861207" spans="12:12">
      <c r="L861207" s="127"/>
    </row>
    <row r="861208" spans="12:12">
      <c r="L861208" s="127"/>
    </row>
    <row r="861209" spans="12:12">
      <c r="L861209" s="127"/>
    </row>
    <row r="861210" spans="12:12">
      <c r="L861210" s="127"/>
    </row>
    <row r="861211" spans="12:12">
      <c r="L861211" s="127"/>
    </row>
    <row r="861212" spans="12:12">
      <c r="L861212" s="127"/>
    </row>
    <row r="861213" spans="12:12">
      <c r="L861213" s="127"/>
    </row>
    <row r="861214" spans="12:12">
      <c r="L861214" s="127"/>
    </row>
    <row r="861215" spans="12:12">
      <c r="L861215" s="127"/>
    </row>
    <row r="861216" spans="12:12">
      <c r="L861216" s="127"/>
    </row>
    <row r="861217" spans="12:12">
      <c r="L861217" s="127"/>
    </row>
    <row r="861218" spans="12:12">
      <c r="L861218" s="127"/>
    </row>
    <row r="861219" spans="12:12">
      <c r="L861219" s="127"/>
    </row>
    <row r="861220" spans="12:12">
      <c r="L861220" s="127"/>
    </row>
    <row r="861221" spans="12:12">
      <c r="L861221" s="127"/>
    </row>
    <row r="861222" spans="12:12">
      <c r="L861222" s="127"/>
    </row>
    <row r="861223" spans="12:12">
      <c r="L861223" s="127"/>
    </row>
    <row r="861224" spans="12:12">
      <c r="L861224" s="127"/>
    </row>
    <row r="861225" spans="12:12">
      <c r="L861225" s="127"/>
    </row>
    <row r="861226" spans="12:12">
      <c r="L861226" s="127"/>
    </row>
    <row r="861227" spans="12:12">
      <c r="L861227" s="127"/>
    </row>
    <row r="861228" spans="12:12">
      <c r="L861228" s="127"/>
    </row>
    <row r="861229" spans="12:12">
      <c r="L861229" s="127"/>
    </row>
    <row r="861230" spans="12:12">
      <c r="L861230" s="127"/>
    </row>
    <row r="861231" spans="12:12">
      <c r="L861231" s="127"/>
    </row>
    <row r="861232" spans="12:12">
      <c r="L861232" s="127"/>
    </row>
    <row r="861233" spans="12:12">
      <c r="L861233" s="127"/>
    </row>
    <row r="861234" spans="12:12">
      <c r="L861234" s="127"/>
    </row>
    <row r="861235" spans="12:12">
      <c r="L861235" s="127"/>
    </row>
    <row r="861236" spans="12:12">
      <c r="L861236" s="127"/>
    </row>
    <row r="861237" spans="12:12">
      <c r="L861237" s="127"/>
    </row>
    <row r="861238" spans="12:12">
      <c r="L861238" s="127"/>
    </row>
    <row r="861239" spans="12:12">
      <c r="L861239" s="127"/>
    </row>
    <row r="861240" spans="12:12">
      <c r="L861240" s="127"/>
    </row>
    <row r="861241" spans="12:12">
      <c r="L861241" s="127"/>
    </row>
    <row r="861242" spans="12:12">
      <c r="L861242" s="127"/>
    </row>
    <row r="861243" spans="12:12">
      <c r="L861243" s="127"/>
    </row>
    <row r="861244" spans="12:12">
      <c r="L861244" s="127"/>
    </row>
    <row r="861245" spans="12:12">
      <c r="L861245" s="127"/>
    </row>
    <row r="861246" spans="12:12">
      <c r="L861246" s="127"/>
    </row>
    <row r="861247" spans="12:12">
      <c r="L861247" s="127"/>
    </row>
    <row r="861248" spans="12:12">
      <c r="L861248" s="127"/>
    </row>
    <row r="861249" spans="12:12">
      <c r="L861249" s="127"/>
    </row>
    <row r="861250" spans="12:12">
      <c r="L861250" s="127"/>
    </row>
    <row r="861251" spans="12:12">
      <c r="L861251" s="127"/>
    </row>
    <row r="861252" spans="12:12">
      <c r="L861252" s="127"/>
    </row>
    <row r="861253" spans="12:12">
      <c r="L861253" s="127"/>
    </row>
    <row r="861254" spans="12:12">
      <c r="L861254" s="127"/>
    </row>
    <row r="861255" spans="12:12">
      <c r="L861255" s="127"/>
    </row>
    <row r="861256" spans="12:12">
      <c r="L861256" s="127"/>
    </row>
    <row r="861257" spans="12:12">
      <c r="L861257" s="127"/>
    </row>
    <row r="861258" spans="12:12">
      <c r="L861258" s="127"/>
    </row>
    <row r="861259" spans="12:12">
      <c r="L861259" s="127"/>
    </row>
    <row r="861260" spans="12:12">
      <c r="L861260" s="127"/>
    </row>
    <row r="861261" spans="12:12">
      <c r="L861261" s="127"/>
    </row>
    <row r="861262" spans="12:12">
      <c r="L861262" s="127"/>
    </row>
    <row r="861263" spans="12:12">
      <c r="L861263" s="127"/>
    </row>
    <row r="861264" spans="12:12">
      <c r="L861264" s="127"/>
    </row>
    <row r="861265" spans="12:12">
      <c r="L861265" s="127"/>
    </row>
    <row r="861266" spans="12:12">
      <c r="L861266" s="127"/>
    </row>
    <row r="861267" spans="12:12">
      <c r="L861267" s="127"/>
    </row>
    <row r="861268" spans="12:12">
      <c r="L861268" s="127"/>
    </row>
    <row r="861269" spans="12:12">
      <c r="L861269" s="127"/>
    </row>
    <row r="861270" spans="12:12">
      <c r="L861270" s="127"/>
    </row>
    <row r="861271" spans="12:12">
      <c r="L861271" s="127"/>
    </row>
    <row r="861272" spans="12:12">
      <c r="L861272" s="127"/>
    </row>
    <row r="861273" spans="12:12">
      <c r="L861273" s="127"/>
    </row>
    <row r="861274" spans="12:12">
      <c r="L861274" s="127"/>
    </row>
    <row r="861275" spans="12:12">
      <c r="L861275" s="127"/>
    </row>
    <row r="861276" spans="12:12">
      <c r="L861276" s="127"/>
    </row>
    <row r="861277" spans="12:12">
      <c r="L861277" s="127"/>
    </row>
    <row r="861278" spans="12:12">
      <c r="L861278" s="127"/>
    </row>
    <row r="861279" spans="12:12">
      <c r="L861279" s="127"/>
    </row>
    <row r="861280" spans="12:12">
      <c r="L861280" s="127"/>
    </row>
    <row r="861281" spans="12:12">
      <c r="L861281" s="127"/>
    </row>
    <row r="861282" spans="12:12">
      <c r="L861282" s="127"/>
    </row>
    <row r="861283" spans="12:12">
      <c r="L861283" s="127"/>
    </row>
    <row r="861284" spans="12:12">
      <c r="L861284" s="127"/>
    </row>
    <row r="861285" spans="12:12">
      <c r="L861285" s="127"/>
    </row>
    <row r="861286" spans="12:12">
      <c r="L861286" s="127"/>
    </row>
    <row r="861287" spans="12:12">
      <c r="L861287" s="127"/>
    </row>
    <row r="861288" spans="12:12">
      <c r="L861288" s="127"/>
    </row>
    <row r="861289" spans="12:12">
      <c r="L861289" s="127"/>
    </row>
    <row r="861290" spans="12:12">
      <c r="L861290" s="127"/>
    </row>
    <row r="861291" spans="12:12">
      <c r="L861291" s="127"/>
    </row>
    <row r="861292" spans="12:12">
      <c r="L861292" s="127"/>
    </row>
    <row r="861293" spans="12:12">
      <c r="L861293" s="127"/>
    </row>
    <row r="861294" spans="12:12">
      <c r="L861294" s="127"/>
    </row>
    <row r="861295" spans="12:12">
      <c r="L861295" s="127"/>
    </row>
    <row r="861296" spans="12:12">
      <c r="L861296" s="127"/>
    </row>
    <row r="861297" spans="12:12">
      <c r="L861297" s="127"/>
    </row>
    <row r="861298" spans="12:12">
      <c r="L861298" s="127"/>
    </row>
    <row r="861299" spans="12:12">
      <c r="L861299" s="127"/>
    </row>
    <row r="861300" spans="12:12">
      <c r="L861300" s="127"/>
    </row>
    <row r="861301" spans="12:12">
      <c r="L861301" s="127"/>
    </row>
    <row r="861302" spans="12:12">
      <c r="L861302" s="127"/>
    </row>
    <row r="861303" spans="12:12">
      <c r="L861303" s="127"/>
    </row>
    <row r="861304" spans="12:12">
      <c r="L861304" s="127"/>
    </row>
    <row r="861305" spans="12:12">
      <c r="L861305" s="127"/>
    </row>
    <row r="861306" spans="12:12">
      <c r="L861306" s="127"/>
    </row>
    <row r="861307" spans="12:12">
      <c r="L861307" s="127"/>
    </row>
    <row r="861308" spans="12:12">
      <c r="L861308" s="127"/>
    </row>
    <row r="861309" spans="12:12">
      <c r="L861309" s="127"/>
    </row>
    <row r="861310" spans="12:12">
      <c r="L861310" s="127"/>
    </row>
    <row r="861311" spans="12:12">
      <c r="L861311" s="127"/>
    </row>
    <row r="861312" spans="12:12">
      <c r="L861312" s="127"/>
    </row>
    <row r="861313" spans="12:12">
      <c r="L861313" s="127"/>
    </row>
    <row r="861314" spans="12:12">
      <c r="L861314" s="127"/>
    </row>
    <row r="861315" spans="12:12">
      <c r="L861315" s="127"/>
    </row>
    <row r="861316" spans="12:12">
      <c r="L861316" s="127"/>
    </row>
    <row r="861317" spans="12:12">
      <c r="L861317" s="127"/>
    </row>
    <row r="861318" spans="12:12">
      <c r="L861318" s="127"/>
    </row>
    <row r="861319" spans="12:12">
      <c r="L861319" s="127"/>
    </row>
    <row r="861320" spans="12:12">
      <c r="L861320" s="127"/>
    </row>
    <row r="861321" spans="12:12">
      <c r="L861321" s="127"/>
    </row>
    <row r="861322" spans="12:12">
      <c r="L861322" s="127"/>
    </row>
    <row r="861323" spans="12:12">
      <c r="L861323" s="127"/>
    </row>
    <row r="861324" spans="12:12">
      <c r="L861324" s="127"/>
    </row>
    <row r="861325" spans="12:12">
      <c r="L861325" s="127"/>
    </row>
    <row r="861326" spans="12:12">
      <c r="L861326" s="127"/>
    </row>
    <row r="861327" spans="12:12">
      <c r="L861327" s="127"/>
    </row>
    <row r="861328" spans="12:12">
      <c r="L861328" s="127"/>
    </row>
    <row r="861329" spans="12:12">
      <c r="L861329" s="127"/>
    </row>
    <row r="861330" spans="12:12">
      <c r="L861330" s="127"/>
    </row>
    <row r="861331" spans="12:12">
      <c r="L861331" s="127"/>
    </row>
    <row r="861332" spans="12:12">
      <c r="L861332" s="127"/>
    </row>
    <row r="861333" spans="12:12">
      <c r="L861333" s="127"/>
    </row>
    <row r="861334" spans="12:12">
      <c r="L861334" s="127"/>
    </row>
    <row r="861335" spans="12:12">
      <c r="L861335" s="127"/>
    </row>
    <row r="861336" spans="12:12">
      <c r="L861336" s="127"/>
    </row>
    <row r="861337" spans="12:12">
      <c r="L861337" s="127"/>
    </row>
    <row r="861338" spans="12:12">
      <c r="L861338" s="127"/>
    </row>
    <row r="861339" spans="12:12">
      <c r="L861339" s="127"/>
    </row>
    <row r="861340" spans="12:12">
      <c r="L861340" s="127"/>
    </row>
    <row r="861341" spans="12:12">
      <c r="L861341" s="127"/>
    </row>
    <row r="861342" spans="12:12">
      <c r="L861342" s="127"/>
    </row>
    <row r="861343" spans="12:12">
      <c r="L861343" s="127"/>
    </row>
    <row r="861344" spans="12:12">
      <c r="L861344" s="127"/>
    </row>
    <row r="861345" spans="12:12">
      <c r="L861345" s="127"/>
    </row>
    <row r="861346" spans="12:12">
      <c r="L861346" s="127"/>
    </row>
    <row r="861347" spans="12:12">
      <c r="L861347" s="127"/>
    </row>
    <row r="861348" spans="12:12">
      <c r="L861348" s="127"/>
    </row>
    <row r="861349" spans="12:12">
      <c r="L861349" s="127"/>
    </row>
    <row r="861350" spans="12:12">
      <c r="L861350" s="127"/>
    </row>
    <row r="861351" spans="12:12">
      <c r="L861351" s="127"/>
    </row>
    <row r="861352" spans="12:12">
      <c r="L861352" s="127"/>
    </row>
    <row r="861353" spans="12:12">
      <c r="L861353" s="127"/>
    </row>
    <row r="861354" spans="12:12">
      <c r="L861354" s="127"/>
    </row>
    <row r="861355" spans="12:12">
      <c r="L861355" s="127"/>
    </row>
    <row r="861356" spans="12:12">
      <c r="L861356" s="127"/>
    </row>
    <row r="861357" spans="12:12">
      <c r="L861357" s="127"/>
    </row>
    <row r="861358" spans="12:12">
      <c r="L861358" s="127"/>
    </row>
    <row r="861359" spans="12:12">
      <c r="L861359" s="127"/>
    </row>
    <row r="861360" spans="12:12">
      <c r="L861360" s="127"/>
    </row>
    <row r="861361" spans="12:12">
      <c r="L861361" s="127"/>
    </row>
    <row r="861362" spans="12:12">
      <c r="L861362" s="127"/>
    </row>
    <row r="861363" spans="12:12">
      <c r="L861363" s="127"/>
    </row>
    <row r="861364" spans="12:12">
      <c r="L861364" s="127"/>
    </row>
    <row r="861365" spans="12:12">
      <c r="L861365" s="127"/>
    </row>
    <row r="861366" spans="12:12">
      <c r="L861366" s="127"/>
    </row>
    <row r="861367" spans="12:12">
      <c r="L861367" s="127"/>
    </row>
    <row r="861368" spans="12:12">
      <c r="L861368" s="127"/>
    </row>
    <row r="861369" spans="12:12">
      <c r="L861369" s="127"/>
    </row>
    <row r="861370" spans="12:12">
      <c r="L861370" s="127"/>
    </row>
    <row r="861371" spans="12:12">
      <c r="L861371" s="127"/>
    </row>
    <row r="861372" spans="12:12">
      <c r="L861372" s="127"/>
    </row>
    <row r="861373" spans="12:12">
      <c r="L861373" s="127"/>
    </row>
    <row r="861374" spans="12:12">
      <c r="L861374" s="127"/>
    </row>
    <row r="861375" spans="12:12">
      <c r="L861375" s="127"/>
    </row>
    <row r="861376" spans="12:12">
      <c r="L861376" s="127"/>
    </row>
    <row r="861377" spans="12:12">
      <c r="L861377" s="127"/>
    </row>
    <row r="861378" spans="12:12">
      <c r="L861378" s="127"/>
    </row>
    <row r="861379" spans="12:12">
      <c r="L861379" s="127"/>
    </row>
    <row r="861380" spans="12:12">
      <c r="L861380" s="127"/>
    </row>
    <row r="861381" spans="12:12">
      <c r="L861381" s="127"/>
    </row>
    <row r="861382" spans="12:12">
      <c r="L861382" s="127"/>
    </row>
    <row r="861383" spans="12:12">
      <c r="L861383" s="127"/>
    </row>
    <row r="861384" spans="12:12">
      <c r="L861384" s="127"/>
    </row>
    <row r="861385" spans="12:12">
      <c r="L861385" s="127"/>
    </row>
    <row r="861386" spans="12:12">
      <c r="L861386" s="127"/>
    </row>
    <row r="861387" spans="12:12">
      <c r="L861387" s="127"/>
    </row>
    <row r="861388" spans="12:12">
      <c r="L861388" s="127"/>
    </row>
    <row r="861389" spans="12:12">
      <c r="L861389" s="127"/>
    </row>
    <row r="861390" spans="12:12">
      <c r="L861390" s="127"/>
    </row>
    <row r="861391" spans="12:12">
      <c r="L861391" s="127"/>
    </row>
    <row r="861392" spans="12:12">
      <c r="L861392" s="127"/>
    </row>
    <row r="861393" spans="12:12">
      <c r="L861393" s="127"/>
    </row>
    <row r="861394" spans="12:12">
      <c r="L861394" s="127"/>
    </row>
    <row r="861395" spans="12:12">
      <c r="L861395" s="127"/>
    </row>
    <row r="861396" spans="12:12">
      <c r="L861396" s="127"/>
    </row>
    <row r="861397" spans="12:12">
      <c r="L861397" s="127"/>
    </row>
    <row r="861398" spans="12:12">
      <c r="L861398" s="127"/>
    </row>
    <row r="861399" spans="12:12">
      <c r="L861399" s="127"/>
    </row>
    <row r="861400" spans="12:12">
      <c r="L861400" s="127"/>
    </row>
    <row r="861401" spans="12:12">
      <c r="L861401" s="127"/>
    </row>
    <row r="861402" spans="12:12">
      <c r="L861402" s="127"/>
    </row>
    <row r="861403" spans="12:12">
      <c r="L861403" s="127"/>
    </row>
    <row r="861404" spans="12:12">
      <c r="L861404" s="127"/>
    </row>
    <row r="861405" spans="12:12">
      <c r="L861405" s="127"/>
    </row>
    <row r="861406" spans="12:12">
      <c r="L861406" s="127"/>
    </row>
    <row r="861407" spans="12:12">
      <c r="L861407" s="127"/>
    </row>
    <row r="861408" spans="12:12">
      <c r="L861408" s="127"/>
    </row>
    <row r="861409" spans="12:12">
      <c r="L861409" s="127"/>
    </row>
    <row r="861410" spans="12:12">
      <c r="L861410" s="127"/>
    </row>
    <row r="861411" spans="12:12">
      <c r="L861411" s="127"/>
    </row>
    <row r="861412" spans="12:12">
      <c r="L861412" s="127"/>
    </row>
    <row r="861413" spans="12:12">
      <c r="L861413" s="127"/>
    </row>
    <row r="861414" spans="12:12">
      <c r="L861414" s="127"/>
    </row>
    <row r="861415" spans="12:12">
      <c r="L861415" s="127"/>
    </row>
    <row r="861416" spans="12:12">
      <c r="L861416" s="127"/>
    </row>
    <row r="861417" spans="12:12">
      <c r="L861417" s="127"/>
    </row>
    <row r="861418" spans="12:12">
      <c r="L861418" s="127"/>
    </row>
    <row r="861419" spans="12:12">
      <c r="L861419" s="127"/>
    </row>
    <row r="861420" spans="12:12">
      <c r="L861420" s="127"/>
    </row>
    <row r="861421" spans="12:12">
      <c r="L861421" s="127"/>
    </row>
    <row r="861422" spans="12:12">
      <c r="L861422" s="127"/>
    </row>
    <row r="861423" spans="12:12">
      <c r="L861423" s="127"/>
    </row>
    <row r="861424" spans="12:12">
      <c r="L861424" s="127"/>
    </row>
    <row r="861425" spans="12:12">
      <c r="L861425" s="127"/>
    </row>
    <row r="861426" spans="12:12">
      <c r="L861426" s="127"/>
    </row>
    <row r="861427" spans="12:12">
      <c r="L861427" s="127"/>
    </row>
    <row r="861428" spans="12:12">
      <c r="L861428" s="127"/>
    </row>
    <row r="861429" spans="12:12">
      <c r="L861429" s="127"/>
    </row>
    <row r="861430" spans="12:12">
      <c r="L861430" s="127"/>
    </row>
    <row r="861431" spans="12:12">
      <c r="L861431" s="127"/>
    </row>
    <row r="861432" spans="12:12">
      <c r="L861432" s="127"/>
    </row>
    <row r="861433" spans="12:12">
      <c r="L861433" s="127"/>
    </row>
    <row r="861434" spans="12:12">
      <c r="L861434" s="127"/>
    </row>
    <row r="861435" spans="12:12">
      <c r="L861435" s="127"/>
    </row>
    <row r="861436" spans="12:12">
      <c r="L861436" s="127"/>
    </row>
    <row r="861437" spans="12:12">
      <c r="L861437" s="127"/>
    </row>
    <row r="861438" spans="12:12">
      <c r="L861438" s="127"/>
    </row>
    <row r="861439" spans="12:12">
      <c r="L861439" s="127"/>
    </row>
    <row r="861440" spans="12:12">
      <c r="L861440" s="127"/>
    </row>
    <row r="861441" spans="12:12">
      <c r="L861441" s="127"/>
    </row>
    <row r="861442" spans="12:12">
      <c r="L861442" s="127"/>
    </row>
    <row r="861443" spans="12:12">
      <c r="L861443" s="127"/>
    </row>
    <row r="861444" spans="12:12">
      <c r="L861444" s="127"/>
    </row>
    <row r="861445" spans="12:12">
      <c r="L861445" s="127"/>
    </row>
    <row r="861446" spans="12:12">
      <c r="L861446" s="127"/>
    </row>
    <row r="861447" spans="12:12">
      <c r="L861447" s="127"/>
    </row>
    <row r="861448" spans="12:12">
      <c r="L861448" s="127"/>
    </row>
    <row r="861449" spans="12:12">
      <c r="L861449" s="127"/>
    </row>
    <row r="861450" spans="12:12">
      <c r="L861450" s="127"/>
    </row>
    <row r="861451" spans="12:12">
      <c r="L861451" s="127"/>
    </row>
    <row r="861452" spans="12:12">
      <c r="L861452" s="127"/>
    </row>
    <row r="861453" spans="12:12">
      <c r="L861453" s="127"/>
    </row>
    <row r="861454" spans="12:12">
      <c r="L861454" s="127"/>
    </row>
    <row r="861455" spans="12:12">
      <c r="L861455" s="127"/>
    </row>
    <row r="861456" spans="12:12">
      <c r="L861456" s="127"/>
    </row>
    <row r="861457" spans="12:12">
      <c r="L861457" s="127"/>
    </row>
    <row r="861458" spans="12:12">
      <c r="L861458" s="127"/>
    </row>
    <row r="861459" spans="12:12">
      <c r="L861459" s="127"/>
    </row>
    <row r="861460" spans="12:12">
      <c r="L861460" s="127"/>
    </row>
    <row r="861461" spans="12:12">
      <c r="L861461" s="127"/>
    </row>
    <row r="861462" spans="12:12">
      <c r="L861462" s="127"/>
    </row>
    <row r="861463" spans="12:12">
      <c r="L861463" s="127"/>
    </row>
    <row r="861464" spans="12:12">
      <c r="L861464" s="127"/>
    </row>
    <row r="861465" spans="12:12">
      <c r="L861465" s="127"/>
    </row>
    <row r="861466" spans="12:12">
      <c r="L861466" s="127"/>
    </row>
    <row r="861467" spans="12:12">
      <c r="L861467" s="127"/>
    </row>
    <row r="861468" spans="12:12">
      <c r="L861468" s="127"/>
    </row>
    <row r="861469" spans="12:12">
      <c r="L861469" s="127"/>
    </row>
    <row r="861470" spans="12:12">
      <c r="L861470" s="127"/>
    </row>
    <row r="861471" spans="12:12">
      <c r="L861471" s="127"/>
    </row>
    <row r="861472" spans="12:12">
      <c r="L861472" s="127"/>
    </row>
    <row r="861473" spans="12:12">
      <c r="L861473" s="127"/>
    </row>
    <row r="861474" spans="12:12">
      <c r="L861474" s="127"/>
    </row>
    <row r="861475" spans="12:12">
      <c r="L861475" s="127"/>
    </row>
    <row r="861476" spans="12:12">
      <c r="L861476" s="127"/>
    </row>
    <row r="861477" spans="12:12">
      <c r="L861477" s="127"/>
    </row>
    <row r="861478" spans="12:12">
      <c r="L861478" s="127"/>
    </row>
    <row r="861479" spans="12:12">
      <c r="L861479" s="127"/>
    </row>
    <row r="861480" spans="12:12">
      <c r="L861480" s="127"/>
    </row>
    <row r="861481" spans="12:12">
      <c r="L861481" s="127"/>
    </row>
    <row r="861482" spans="12:12">
      <c r="L861482" s="127"/>
    </row>
    <row r="861483" spans="12:12">
      <c r="L861483" s="127"/>
    </row>
    <row r="861484" spans="12:12">
      <c r="L861484" s="127"/>
    </row>
    <row r="861485" spans="12:12">
      <c r="L861485" s="127"/>
    </row>
    <row r="861486" spans="12:12">
      <c r="L861486" s="127"/>
    </row>
    <row r="861487" spans="12:12">
      <c r="L861487" s="127"/>
    </row>
    <row r="861488" spans="12:12">
      <c r="L861488" s="127"/>
    </row>
    <row r="861489" spans="12:12">
      <c r="L861489" s="127"/>
    </row>
    <row r="861490" spans="12:12">
      <c r="L861490" s="127"/>
    </row>
    <row r="861491" spans="12:12">
      <c r="L861491" s="127"/>
    </row>
    <row r="861492" spans="12:12">
      <c r="L861492" s="127"/>
    </row>
    <row r="861493" spans="12:12">
      <c r="L861493" s="127"/>
    </row>
    <row r="861494" spans="12:12">
      <c r="L861494" s="127"/>
    </row>
    <row r="861495" spans="12:12">
      <c r="L861495" s="127"/>
    </row>
    <row r="861496" spans="12:12">
      <c r="L861496" s="127"/>
    </row>
    <row r="861497" spans="12:12">
      <c r="L861497" s="127"/>
    </row>
    <row r="861498" spans="12:12">
      <c r="L861498" s="127"/>
    </row>
    <row r="861499" spans="12:12">
      <c r="L861499" s="127"/>
    </row>
    <row r="861500" spans="12:12">
      <c r="L861500" s="127"/>
    </row>
    <row r="861501" spans="12:12">
      <c r="L861501" s="127"/>
    </row>
    <row r="861502" spans="12:12">
      <c r="L861502" s="127"/>
    </row>
    <row r="861503" spans="12:12">
      <c r="L861503" s="127"/>
    </row>
    <row r="861504" spans="12:12">
      <c r="L861504" s="127"/>
    </row>
    <row r="861505" spans="12:12">
      <c r="L861505" s="127"/>
    </row>
    <row r="861506" spans="12:12">
      <c r="L861506" s="127"/>
    </row>
    <row r="861507" spans="12:12">
      <c r="L861507" s="127"/>
    </row>
    <row r="861508" spans="12:12">
      <c r="L861508" s="127"/>
    </row>
    <row r="861509" spans="12:12">
      <c r="L861509" s="127"/>
    </row>
    <row r="861510" spans="12:12">
      <c r="L861510" s="127"/>
    </row>
    <row r="861511" spans="12:12">
      <c r="L861511" s="127"/>
    </row>
    <row r="861512" spans="12:12">
      <c r="L861512" s="127"/>
    </row>
    <row r="861513" spans="12:12">
      <c r="L861513" s="127"/>
    </row>
    <row r="861514" spans="12:12">
      <c r="L861514" s="127"/>
    </row>
    <row r="861515" spans="12:12">
      <c r="L861515" s="127"/>
    </row>
    <row r="861516" spans="12:12">
      <c r="L861516" s="127"/>
    </row>
    <row r="861517" spans="12:12">
      <c r="L861517" s="127"/>
    </row>
    <row r="861518" spans="12:12">
      <c r="L861518" s="127"/>
    </row>
    <row r="861519" spans="12:12">
      <c r="L861519" s="127"/>
    </row>
    <row r="861520" spans="12:12">
      <c r="L861520" s="127"/>
    </row>
    <row r="861521" spans="12:12">
      <c r="L861521" s="127"/>
    </row>
    <row r="861522" spans="12:12">
      <c r="L861522" s="127"/>
    </row>
    <row r="861523" spans="12:12">
      <c r="L861523" s="127"/>
    </row>
    <row r="861524" spans="12:12">
      <c r="L861524" s="127"/>
    </row>
    <row r="861525" spans="12:12">
      <c r="L861525" s="127"/>
    </row>
    <row r="861526" spans="12:12">
      <c r="L861526" s="127"/>
    </row>
    <row r="861527" spans="12:12">
      <c r="L861527" s="127"/>
    </row>
    <row r="861528" spans="12:12">
      <c r="L861528" s="127"/>
    </row>
    <row r="861529" spans="12:12">
      <c r="L861529" s="127"/>
    </row>
    <row r="861530" spans="12:12">
      <c r="L861530" s="127"/>
    </row>
    <row r="861531" spans="12:12">
      <c r="L861531" s="127"/>
    </row>
    <row r="861532" spans="12:12">
      <c r="L861532" s="127"/>
    </row>
    <row r="861533" spans="12:12">
      <c r="L861533" s="127"/>
    </row>
    <row r="861534" spans="12:12">
      <c r="L861534" s="127"/>
    </row>
    <row r="861535" spans="12:12">
      <c r="L861535" s="127"/>
    </row>
    <row r="861536" spans="12:12">
      <c r="L861536" s="127"/>
    </row>
    <row r="861537" spans="12:12">
      <c r="L861537" s="127"/>
    </row>
    <row r="861538" spans="12:12">
      <c r="L861538" s="127"/>
    </row>
    <row r="861539" spans="12:12">
      <c r="L861539" s="127"/>
    </row>
    <row r="861540" spans="12:12">
      <c r="L861540" s="127"/>
    </row>
    <row r="861541" spans="12:12">
      <c r="L861541" s="127"/>
    </row>
    <row r="861542" spans="12:12">
      <c r="L861542" s="127"/>
    </row>
    <row r="861543" spans="12:12">
      <c r="L861543" s="127"/>
    </row>
    <row r="861544" spans="12:12">
      <c r="L861544" s="127"/>
    </row>
    <row r="861545" spans="12:12">
      <c r="L861545" s="127"/>
    </row>
    <row r="861546" spans="12:12">
      <c r="L861546" s="127"/>
    </row>
    <row r="861547" spans="12:12">
      <c r="L861547" s="127"/>
    </row>
    <row r="861548" spans="12:12">
      <c r="L861548" s="127"/>
    </row>
    <row r="861549" spans="12:12">
      <c r="L861549" s="127"/>
    </row>
    <row r="861550" spans="12:12">
      <c r="L861550" s="127"/>
    </row>
    <row r="861551" spans="12:12">
      <c r="L861551" s="127"/>
    </row>
    <row r="861552" spans="12:12">
      <c r="L861552" s="127"/>
    </row>
    <row r="861553" spans="12:12">
      <c r="L861553" s="127"/>
    </row>
    <row r="861554" spans="12:12">
      <c r="L861554" s="127"/>
    </row>
    <row r="861555" spans="12:12">
      <c r="L861555" s="127"/>
    </row>
    <row r="861556" spans="12:12">
      <c r="L861556" s="127"/>
    </row>
    <row r="861557" spans="12:12">
      <c r="L861557" s="127"/>
    </row>
    <row r="861558" spans="12:12">
      <c r="L861558" s="127"/>
    </row>
    <row r="861559" spans="12:12">
      <c r="L861559" s="127"/>
    </row>
    <row r="861560" spans="12:12">
      <c r="L861560" s="127"/>
    </row>
    <row r="861561" spans="12:12">
      <c r="L861561" s="127"/>
    </row>
    <row r="861562" spans="12:12">
      <c r="L861562" s="127"/>
    </row>
    <row r="861563" spans="12:12">
      <c r="L861563" s="127"/>
    </row>
    <row r="861564" spans="12:12">
      <c r="L861564" s="127"/>
    </row>
    <row r="861565" spans="12:12">
      <c r="L861565" s="127"/>
    </row>
    <row r="861566" spans="12:12">
      <c r="L861566" s="127"/>
    </row>
    <row r="861567" spans="12:12">
      <c r="L861567" s="127"/>
    </row>
    <row r="861568" spans="12:12">
      <c r="L861568" s="127"/>
    </row>
    <row r="861569" spans="12:12">
      <c r="L861569" s="127"/>
    </row>
    <row r="861570" spans="12:12">
      <c r="L861570" s="127"/>
    </row>
    <row r="861571" spans="12:12">
      <c r="L861571" s="127"/>
    </row>
    <row r="861572" spans="12:12">
      <c r="L861572" s="127"/>
    </row>
    <row r="861573" spans="12:12">
      <c r="L861573" s="127"/>
    </row>
    <row r="861574" spans="12:12">
      <c r="L861574" s="127"/>
    </row>
    <row r="861575" spans="12:12">
      <c r="L861575" s="127"/>
    </row>
    <row r="861576" spans="12:12">
      <c r="L861576" s="127"/>
    </row>
    <row r="861577" spans="12:12">
      <c r="L861577" s="127"/>
    </row>
    <row r="861578" spans="12:12">
      <c r="L861578" s="127"/>
    </row>
    <row r="861579" spans="12:12">
      <c r="L861579" s="127"/>
    </row>
    <row r="861580" spans="12:12">
      <c r="L861580" s="127"/>
    </row>
    <row r="861581" spans="12:12">
      <c r="L861581" s="127"/>
    </row>
    <row r="861582" spans="12:12">
      <c r="L861582" s="127"/>
    </row>
    <row r="861583" spans="12:12">
      <c r="L861583" s="127"/>
    </row>
    <row r="861584" spans="12:12">
      <c r="L861584" s="127"/>
    </row>
    <row r="861585" spans="12:12">
      <c r="L861585" s="127"/>
    </row>
    <row r="861586" spans="12:12">
      <c r="L861586" s="127"/>
    </row>
    <row r="861587" spans="12:12">
      <c r="L861587" s="127"/>
    </row>
    <row r="861588" spans="12:12">
      <c r="L861588" s="127"/>
    </row>
    <row r="861589" spans="12:12">
      <c r="L861589" s="127"/>
    </row>
    <row r="861590" spans="12:12">
      <c r="L861590" s="127"/>
    </row>
    <row r="861591" spans="12:12">
      <c r="L861591" s="127"/>
    </row>
    <row r="861592" spans="12:12">
      <c r="L861592" s="127"/>
    </row>
    <row r="861593" spans="12:12">
      <c r="L861593" s="127"/>
    </row>
    <row r="861594" spans="12:12">
      <c r="L861594" s="127"/>
    </row>
    <row r="861595" spans="12:12">
      <c r="L861595" s="127"/>
    </row>
    <row r="861596" spans="12:12">
      <c r="L861596" s="127"/>
    </row>
    <row r="861597" spans="12:12">
      <c r="L861597" s="127"/>
    </row>
    <row r="861598" spans="12:12">
      <c r="L861598" s="127"/>
    </row>
    <row r="861599" spans="12:12">
      <c r="L861599" s="127"/>
    </row>
    <row r="861600" spans="12:12">
      <c r="L861600" s="127"/>
    </row>
    <row r="861601" spans="12:12">
      <c r="L861601" s="127"/>
    </row>
    <row r="861602" spans="12:12">
      <c r="L861602" s="127"/>
    </row>
    <row r="861603" spans="12:12">
      <c r="L861603" s="127"/>
    </row>
    <row r="861604" spans="12:12">
      <c r="L861604" s="127"/>
    </row>
    <row r="861605" spans="12:12">
      <c r="L861605" s="127"/>
    </row>
    <row r="861606" spans="12:12">
      <c r="L861606" s="127"/>
    </row>
    <row r="861607" spans="12:12">
      <c r="L861607" s="127"/>
    </row>
    <row r="861608" spans="12:12">
      <c r="L861608" s="127"/>
    </row>
    <row r="861609" spans="12:12">
      <c r="L861609" s="127"/>
    </row>
    <row r="861610" spans="12:12">
      <c r="L861610" s="127"/>
    </row>
    <row r="861611" spans="12:12">
      <c r="L861611" s="127"/>
    </row>
    <row r="861612" spans="12:12">
      <c r="L861612" s="127"/>
    </row>
    <row r="861613" spans="12:12">
      <c r="L861613" s="127"/>
    </row>
    <row r="861614" spans="12:12">
      <c r="L861614" s="127"/>
    </row>
    <row r="861615" spans="12:12">
      <c r="L861615" s="127"/>
    </row>
    <row r="861616" spans="12:12">
      <c r="L861616" s="127"/>
    </row>
    <row r="861617" spans="12:12">
      <c r="L861617" s="127"/>
    </row>
    <row r="861618" spans="12:12">
      <c r="L861618" s="127"/>
    </row>
    <row r="861619" spans="12:12">
      <c r="L861619" s="127"/>
    </row>
    <row r="861620" spans="12:12">
      <c r="L861620" s="127"/>
    </row>
    <row r="861621" spans="12:12">
      <c r="L861621" s="127"/>
    </row>
    <row r="861622" spans="12:12">
      <c r="L861622" s="127"/>
    </row>
    <row r="861623" spans="12:12">
      <c r="L861623" s="127"/>
    </row>
    <row r="861624" spans="12:12">
      <c r="L861624" s="127"/>
    </row>
    <row r="861625" spans="12:12">
      <c r="L861625" s="127"/>
    </row>
    <row r="861626" spans="12:12">
      <c r="L861626" s="127"/>
    </row>
    <row r="861627" spans="12:12">
      <c r="L861627" s="127"/>
    </row>
    <row r="861628" spans="12:12">
      <c r="L861628" s="127"/>
    </row>
    <row r="861629" spans="12:12">
      <c r="L861629" s="127"/>
    </row>
    <row r="861630" spans="12:12">
      <c r="L861630" s="127"/>
    </row>
    <row r="861631" spans="12:12">
      <c r="L861631" s="127"/>
    </row>
    <row r="861632" spans="12:12">
      <c r="L861632" s="127"/>
    </row>
    <row r="861633" spans="12:12">
      <c r="L861633" s="127"/>
    </row>
    <row r="861634" spans="12:12">
      <c r="L861634" s="127"/>
    </row>
    <row r="861635" spans="12:12">
      <c r="L861635" s="127"/>
    </row>
    <row r="861636" spans="12:12">
      <c r="L861636" s="127"/>
    </row>
    <row r="861637" spans="12:12">
      <c r="L861637" s="127"/>
    </row>
    <row r="861638" spans="12:12">
      <c r="L861638" s="127"/>
    </row>
    <row r="861639" spans="12:12">
      <c r="L861639" s="127"/>
    </row>
    <row r="861640" spans="12:12">
      <c r="L861640" s="127"/>
    </row>
    <row r="861641" spans="12:12">
      <c r="L861641" s="127"/>
    </row>
    <row r="861642" spans="12:12">
      <c r="L861642" s="127"/>
    </row>
    <row r="861643" spans="12:12">
      <c r="L861643" s="127"/>
    </row>
    <row r="861644" spans="12:12">
      <c r="L861644" s="127"/>
    </row>
    <row r="861645" spans="12:12">
      <c r="L861645" s="127"/>
    </row>
    <row r="861646" spans="12:12">
      <c r="L861646" s="127"/>
    </row>
    <row r="861647" spans="12:12">
      <c r="L861647" s="127"/>
    </row>
    <row r="861648" spans="12:12">
      <c r="L861648" s="127"/>
    </row>
    <row r="861649" spans="12:12">
      <c r="L861649" s="127"/>
    </row>
    <row r="861650" spans="12:12">
      <c r="L861650" s="127"/>
    </row>
    <row r="861651" spans="12:12">
      <c r="L861651" s="127"/>
    </row>
    <row r="861652" spans="12:12">
      <c r="L861652" s="127"/>
    </row>
    <row r="861653" spans="12:12">
      <c r="L861653" s="127"/>
    </row>
    <row r="861654" spans="12:12">
      <c r="L861654" s="127"/>
    </row>
    <row r="861655" spans="12:12">
      <c r="L861655" s="127"/>
    </row>
    <row r="861656" spans="12:12">
      <c r="L861656" s="127"/>
    </row>
    <row r="861657" spans="12:12">
      <c r="L861657" s="127"/>
    </row>
    <row r="861658" spans="12:12">
      <c r="L861658" s="127"/>
    </row>
    <row r="861659" spans="12:12">
      <c r="L861659" s="127"/>
    </row>
    <row r="861660" spans="12:12">
      <c r="L861660" s="127"/>
    </row>
    <row r="861661" spans="12:12">
      <c r="L861661" s="127"/>
    </row>
    <row r="861662" spans="12:12">
      <c r="L861662" s="127"/>
    </row>
    <row r="861663" spans="12:12">
      <c r="L861663" s="127"/>
    </row>
    <row r="861664" spans="12:12">
      <c r="L861664" s="127"/>
    </row>
    <row r="861665" spans="12:12">
      <c r="L861665" s="127"/>
    </row>
    <row r="861666" spans="12:12">
      <c r="L861666" s="127"/>
    </row>
    <row r="861667" spans="12:12">
      <c r="L861667" s="127"/>
    </row>
    <row r="861668" spans="12:12">
      <c r="L861668" s="127"/>
    </row>
    <row r="861669" spans="12:12">
      <c r="L861669" s="127"/>
    </row>
    <row r="861670" spans="12:12">
      <c r="L861670" s="127"/>
    </row>
    <row r="861671" spans="12:12">
      <c r="L861671" s="127"/>
    </row>
    <row r="861672" spans="12:12">
      <c r="L861672" s="127"/>
    </row>
    <row r="861673" spans="12:12">
      <c r="L861673" s="127"/>
    </row>
    <row r="861674" spans="12:12">
      <c r="L861674" s="127"/>
    </row>
    <row r="861675" spans="12:12">
      <c r="L861675" s="127"/>
    </row>
    <row r="861676" spans="12:12">
      <c r="L861676" s="127"/>
    </row>
    <row r="861677" spans="12:12">
      <c r="L861677" s="127"/>
    </row>
    <row r="861678" spans="12:12">
      <c r="L861678" s="127"/>
    </row>
    <row r="861679" spans="12:12">
      <c r="L861679" s="127"/>
    </row>
    <row r="861680" spans="12:12">
      <c r="L861680" s="127"/>
    </row>
    <row r="861681" spans="12:12">
      <c r="L861681" s="127"/>
    </row>
    <row r="861682" spans="12:12">
      <c r="L861682" s="127"/>
    </row>
    <row r="861683" spans="12:12">
      <c r="L861683" s="127"/>
    </row>
    <row r="861684" spans="12:12">
      <c r="L861684" s="127"/>
    </row>
    <row r="861685" spans="12:12">
      <c r="L861685" s="127"/>
    </row>
    <row r="861686" spans="12:12">
      <c r="L861686" s="127"/>
    </row>
    <row r="861687" spans="12:12">
      <c r="L861687" s="127"/>
    </row>
    <row r="861688" spans="12:12">
      <c r="L861688" s="127"/>
    </row>
    <row r="861689" spans="12:12">
      <c r="L861689" s="127"/>
    </row>
    <row r="861690" spans="12:12">
      <c r="L861690" s="127"/>
    </row>
    <row r="861691" spans="12:12">
      <c r="L861691" s="127"/>
    </row>
    <row r="861692" spans="12:12">
      <c r="L861692" s="127"/>
    </row>
    <row r="861693" spans="12:12">
      <c r="L861693" s="127"/>
    </row>
    <row r="861694" spans="12:12">
      <c r="L861694" s="127"/>
    </row>
    <row r="861695" spans="12:12">
      <c r="L861695" s="127"/>
    </row>
    <row r="861696" spans="12:12">
      <c r="L861696" s="127"/>
    </row>
    <row r="861697" spans="12:12">
      <c r="L861697" s="127"/>
    </row>
    <row r="861698" spans="12:12">
      <c r="L861698" s="127"/>
    </row>
    <row r="861699" spans="12:12">
      <c r="L861699" s="127"/>
    </row>
    <row r="861700" spans="12:12">
      <c r="L861700" s="127"/>
    </row>
    <row r="861701" spans="12:12">
      <c r="L861701" s="127"/>
    </row>
    <row r="861702" spans="12:12">
      <c r="L861702" s="127"/>
    </row>
    <row r="861703" spans="12:12">
      <c r="L861703" s="127"/>
    </row>
    <row r="861704" spans="12:12">
      <c r="L861704" s="127"/>
    </row>
    <row r="861705" spans="12:12">
      <c r="L861705" s="127"/>
    </row>
    <row r="861706" spans="12:12">
      <c r="L861706" s="127"/>
    </row>
    <row r="861707" spans="12:12">
      <c r="L861707" s="127"/>
    </row>
    <row r="861708" spans="12:12">
      <c r="L861708" s="127"/>
    </row>
    <row r="861709" spans="12:12">
      <c r="L861709" s="127"/>
    </row>
    <row r="861710" spans="12:12">
      <c r="L861710" s="127"/>
    </row>
    <row r="861711" spans="12:12">
      <c r="L861711" s="127"/>
    </row>
    <row r="861712" spans="12:12">
      <c r="L861712" s="127"/>
    </row>
    <row r="861713" spans="12:12">
      <c r="L861713" s="127"/>
    </row>
    <row r="861714" spans="12:12">
      <c r="L861714" s="127"/>
    </row>
    <row r="861715" spans="12:12">
      <c r="L861715" s="127"/>
    </row>
    <row r="861716" spans="12:12">
      <c r="L861716" s="127"/>
    </row>
    <row r="861717" spans="12:12">
      <c r="L861717" s="127"/>
    </row>
    <row r="861718" spans="12:12">
      <c r="L861718" s="127"/>
    </row>
    <row r="861719" spans="12:12">
      <c r="L861719" s="127"/>
    </row>
    <row r="861720" spans="12:12">
      <c r="L861720" s="127"/>
    </row>
    <row r="861721" spans="12:12">
      <c r="L861721" s="127"/>
    </row>
    <row r="861722" spans="12:12">
      <c r="L861722" s="127"/>
    </row>
    <row r="861723" spans="12:12">
      <c r="L861723" s="127"/>
    </row>
    <row r="861724" spans="12:12">
      <c r="L861724" s="127"/>
    </row>
    <row r="861725" spans="12:12">
      <c r="L861725" s="127"/>
    </row>
    <row r="861726" spans="12:12">
      <c r="L861726" s="127"/>
    </row>
    <row r="861727" spans="12:12">
      <c r="L861727" s="127"/>
    </row>
    <row r="861728" spans="12:12">
      <c r="L861728" s="127"/>
    </row>
    <row r="861729" spans="12:12">
      <c r="L861729" s="127"/>
    </row>
    <row r="861730" spans="12:12">
      <c r="L861730" s="127"/>
    </row>
    <row r="861731" spans="12:12">
      <c r="L861731" s="127"/>
    </row>
    <row r="861732" spans="12:12">
      <c r="L861732" s="127"/>
    </row>
    <row r="861733" spans="12:12">
      <c r="L861733" s="127"/>
    </row>
    <row r="861734" spans="12:12">
      <c r="L861734" s="127"/>
    </row>
    <row r="861735" spans="12:12">
      <c r="L861735" s="127"/>
    </row>
    <row r="861736" spans="12:12">
      <c r="L861736" s="127"/>
    </row>
    <row r="861737" spans="12:12">
      <c r="L861737" s="127"/>
    </row>
    <row r="861738" spans="12:12">
      <c r="L861738" s="127"/>
    </row>
    <row r="861739" spans="12:12">
      <c r="L861739" s="127"/>
    </row>
    <row r="861740" spans="12:12">
      <c r="L861740" s="127"/>
    </row>
    <row r="861741" spans="12:12">
      <c r="L861741" s="127"/>
    </row>
    <row r="861742" spans="12:12">
      <c r="L861742" s="127"/>
    </row>
    <row r="861743" spans="12:12">
      <c r="L861743" s="127"/>
    </row>
    <row r="861744" spans="12:12">
      <c r="L861744" s="127"/>
    </row>
    <row r="861745" spans="12:12">
      <c r="L861745" s="127"/>
    </row>
    <row r="861746" spans="12:12">
      <c r="L861746" s="127"/>
    </row>
    <row r="861747" spans="12:12">
      <c r="L861747" s="127"/>
    </row>
    <row r="861748" spans="12:12">
      <c r="L861748" s="127"/>
    </row>
    <row r="861749" spans="12:12">
      <c r="L861749" s="127"/>
    </row>
    <row r="861750" spans="12:12">
      <c r="L861750" s="127"/>
    </row>
    <row r="861751" spans="12:12">
      <c r="L861751" s="127"/>
    </row>
    <row r="861752" spans="12:12">
      <c r="L861752" s="127"/>
    </row>
    <row r="861753" spans="12:12">
      <c r="L861753" s="127"/>
    </row>
    <row r="861754" spans="12:12">
      <c r="L861754" s="127"/>
    </row>
    <row r="861755" spans="12:12">
      <c r="L861755" s="127"/>
    </row>
    <row r="861756" spans="12:12">
      <c r="L861756" s="127"/>
    </row>
    <row r="861757" spans="12:12">
      <c r="L861757" s="127"/>
    </row>
    <row r="861758" spans="12:12">
      <c r="L861758" s="127"/>
    </row>
    <row r="861759" spans="12:12">
      <c r="L861759" s="127"/>
    </row>
    <row r="861760" spans="12:12">
      <c r="L861760" s="127"/>
    </row>
    <row r="861761" spans="12:12">
      <c r="L861761" s="127"/>
    </row>
    <row r="861762" spans="12:12">
      <c r="L861762" s="127"/>
    </row>
    <row r="861763" spans="12:12">
      <c r="L861763" s="127"/>
    </row>
    <row r="861764" spans="12:12">
      <c r="L861764" s="127"/>
    </row>
    <row r="861765" spans="12:12">
      <c r="L861765" s="127"/>
    </row>
    <row r="861766" spans="12:12">
      <c r="L861766" s="127"/>
    </row>
    <row r="861767" spans="12:12">
      <c r="L861767" s="127"/>
    </row>
    <row r="861768" spans="12:12">
      <c r="L861768" s="127"/>
    </row>
    <row r="861769" spans="12:12">
      <c r="L861769" s="127"/>
    </row>
    <row r="861770" spans="12:12">
      <c r="L861770" s="127"/>
    </row>
    <row r="861771" spans="12:12">
      <c r="L861771" s="127"/>
    </row>
    <row r="861772" spans="12:12">
      <c r="L861772" s="127"/>
    </row>
    <row r="861773" spans="12:12">
      <c r="L861773" s="127"/>
    </row>
    <row r="861774" spans="12:12">
      <c r="L861774" s="127"/>
    </row>
    <row r="861775" spans="12:12">
      <c r="L861775" s="127"/>
    </row>
    <row r="861776" spans="12:12">
      <c r="L861776" s="127"/>
    </row>
    <row r="861777" spans="12:12">
      <c r="L861777" s="127"/>
    </row>
    <row r="861778" spans="12:12">
      <c r="L861778" s="127"/>
    </row>
    <row r="861779" spans="12:12">
      <c r="L861779" s="127"/>
    </row>
    <row r="861780" spans="12:12">
      <c r="L861780" s="127"/>
    </row>
    <row r="861781" spans="12:12">
      <c r="L861781" s="127"/>
    </row>
    <row r="861782" spans="12:12">
      <c r="L861782" s="127"/>
    </row>
    <row r="861783" spans="12:12">
      <c r="L861783" s="127"/>
    </row>
    <row r="861784" spans="12:12">
      <c r="L861784" s="127"/>
    </row>
    <row r="861785" spans="12:12">
      <c r="L861785" s="127"/>
    </row>
    <row r="861786" spans="12:12">
      <c r="L861786" s="127"/>
    </row>
    <row r="861787" spans="12:12">
      <c r="L861787" s="127"/>
    </row>
    <row r="861788" spans="12:12">
      <c r="L861788" s="127"/>
    </row>
    <row r="861789" spans="12:12">
      <c r="L861789" s="127"/>
    </row>
    <row r="861790" spans="12:12">
      <c r="L861790" s="127"/>
    </row>
    <row r="861791" spans="12:12">
      <c r="L861791" s="127"/>
    </row>
    <row r="861792" spans="12:12">
      <c r="L861792" s="127"/>
    </row>
    <row r="861793" spans="12:12">
      <c r="L861793" s="127"/>
    </row>
    <row r="861794" spans="12:12">
      <c r="L861794" s="127"/>
    </row>
    <row r="861795" spans="12:12">
      <c r="L861795" s="127"/>
    </row>
    <row r="861796" spans="12:12">
      <c r="L861796" s="127"/>
    </row>
    <row r="861797" spans="12:12">
      <c r="L861797" s="127"/>
    </row>
    <row r="861798" spans="12:12">
      <c r="L861798" s="127"/>
    </row>
    <row r="861799" spans="12:12">
      <c r="L861799" s="127"/>
    </row>
    <row r="861800" spans="12:12">
      <c r="L861800" s="127"/>
    </row>
    <row r="861801" spans="12:12">
      <c r="L861801" s="127"/>
    </row>
    <row r="861802" spans="12:12">
      <c r="L861802" s="127"/>
    </row>
    <row r="861803" spans="12:12">
      <c r="L861803" s="127"/>
    </row>
    <row r="861804" spans="12:12">
      <c r="L861804" s="127"/>
    </row>
    <row r="861805" spans="12:12">
      <c r="L861805" s="127"/>
    </row>
    <row r="861806" spans="12:12">
      <c r="L861806" s="127"/>
    </row>
    <row r="861807" spans="12:12">
      <c r="L861807" s="127"/>
    </row>
    <row r="861808" spans="12:12">
      <c r="L861808" s="127"/>
    </row>
    <row r="861809" spans="12:12">
      <c r="L861809" s="127"/>
    </row>
    <row r="861810" spans="12:12">
      <c r="L861810" s="127"/>
    </row>
    <row r="861811" spans="12:12">
      <c r="L861811" s="127"/>
    </row>
    <row r="861812" spans="12:12">
      <c r="L861812" s="127"/>
    </row>
    <row r="861813" spans="12:12">
      <c r="L861813" s="127"/>
    </row>
    <row r="861814" spans="12:12">
      <c r="L861814" s="127"/>
    </row>
    <row r="861815" spans="12:12">
      <c r="L861815" s="127"/>
    </row>
    <row r="861816" spans="12:12">
      <c r="L861816" s="127"/>
    </row>
    <row r="861817" spans="12:12">
      <c r="L861817" s="127"/>
    </row>
    <row r="861818" spans="12:12">
      <c r="L861818" s="127"/>
    </row>
    <row r="861819" spans="12:12">
      <c r="L861819" s="127"/>
    </row>
    <row r="861820" spans="12:12">
      <c r="L861820" s="127"/>
    </row>
    <row r="861821" spans="12:12">
      <c r="L861821" s="127"/>
    </row>
    <row r="861822" spans="12:12">
      <c r="L861822" s="127"/>
    </row>
    <row r="861823" spans="12:12">
      <c r="L861823" s="127"/>
    </row>
    <row r="861824" spans="12:12">
      <c r="L861824" s="127"/>
    </row>
    <row r="861825" spans="12:12">
      <c r="L861825" s="127"/>
    </row>
    <row r="861826" spans="12:12">
      <c r="L861826" s="127"/>
    </row>
    <row r="861827" spans="12:12">
      <c r="L861827" s="127"/>
    </row>
    <row r="861828" spans="12:12">
      <c r="L861828" s="127"/>
    </row>
    <row r="861829" spans="12:12">
      <c r="L861829" s="127"/>
    </row>
    <row r="861830" spans="12:12">
      <c r="L861830" s="127"/>
    </row>
    <row r="861831" spans="12:12">
      <c r="L861831" s="127"/>
    </row>
    <row r="861832" spans="12:12">
      <c r="L861832" s="127"/>
    </row>
    <row r="861833" spans="12:12">
      <c r="L861833" s="127"/>
    </row>
    <row r="861834" spans="12:12">
      <c r="L861834" s="127"/>
    </row>
    <row r="861835" spans="12:12">
      <c r="L861835" s="127"/>
    </row>
    <row r="861836" spans="12:12">
      <c r="L861836" s="127"/>
    </row>
    <row r="861837" spans="12:12">
      <c r="L861837" s="127"/>
    </row>
    <row r="861838" spans="12:12">
      <c r="L861838" s="127"/>
    </row>
    <row r="861839" spans="12:12">
      <c r="L861839" s="127"/>
    </row>
    <row r="861840" spans="12:12">
      <c r="L861840" s="127"/>
    </row>
    <row r="861841" spans="12:12">
      <c r="L861841" s="127"/>
    </row>
    <row r="861842" spans="12:12">
      <c r="L861842" s="127"/>
    </row>
    <row r="861843" spans="12:12">
      <c r="L861843" s="127"/>
    </row>
    <row r="861844" spans="12:12">
      <c r="L861844" s="127"/>
    </row>
    <row r="861845" spans="12:12">
      <c r="L861845" s="127"/>
    </row>
    <row r="861846" spans="12:12">
      <c r="L861846" s="127"/>
    </row>
    <row r="861847" spans="12:12">
      <c r="L861847" s="127"/>
    </row>
    <row r="861848" spans="12:12">
      <c r="L861848" s="127"/>
    </row>
    <row r="861849" spans="12:12">
      <c r="L861849" s="127"/>
    </row>
    <row r="861850" spans="12:12">
      <c r="L861850" s="127"/>
    </row>
    <row r="861851" spans="12:12">
      <c r="L861851" s="127"/>
    </row>
    <row r="861852" spans="12:12">
      <c r="L861852" s="127"/>
    </row>
    <row r="861853" spans="12:12">
      <c r="L861853" s="127"/>
    </row>
    <row r="861854" spans="12:12">
      <c r="L861854" s="127"/>
    </row>
    <row r="861855" spans="12:12">
      <c r="L861855" s="127"/>
    </row>
    <row r="861856" spans="12:12">
      <c r="L861856" s="127"/>
    </row>
    <row r="861857" spans="12:12">
      <c r="L861857" s="127"/>
    </row>
    <row r="861858" spans="12:12">
      <c r="L861858" s="127"/>
    </row>
    <row r="861859" spans="12:12">
      <c r="L861859" s="127"/>
    </row>
    <row r="861860" spans="12:12">
      <c r="L861860" s="127"/>
    </row>
    <row r="861861" spans="12:12">
      <c r="L861861" s="127"/>
    </row>
    <row r="861862" spans="12:12">
      <c r="L861862" s="127"/>
    </row>
    <row r="861863" spans="12:12">
      <c r="L861863" s="127"/>
    </row>
    <row r="861864" spans="12:12">
      <c r="L861864" s="127"/>
    </row>
    <row r="861865" spans="12:12">
      <c r="L861865" s="127"/>
    </row>
    <row r="861866" spans="12:12">
      <c r="L861866" s="127"/>
    </row>
    <row r="861867" spans="12:12">
      <c r="L861867" s="127"/>
    </row>
    <row r="861868" spans="12:12">
      <c r="L861868" s="127"/>
    </row>
    <row r="861869" spans="12:12">
      <c r="L861869" s="127"/>
    </row>
    <row r="861870" spans="12:12">
      <c r="L861870" s="127"/>
    </row>
    <row r="861871" spans="12:12">
      <c r="L861871" s="127"/>
    </row>
    <row r="861872" spans="12:12">
      <c r="L861872" s="127"/>
    </row>
    <row r="861873" spans="12:12">
      <c r="L861873" s="127"/>
    </row>
    <row r="861874" spans="12:12">
      <c r="L861874" s="127"/>
    </row>
    <row r="861875" spans="12:12">
      <c r="L861875" s="127"/>
    </row>
    <row r="861876" spans="12:12">
      <c r="L861876" s="127"/>
    </row>
    <row r="861877" spans="12:12">
      <c r="L861877" s="127"/>
    </row>
    <row r="861878" spans="12:12">
      <c r="L861878" s="127"/>
    </row>
    <row r="861879" spans="12:12">
      <c r="L861879" s="127"/>
    </row>
    <row r="861880" spans="12:12">
      <c r="L861880" s="127"/>
    </row>
    <row r="861881" spans="12:12">
      <c r="L861881" s="127"/>
    </row>
    <row r="861882" spans="12:12">
      <c r="L861882" s="127"/>
    </row>
    <row r="861883" spans="12:12">
      <c r="L861883" s="127"/>
    </row>
    <row r="861884" spans="12:12">
      <c r="L861884" s="127"/>
    </row>
    <row r="861885" spans="12:12">
      <c r="L861885" s="127"/>
    </row>
    <row r="861886" spans="12:12">
      <c r="L861886" s="127"/>
    </row>
    <row r="861887" spans="12:12">
      <c r="L861887" s="127"/>
    </row>
    <row r="861888" spans="12:12">
      <c r="L861888" s="127"/>
    </row>
    <row r="861889" spans="12:12">
      <c r="L861889" s="127"/>
    </row>
    <row r="861890" spans="12:12">
      <c r="L861890" s="127"/>
    </row>
    <row r="861891" spans="12:12">
      <c r="L861891" s="127"/>
    </row>
    <row r="861892" spans="12:12">
      <c r="L861892" s="127"/>
    </row>
    <row r="861893" spans="12:12">
      <c r="L861893" s="127"/>
    </row>
    <row r="861894" spans="12:12">
      <c r="L861894" s="127"/>
    </row>
    <row r="861895" spans="12:12">
      <c r="L861895" s="127"/>
    </row>
    <row r="861896" spans="12:12">
      <c r="L861896" s="127"/>
    </row>
    <row r="861897" spans="12:12">
      <c r="L861897" s="127"/>
    </row>
    <row r="861898" spans="12:12">
      <c r="L861898" s="127"/>
    </row>
    <row r="861899" spans="12:12">
      <c r="L861899" s="127"/>
    </row>
    <row r="861900" spans="12:12">
      <c r="L861900" s="127"/>
    </row>
    <row r="861901" spans="12:12">
      <c r="L861901" s="127"/>
    </row>
    <row r="861902" spans="12:12">
      <c r="L861902" s="127"/>
    </row>
    <row r="861903" spans="12:12">
      <c r="L861903" s="127"/>
    </row>
    <row r="861904" spans="12:12">
      <c r="L861904" s="127"/>
    </row>
    <row r="861905" spans="12:12">
      <c r="L861905" s="127"/>
    </row>
    <row r="861906" spans="12:12">
      <c r="L861906" s="127"/>
    </row>
    <row r="861907" spans="12:12">
      <c r="L861907" s="127"/>
    </row>
    <row r="861908" spans="12:12">
      <c r="L861908" s="127"/>
    </row>
    <row r="861909" spans="12:12">
      <c r="L861909" s="127"/>
    </row>
    <row r="861910" spans="12:12">
      <c r="L861910" s="127"/>
    </row>
    <row r="861911" spans="12:12">
      <c r="L861911" s="127"/>
    </row>
    <row r="861912" spans="12:12">
      <c r="L861912" s="127"/>
    </row>
    <row r="861913" spans="12:12">
      <c r="L861913" s="127"/>
    </row>
    <row r="861914" spans="12:12">
      <c r="L861914" s="127"/>
    </row>
    <row r="861915" spans="12:12">
      <c r="L861915" s="127"/>
    </row>
    <row r="861916" spans="12:12">
      <c r="L861916" s="127"/>
    </row>
    <row r="861917" spans="12:12">
      <c r="L861917" s="127"/>
    </row>
    <row r="861918" spans="12:12">
      <c r="L861918" s="127"/>
    </row>
    <row r="861919" spans="12:12">
      <c r="L861919" s="127"/>
    </row>
    <row r="861920" spans="12:12">
      <c r="L861920" s="127"/>
    </row>
    <row r="861921" spans="12:12">
      <c r="L861921" s="127"/>
    </row>
    <row r="861922" spans="12:12">
      <c r="L861922" s="127"/>
    </row>
    <row r="861923" spans="12:12">
      <c r="L861923" s="127"/>
    </row>
    <row r="861924" spans="12:12">
      <c r="L861924" s="127"/>
    </row>
    <row r="861925" spans="12:12">
      <c r="L861925" s="127"/>
    </row>
    <row r="861926" spans="12:12">
      <c r="L861926" s="127"/>
    </row>
    <row r="861927" spans="12:12">
      <c r="L861927" s="127"/>
    </row>
    <row r="861928" spans="12:12">
      <c r="L861928" s="127"/>
    </row>
    <row r="861929" spans="12:12">
      <c r="L861929" s="127"/>
    </row>
    <row r="861930" spans="12:12">
      <c r="L861930" s="127"/>
    </row>
    <row r="861931" spans="12:12">
      <c r="L861931" s="127"/>
    </row>
    <row r="861932" spans="12:12">
      <c r="L861932" s="127"/>
    </row>
    <row r="861933" spans="12:12">
      <c r="L861933" s="127"/>
    </row>
    <row r="861934" spans="12:12">
      <c r="L861934" s="127"/>
    </row>
    <row r="861935" spans="12:12">
      <c r="L861935" s="127"/>
    </row>
    <row r="861936" spans="12:12">
      <c r="L861936" s="127"/>
    </row>
    <row r="861937" spans="12:12">
      <c r="L861937" s="127"/>
    </row>
    <row r="861938" spans="12:12">
      <c r="L861938" s="127"/>
    </row>
    <row r="861939" spans="12:12">
      <c r="L861939" s="127"/>
    </row>
    <row r="861940" spans="12:12">
      <c r="L861940" s="127"/>
    </row>
    <row r="861941" spans="12:12">
      <c r="L861941" s="127"/>
    </row>
    <row r="861942" spans="12:12">
      <c r="L861942" s="127"/>
    </row>
    <row r="861943" spans="12:12">
      <c r="L861943" s="127"/>
    </row>
    <row r="861944" spans="12:12">
      <c r="L861944" s="127"/>
    </row>
    <row r="861945" spans="12:12">
      <c r="L861945" s="127"/>
    </row>
    <row r="861946" spans="12:12">
      <c r="L861946" s="127"/>
    </row>
    <row r="861947" spans="12:12">
      <c r="L861947" s="127"/>
    </row>
    <row r="861948" spans="12:12">
      <c r="L861948" s="127"/>
    </row>
    <row r="861949" spans="12:12">
      <c r="L861949" s="127"/>
    </row>
    <row r="861950" spans="12:12">
      <c r="L861950" s="127"/>
    </row>
    <row r="861951" spans="12:12">
      <c r="L861951" s="127"/>
    </row>
    <row r="861952" spans="12:12">
      <c r="L861952" s="127"/>
    </row>
    <row r="861953" spans="12:12">
      <c r="L861953" s="127"/>
    </row>
    <row r="861954" spans="12:12">
      <c r="L861954" s="127"/>
    </row>
    <row r="861955" spans="12:12">
      <c r="L861955" s="127"/>
    </row>
    <row r="861956" spans="12:12">
      <c r="L861956" s="127"/>
    </row>
    <row r="861957" spans="12:12">
      <c r="L861957" s="127"/>
    </row>
    <row r="861958" spans="12:12">
      <c r="L861958" s="127"/>
    </row>
    <row r="861959" spans="12:12">
      <c r="L861959" s="127"/>
    </row>
    <row r="861960" spans="12:12">
      <c r="L861960" s="127"/>
    </row>
    <row r="861961" spans="12:12">
      <c r="L861961" s="127"/>
    </row>
    <row r="861962" spans="12:12">
      <c r="L861962" s="127"/>
    </row>
    <row r="861963" spans="12:12">
      <c r="L861963" s="127"/>
    </row>
    <row r="861964" spans="12:12">
      <c r="L861964" s="127"/>
    </row>
    <row r="861965" spans="12:12">
      <c r="L861965" s="127"/>
    </row>
    <row r="861966" spans="12:12">
      <c r="L861966" s="127"/>
    </row>
    <row r="861967" spans="12:12">
      <c r="L861967" s="127"/>
    </row>
    <row r="861968" spans="12:12">
      <c r="L861968" s="127"/>
    </row>
    <row r="861969" spans="12:12">
      <c r="L861969" s="127"/>
    </row>
    <row r="861970" spans="12:12">
      <c r="L861970" s="127"/>
    </row>
    <row r="861971" spans="12:12">
      <c r="L861971" s="127"/>
    </row>
    <row r="861972" spans="12:12">
      <c r="L861972" s="127"/>
    </row>
    <row r="861973" spans="12:12">
      <c r="L861973" s="127"/>
    </row>
    <row r="861974" spans="12:12">
      <c r="L861974" s="127"/>
    </row>
    <row r="861975" spans="12:12">
      <c r="L861975" s="127"/>
    </row>
    <row r="861976" spans="12:12">
      <c r="L861976" s="127"/>
    </row>
    <row r="861977" spans="12:12">
      <c r="L861977" s="127"/>
    </row>
    <row r="861978" spans="12:12">
      <c r="L861978" s="127"/>
    </row>
    <row r="861979" spans="12:12">
      <c r="L861979" s="127"/>
    </row>
    <row r="861980" spans="12:12">
      <c r="L861980" s="127"/>
    </row>
    <row r="861981" spans="12:12">
      <c r="L861981" s="127"/>
    </row>
    <row r="861982" spans="12:12">
      <c r="L861982" s="127"/>
    </row>
    <row r="861983" spans="12:12">
      <c r="L861983" s="127"/>
    </row>
    <row r="861984" spans="12:12">
      <c r="L861984" s="127"/>
    </row>
    <row r="861985" spans="12:12">
      <c r="L861985" s="127"/>
    </row>
    <row r="861986" spans="12:12">
      <c r="L861986" s="127"/>
    </row>
    <row r="861987" spans="12:12">
      <c r="L861987" s="127"/>
    </row>
    <row r="861988" spans="12:12">
      <c r="L861988" s="127"/>
    </row>
    <row r="861989" spans="12:12">
      <c r="L861989" s="127"/>
    </row>
    <row r="861990" spans="12:12">
      <c r="L861990" s="127"/>
    </row>
    <row r="861991" spans="12:12">
      <c r="L861991" s="127"/>
    </row>
    <row r="861992" spans="12:12">
      <c r="L861992" s="127"/>
    </row>
    <row r="861993" spans="12:12">
      <c r="L861993" s="127"/>
    </row>
    <row r="861994" spans="12:12">
      <c r="L861994" s="127"/>
    </row>
    <row r="861995" spans="12:12">
      <c r="L861995" s="127"/>
    </row>
    <row r="861996" spans="12:12">
      <c r="L861996" s="127"/>
    </row>
    <row r="861997" spans="12:12">
      <c r="L861997" s="127"/>
    </row>
    <row r="861998" spans="12:12">
      <c r="L861998" s="127"/>
    </row>
    <row r="861999" spans="12:12">
      <c r="L861999" s="127"/>
    </row>
    <row r="862000" spans="12:12">
      <c r="L862000" s="127"/>
    </row>
    <row r="862001" spans="12:12">
      <c r="L862001" s="127"/>
    </row>
    <row r="862002" spans="12:12">
      <c r="L862002" s="127"/>
    </row>
    <row r="862003" spans="12:12">
      <c r="L862003" s="127"/>
    </row>
    <row r="862004" spans="12:12">
      <c r="L862004" s="127"/>
    </row>
    <row r="862005" spans="12:12">
      <c r="L862005" s="127"/>
    </row>
    <row r="862006" spans="12:12">
      <c r="L862006" s="127"/>
    </row>
    <row r="862007" spans="12:12">
      <c r="L862007" s="127"/>
    </row>
    <row r="862008" spans="12:12">
      <c r="L862008" s="127"/>
    </row>
    <row r="862009" spans="12:12">
      <c r="L862009" s="127"/>
    </row>
    <row r="862010" spans="12:12">
      <c r="L862010" s="127"/>
    </row>
    <row r="862011" spans="12:12">
      <c r="L862011" s="127"/>
    </row>
    <row r="862012" spans="12:12">
      <c r="L862012" s="127"/>
    </row>
    <row r="862013" spans="12:12">
      <c r="L862013" s="127"/>
    </row>
    <row r="862014" spans="12:12">
      <c r="L862014" s="127"/>
    </row>
    <row r="862015" spans="12:12">
      <c r="L862015" s="127"/>
    </row>
    <row r="862016" spans="12:12">
      <c r="L862016" s="127"/>
    </row>
    <row r="862017" spans="12:12">
      <c r="L862017" s="127"/>
    </row>
    <row r="862018" spans="12:12">
      <c r="L862018" s="127"/>
    </row>
    <row r="862019" spans="12:12">
      <c r="L862019" s="127"/>
    </row>
    <row r="862020" spans="12:12">
      <c r="L862020" s="127"/>
    </row>
    <row r="862021" spans="12:12">
      <c r="L862021" s="127"/>
    </row>
    <row r="862022" spans="12:12">
      <c r="L862022" s="127"/>
    </row>
    <row r="862023" spans="12:12">
      <c r="L862023" s="127"/>
    </row>
    <row r="862024" spans="12:12">
      <c r="L862024" s="127"/>
    </row>
    <row r="862025" spans="12:12">
      <c r="L862025" s="127"/>
    </row>
    <row r="862026" spans="12:12">
      <c r="L862026" s="127"/>
    </row>
    <row r="862027" spans="12:12">
      <c r="L862027" s="127"/>
    </row>
    <row r="862028" spans="12:12">
      <c r="L862028" s="127"/>
    </row>
    <row r="862029" spans="12:12">
      <c r="L862029" s="127"/>
    </row>
    <row r="862030" spans="12:12">
      <c r="L862030" s="127"/>
    </row>
    <row r="862031" spans="12:12">
      <c r="L862031" s="127"/>
    </row>
    <row r="862032" spans="12:12">
      <c r="L862032" s="127"/>
    </row>
    <row r="862033" spans="12:12">
      <c r="L862033" s="127"/>
    </row>
    <row r="862034" spans="12:12">
      <c r="L862034" s="127"/>
    </row>
    <row r="862035" spans="12:12">
      <c r="L862035" s="127"/>
    </row>
    <row r="862036" spans="12:12">
      <c r="L862036" s="127"/>
    </row>
    <row r="862037" spans="12:12">
      <c r="L862037" s="127"/>
    </row>
    <row r="862038" spans="12:12">
      <c r="L862038" s="127"/>
    </row>
    <row r="862039" spans="12:12">
      <c r="L862039" s="127"/>
    </row>
    <row r="862040" spans="12:12">
      <c r="L862040" s="127"/>
    </row>
    <row r="862041" spans="12:12">
      <c r="L862041" s="127"/>
    </row>
    <row r="862042" spans="12:12">
      <c r="L862042" s="127"/>
    </row>
    <row r="862043" spans="12:12">
      <c r="L862043" s="127"/>
    </row>
    <row r="862044" spans="12:12">
      <c r="L862044" s="127"/>
    </row>
    <row r="862045" spans="12:12">
      <c r="L862045" s="127"/>
    </row>
    <row r="862046" spans="12:12">
      <c r="L862046" s="127"/>
    </row>
    <row r="862047" spans="12:12">
      <c r="L862047" s="127"/>
    </row>
    <row r="862048" spans="12:12">
      <c r="L862048" s="127"/>
    </row>
    <row r="862049" spans="12:12">
      <c r="L862049" s="127"/>
    </row>
    <row r="862050" spans="12:12">
      <c r="L862050" s="127"/>
    </row>
    <row r="862051" spans="12:12">
      <c r="L862051" s="127"/>
    </row>
    <row r="862052" spans="12:12">
      <c r="L862052" s="127"/>
    </row>
    <row r="862053" spans="12:12">
      <c r="L862053" s="127"/>
    </row>
    <row r="862054" spans="12:12">
      <c r="L862054" s="127"/>
    </row>
    <row r="862055" spans="12:12">
      <c r="L862055" s="127"/>
    </row>
    <row r="862056" spans="12:12">
      <c r="L862056" s="127"/>
    </row>
    <row r="862057" spans="12:12">
      <c r="L862057" s="127"/>
    </row>
    <row r="862058" spans="12:12">
      <c r="L862058" s="127"/>
    </row>
    <row r="862059" spans="12:12">
      <c r="L862059" s="127"/>
    </row>
    <row r="862060" spans="12:12">
      <c r="L862060" s="127"/>
    </row>
    <row r="862061" spans="12:12">
      <c r="L862061" s="127"/>
    </row>
    <row r="862062" spans="12:12">
      <c r="L862062" s="127"/>
    </row>
    <row r="862063" spans="12:12">
      <c r="L862063" s="127"/>
    </row>
    <row r="862064" spans="12:12">
      <c r="L862064" s="127"/>
    </row>
    <row r="862065" spans="12:12">
      <c r="L862065" s="127"/>
    </row>
    <row r="862066" spans="12:12">
      <c r="L862066" s="127"/>
    </row>
    <row r="862067" spans="12:12">
      <c r="L862067" s="127"/>
    </row>
    <row r="862068" spans="12:12">
      <c r="L862068" s="127"/>
    </row>
    <row r="862069" spans="12:12">
      <c r="L862069" s="127"/>
    </row>
    <row r="862070" spans="12:12">
      <c r="L862070" s="127"/>
    </row>
    <row r="862071" spans="12:12">
      <c r="L862071" s="127"/>
    </row>
    <row r="862072" spans="12:12">
      <c r="L862072" s="127"/>
    </row>
    <row r="862073" spans="12:12">
      <c r="L862073" s="127"/>
    </row>
    <row r="862074" spans="12:12">
      <c r="L862074" s="127"/>
    </row>
    <row r="862075" spans="12:12">
      <c r="L862075" s="127"/>
    </row>
    <row r="862076" spans="12:12">
      <c r="L862076" s="127"/>
    </row>
    <row r="862077" spans="12:12">
      <c r="L862077" s="127"/>
    </row>
    <row r="862078" spans="12:12">
      <c r="L862078" s="127"/>
    </row>
    <row r="862079" spans="12:12">
      <c r="L862079" s="127"/>
    </row>
    <row r="862080" spans="12:12">
      <c r="L862080" s="127"/>
    </row>
    <row r="862081" spans="12:12">
      <c r="L862081" s="127"/>
    </row>
    <row r="862082" spans="12:12">
      <c r="L862082" s="127"/>
    </row>
    <row r="862083" spans="12:12">
      <c r="L862083" s="127"/>
    </row>
    <row r="862084" spans="12:12">
      <c r="L862084" s="127"/>
    </row>
    <row r="862085" spans="12:12">
      <c r="L862085" s="127"/>
    </row>
    <row r="862086" spans="12:12">
      <c r="L862086" s="127"/>
    </row>
    <row r="862087" spans="12:12">
      <c r="L862087" s="127"/>
    </row>
    <row r="862088" spans="12:12">
      <c r="L862088" s="127"/>
    </row>
    <row r="862089" spans="12:12">
      <c r="L862089" s="127"/>
    </row>
    <row r="862090" spans="12:12">
      <c r="L862090" s="127"/>
    </row>
    <row r="862091" spans="12:12">
      <c r="L862091" s="127"/>
    </row>
    <row r="862092" spans="12:12">
      <c r="L862092" s="127"/>
    </row>
    <row r="862093" spans="12:12">
      <c r="L862093" s="127"/>
    </row>
    <row r="862094" spans="12:12">
      <c r="L862094" s="127"/>
    </row>
    <row r="862095" spans="12:12">
      <c r="L862095" s="127"/>
    </row>
    <row r="862096" spans="12:12">
      <c r="L862096" s="127"/>
    </row>
    <row r="862097" spans="12:12">
      <c r="L862097" s="127"/>
    </row>
    <row r="862098" spans="12:12">
      <c r="L862098" s="127"/>
    </row>
    <row r="862099" spans="12:12">
      <c r="L862099" s="127"/>
    </row>
    <row r="862100" spans="12:12">
      <c r="L862100" s="127"/>
    </row>
    <row r="862101" spans="12:12">
      <c r="L862101" s="127"/>
    </row>
    <row r="862102" spans="12:12">
      <c r="L862102" s="127"/>
    </row>
    <row r="862103" spans="12:12">
      <c r="L862103" s="127"/>
    </row>
    <row r="862104" spans="12:12">
      <c r="L862104" s="127"/>
    </row>
    <row r="862105" spans="12:12">
      <c r="L862105" s="127"/>
    </row>
    <row r="862106" spans="12:12">
      <c r="L862106" s="127"/>
    </row>
    <row r="862107" spans="12:12">
      <c r="L862107" s="127"/>
    </row>
    <row r="862108" spans="12:12">
      <c r="L862108" s="127"/>
    </row>
    <row r="862109" spans="12:12">
      <c r="L862109" s="127"/>
    </row>
    <row r="862110" spans="12:12">
      <c r="L862110" s="127"/>
    </row>
    <row r="862111" spans="12:12">
      <c r="L862111" s="127"/>
    </row>
    <row r="862112" spans="12:12">
      <c r="L862112" s="127"/>
    </row>
    <row r="862113" spans="12:12">
      <c r="L862113" s="127"/>
    </row>
    <row r="862114" spans="12:12">
      <c r="L862114" s="127"/>
    </row>
    <row r="862115" spans="12:12">
      <c r="L862115" s="127"/>
    </row>
    <row r="862116" spans="12:12">
      <c r="L862116" s="127"/>
    </row>
    <row r="862117" spans="12:12">
      <c r="L862117" s="127"/>
    </row>
    <row r="862118" spans="12:12">
      <c r="L862118" s="127"/>
    </row>
    <row r="862119" spans="12:12">
      <c r="L862119" s="127"/>
    </row>
    <row r="862120" spans="12:12">
      <c r="L862120" s="127"/>
    </row>
    <row r="862121" spans="12:12">
      <c r="L862121" s="127"/>
    </row>
    <row r="862122" spans="12:12">
      <c r="L862122" s="127"/>
    </row>
    <row r="862123" spans="12:12">
      <c r="L862123" s="127"/>
    </row>
    <row r="862124" spans="12:12">
      <c r="L862124" s="127"/>
    </row>
    <row r="862125" spans="12:12">
      <c r="L862125" s="127"/>
    </row>
    <row r="862126" spans="12:12">
      <c r="L862126" s="127"/>
    </row>
    <row r="862127" spans="12:12">
      <c r="L862127" s="127"/>
    </row>
    <row r="862128" spans="12:12">
      <c r="L862128" s="127"/>
    </row>
    <row r="862129" spans="12:12">
      <c r="L862129" s="127"/>
    </row>
    <row r="862130" spans="12:12">
      <c r="L862130" s="127"/>
    </row>
    <row r="862131" spans="12:12">
      <c r="L862131" s="127"/>
    </row>
    <row r="862132" spans="12:12">
      <c r="L862132" s="127"/>
    </row>
    <row r="862133" spans="12:12">
      <c r="L862133" s="127"/>
    </row>
    <row r="862134" spans="12:12">
      <c r="L862134" s="127"/>
    </row>
    <row r="862135" spans="12:12">
      <c r="L862135" s="127"/>
    </row>
    <row r="862136" spans="12:12">
      <c r="L862136" s="127"/>
    </row>
    <row r="862137" spans="12:12">
      <c r="L862137" s="127"/>
    </row>
    <row r="862138" spans="12:12">
      <c r="L862138" s="127"/>
    </row>
    <row r="862139" spans="12:12">
      <c r="L862139" s="127"/>
    </row>
    <row r="862140" spans="12:12">
      <c r="L862140" s="127"/>
    </row>
    <row r="862141" spans="12:12">
      <c r="L862141" s="127"/>
    </row>
    <row r="862142" spans="12:12">
      <c r="L862142" s="127"/>
    </row>
    <row r="862143" spans="12:12">
      <c r="L862143" s="127"/>
    </row>
    <row r="862144" spans="12:12">
      <c r="L862144" s="127"/>
    </row>
    <row r="862145" spans="12:12">
      <c r="L862145" s="127"/>
    </row>
    <row r="862146" spans="12:12">
      <c r="L862146" s="127"/>
    </row>
    <row r="862147" spans="12:12">
      <c r="L862147" s="127"/>
    </row>
    <row r="862148" spans="12:12">
      <c r="L862148" s="127"/>
    </row>
    <row r="862149" spans="12:12">
      <c r="L862149" s="127"/>
    </row>
    <row r="862150" spans="12:12">
      <c r="L862150" s="127"/>
    </row>
    <row r="862151" spans="12:12">
      <c r="L862151" s="127"/>
    </row>
    <row r="862152" spans="12:12">
      <c r="L862152" s="127"/>
    </row>
    <row r="862153" spans="12:12">
      <c r="L862153" s="127"/>
    </row>
    <row r="862154" spans="12:12">
      <c r="L862154" s="127"/>
    </row>
    <row r="862155" spans="12:12">
      <c r="L862155" s="127"/>
    </row>
    <row r="862156" spans="12:12">
      <c r="L862156" s="127"/>
    </row>
    <row r="862157" spans="12:12">
      <c r="L862157" s="127"/>
    </row>
    <row r="862158" spans="12:12">
      <c r="L862158" s="127"/>
    </row>
    <row r="862159" spans="12:12">
      <c r="L862159" s="127"/>
    </row>
    <row r="862160" spans="12:12">
      <c r="L862160" s="127"/>
    </row>
    <row r="862161" spans="12:12">
      <c r="L862161" s="127"/>
    </row>
    <row r="862162" spans="12:12">
      <c r="L862162" s="127"/>
    </row>
    <row r="862163" spans="12:12">
      <c r="L862163" s="127"/>
    </row>
    <row r="862164" spans="12:12">
      <c r="L862164" s="127"/>
    </row>
    <row r="862165" spans="12:12">
      <c r="L862165" s="127"/>
    </row>
    <row r="862166" spans="12:12">
      <c r="L862166" s="127"/>
    </row>
    <row r="862167" spans="12:12">
      <c r="L862167" s="127"/>
    </row>
    <row r="862168" spans="12:12">
      <c r="L862168" s="127"/>
    </row>
    <row r="862169" spans="12:12">
      <c r="L862169" s="127"/>
    </row>
    <row r="862170" spans="12:12">
      <c r="L862170" s="127"/>
    </row>
    <row r="862171" spans="12:12">
      <c r="L862171" s="127"/>
    </row>
    <row r="862172" spans="12:12">
      <c r="L862172" s="127"/>
    </row>
    <row r="862173" spans="12:12">
      <c r="L862173" s="127"/>
    </row>
    <row r="862174" spans="12:12">
      <c r="L862174" s="127"/>
    </row>
    <row r="862175" spans="12:12">
      <c r="L862175" s="127"/>
    </row>
    <row r="862176" spans="12:12">
      <c r="L862176" s="127"/>
    </row>
    <row r="862177" spans="12:12">
      <c r="L862177" s="127"/>
    </row>
    <row r="862178" spans="12:12">
      <c r="L862178" s="127"/>
    </row>
    <row r="862179" spans="12:12">
      <c r="L862179" s="127"/>
    </row>
    <row r="862180" spans="12:12">
      <c r="L862180" s="127"/>
    </row>
    <row r="862181" spans="12:12">
      <c r="L862181" s="127"/>
    </row>
    <row r="862182" spans="12:12">
      <c r="L862182" s="127"/>
    </row>
    <row r="862183" spans="12:12">
      <c r="L862183" s="127"/>
    </row>
    <row r="862184" spans="12:12">
      <c r="L862184" s="127"/>
    </row>
    <row r="862185" spans="12:12">
      <c r="L862185" s="127"/>
    </row>
    <row r="862186" spans="12:12">
      <c r="L862186" s="127"/>
    </row>
    <row r="862187" spans="12:12">
      <c r="L862187" s="127"/>
    </row>
    <row r="862188" spans="12:12">
      <c r="L862188" s="127"/>
    </row>
    <row r="862189" spans="12:12">
      <c r="L862189" s="127"/>
    </row>
    <row r="862190" spans="12:12">
      <c r="L862190" s="127"/>
    </row>
    <row r="862191" spans="12:12">
      <c r="L862191" s="127"/>
    </row>
    <row r="862192" spans="12:12">
      <c r="L862192" s="127"/>
    </row>
    <row r="862193" spans="12:12">
      <c r="L862193" s="127"/>
    </row>
    <row r="862194" spans="12:12">
      <c r="L862194" s="127"/>
    </row>
    <row r="862195" spans="12:12">
      <c r="L862195" s="127"/>
    </row>
    <row r="862196" spans="12:12">
      <c r="L862196" s="127"/>
    </row>
    <row r="862197" spans="12:12">
      <c r="L862197" s="127"/>
    </row>
    <row r="862198" spans="12:12">
      <c r="L862198" s="127"/>
    </row>
    <row r="862199" spans="12:12">
      <c r="L862199" s="127"/>
    </row>
    <row r="862200" spans="12:12">
      <c r="L862200" s="127"/>
    </row>
    <row r="862201" spans="12:12">
      <c r="L862201" s="127"/>
    </row>
    <row r="862202" spans="12:12">
      <c r="L862202" s="127"/>
    </row>
    <row r="862203" spans="12:12">
      <c r="L862203" s="127"/>
    </row>
    <row r="862204" spans="12:12">
      <c r="L862204" s="127"/>
    </row>
    <row r="862205" spans="12:12">
      <c r="L862205" s="127"/>
    </row>
    <row r="862206" spans="12:12">
      <c r="L862206" s="127"/>
    </row>
    <row r="862207" spans="12:12">
      <c r="L862207" s="127"/>
    </row>
    <row r="862208" spans="12:12">
      <c r="L862208" s="127"/>
    </row>
    <row r="862209" spans="12:12">
      <c r="L862209" s="127"/>
    </row>
    <row r="862210" spans="12:12">
      <c r="L862210" s="127"/>
    </row>
    <row r="862211" spans="12:12">
      <c r="L862211" s="127"/>
    </row>
    <row r="862212" spans="12:12">
      <c r="L862212" s="127"/>
    </row>
    <row r="862213" spans="12:12">
      <c r="L862213" s="127"/>
    </row>
    <row r="862214" spans="12:12">
      <c r="L862214" s="127"/>
    </row>
    <row r="862215" spans="12:12">
      <c r="L862215" s="127"/>
    </row>
    <row r="862216" spans="12:12">
      <c r="L862216" s="127"/>
    </row>
    <row r="862217" spans="12:12">
      <c r="L862217" s="127"/>
    </row>
    <row r="862218" spans="12:12">
      <c r="L862218" s="127"/>
    </row>
    <row r="862219" spans="12:12">
      <c r="L862219" s="127"/>
    </row>
    <row r="862220" spans="12:12">
      <c r="L862220" s="127"/>
    </row>
    <row r="862221" spans="12:12">
      <c r="L862221" s="127"/>
    </row>
    <row r="862222" spans="12:12">
      <c r="L862222" s="127"/>
    </row>
    <row r="862223" spans="12:12">
      <c r="L862223" s="127"/>
    </row>
    <row r="862224" spans="12:12">
      <c r="L862224" s="127"/>
    </row>
    <row r="862225" spans="12:12">
      <c r="L862225" s="127"/>
    </row>
    <row r="862226" spans="12:12">
      <c r="L862226" s="127"/>
    </row>
    <row r="862227" spans="12:12">
      <c r="L862227" s="127"/>
    </row>
    <row r="862228" spans="12:12">
      <c r="L862228" s="127"/>
    </row>
    <row r="862229" spans="12:12">
      <c r="L862229" s="127"/>
    </row>
    <row r="862230" spans="12:12">
      <c r="L862230" s="127"/>
    </row>
    <row r="862231" spans="12:12">
      <c r="L862231" s="127"/>
    </row>
    <row r="862232" spans="12:12">
      <c r="L862232" s="127"/>
    </row>
    <row r="862233" spans="12:12">
      <c r="L862233" s="127"/>
    </row>
    <row r="862234" spans="12:12">
      <c r="L862234" s="127"/>
    </row>
    <row r="862235" spans="12:12">
      <c r="L862235" s="127"/>
    </row>
    <row r="862236" spans="12:12">
      <c r="L862236" s="127"/>
    </row>
    <row r="862237" spans="12:12">
      <c r="L862237" s="127"/>
    </row>
    <row r="862238" spans="12:12">
      <c r="L862238" s="127"/>
    </row>
    <row r="862239" spans="12:12">
      <c r="L862239" s="127"/>
    </row>
    <row r="862240" spans="12:12">
      <c r="L862240" s="127"/>
    </row>
    <row r="862241" spans="12:12">
      <c r="L862241" s="127"/>
    </row>
    <row r="862242" spans="12:12">
      <c r="L862242" s="127"/>
    </row>
    <row r="862243" spans="12:12">
      <c r="L862243" s="127"/>
    </row>
    <row r="862244" spans="12:12">
      <c r="L862244" s="127"/>
    </row>
    <row r="862245" spans="12:12">
      <c r="L862245" s="127"/>
    </row>
    <row r="862246" spans="12:12">
      <c r="L862246" s="127"/>
    </row>
    <row r="862247" spans="12:12">
      <c r="L862247" s="127"/>
    </row>
    <row r="862248" spans="12:12">
      <c r="L862248" s="127"/>
    </row>
    <row r="862249" spans="12:12">
      <c r="L862249" s="127"/>
    </row>
    <row r="862250" spans="12:12">
      <c r="L862250" s="127"/>
    </row>
    <row r="862251" spans="12:12">
      <c r="L862251" s="127"/>
    </row>
    <row r="862252" spans="12:12">
      <c r="L862252" s="127"/>
    </row>
    <row r="862253" spans="12:12">
      <c r="L862253" s="127"/>
    </row>
    <row r="862254" spans="12:12">
      <c r="L862254" s="127"/>
    </row>
    <row r="862255" spans="12:12">
      <c r="L862255" s="127"/>
    </row>
    <row r="862256" spans="12:12">
      <c r="L862256" s="127"/>
    </row>
    <row r="862257" spans="12:12">
      <c r="L862257" s="127"/>
    </row>
    <row r="862258" spans="12:12">
      <c r="L862258" s="127"/>
    </row>
    <row r="862259" spans="12:12">
      <c r="L862259" s="127"/>
    </row>
    <row r="862260" spans="12:12">
      <c r="L862260" s="127"/>
    </row>
    <row r="862261" spans="12:12">
      <c r="L862261" s="127"/>
    </row>
    <row r="862262" spans="12:12">
      <c r="L862262" s="127"/>
    </row>
    <row r="862263" spans="12:12">
      <c r="L862263" s="127"/>
    </row>
    <row r="862264" spans="12:12">
      <c r="L862264" s="127"/>
    </row>
    <row r="862265" spans="12:12">
      <c r="L862265" s="127"/>
    </row>
    <row r="862266" spans="12:12">
      <c r="L862266" s="127"/>
    </row>
    <row r="862267" spans="12:12">
      <c r="L862267" s="127"/>
    </row>
    <row r="862268" spans="12:12">
      <c r="L862268" s="127"/>
    </row>
    <row r="862269" spans="12:12">
      <c r="L862269" s="127"/>
    </row>
    <row r="862270" spans="12:12">
      <c r="L862270" s="127"/>
    </row>
    <row r="862271" spans="12:12">
      <c r="L862271" s="127"/>
    </row>
    <row r="862272" spans="12:12">
      <c r="L862272" s="127"/>
    </row>
    <row r="862273" spans="12:12">
      <c r="L862273" s="127"/>
    </row>
    <row r="862274" spans="12:12">
      <c r="L862274" s="127"/>
    </row>
    <row r="862275" spans="12:12">
      <c r="L862275" s="127"/>
    </row>
    <row r="862276" spans="12:12">
      <c r="L862276" s="127"/>
    </row>
    <row r="862277" spans="12:12">
      <c r="L862277" s="127"/>
    </row>
    <row r="862278" spans="12:12">
      <c r="L862278" s="127"/>
    </row>
    <row r="862279" spans="12:12">
      <c r="L862279" s="127"/>
    </row>
    <row r="862280" spans="12:12">
      <c r="L862280" s="127"/>
    </row>
    <row r="862281" spans="12:12">
      <c r="L862281" s="127"/>
    </row>
    <row r="862282" spans="12:12">
      <c r="L862282" s="127"/>
    </row>
    <row r="862283" spans="12:12">
      <c r="L862283" s="127"/>
    </row>
    <row r="862284" spans="12:12">
      <c r="L862284" s="127"/>
    </row>
    <row r="862285" spans="12:12">
      <c r="L862285" s="127"/>
    </row>
    <row r="862286" spans="12:12">
      <c r="L862286" s="127"/>
    </row>
    <row r="862287" spans="12:12">
      <c r="L862287" s="127"/>
    </row>
    <row r="862288" spans="12:12">
      <c r="L862288" s="127"/>
    </row>
    <row r="862289" spans="12:12">
      <c r="L862289" s="127"/>
    </row>
    <row r="862290" spans="12:12">
      <c r="L862290" s="127"/>
    </row>
    <row r="862291" spans="12:12">
      <c r="L862291" s="127"/>
    </row>
    <row r="862292" spans="12:12">
      <c r="L862292" s="127"/>
    </row>
    <row r="862293" spans="12:12">
      <c r="L862293" s="127"/>
    </row>
    <row r="862294" spans="12:12">
      <c r="L862294" s="127"/>
    </row>
    <row r="862295" spans="12:12">
      <c r="L862295" s="127"/>
    </row>
    <row r="862296" spans="12:12">
      <c r="L862296" s="127"/>
    </row>
    <row r="862297" spans="12:12">
      <c r="L862297" s="127"/>
    </row>
    <row r="862298" spans="12:12">
      <c r="L862298" s="127"/>
    </row>
    <row r="862299" spans="12:12">
      <c r="L862299" s="127"/>
    </row>
    <row r="862300" spans="12:12">
      <c r="L862300" s="127"/>
    </row>
    <row r="862301" spans="12:12">
      <c r="L862301" s="127"/>
    </row>
    <row r="862302" spans="12:12">
      <c r="L862302" s="127"/>
    </row>
    <row r="862303" spans="12:12">
      <c r="L862303" s="127"/>
    </row>
    <row r="862304" spans="12:12">
      <c r="L862304" s="127"/>
    </row>
    <row r="862305" spans="12:12">
      <c r="L862305" s="127"/>
    </row>
    <row r="862306" spans="12:12">
      <c r="L862306" s="127"/>
    </row>
    <row r="862307" spans="12:12">
      <c r="L862307" s="127"/>
    </row>
    <row r="862308" spans="12:12">
      <c r="L862308" s="127"/>
    </row>
    <row r="862309" spans="12:12">
      <c r="L862309" s="127"/>
    </row>
    <row r="862310" spans="12:12">
      <c r="L862310" s="127"/>
    </row>
    <row r="862311" spans="12:12">
      <c r="L862311" s="127"/>
    </row>
    <row r="862312" spans="12:12">
      <c r="L862312" s="127"/>
    </row>
    <row r="862313" spans="12:12">
      <c r="L862313" s="127"/>
    </row>
    <row r="862314" spans="12:12">
      <c r="L862314" s="127"/>
    </row>
    <row r="862315" spans="12:12">
      <c r="L862315" s="127"/>
    </row>
    <row r="862316" spans="12:12">
      <c r="L862316" s="127"/>
    </row>
    <row r="862317" spans="12:12">
      <c r="L862317" s="127"/>
    </row>
    <row r="862318" spans="12:12">
      <c r="L862318" s="127"/>
    </row>
    <row r="862319" spans="12:12">
      <c r="L862319" s="127"/>
    </row>
    <row r="862320" spans="12:12">
      <c r="L862320" s="127"/>
    </row>
    <row r="862321" spans="12:12">
      <c r="L862321" s="127"/>
    </row>
    <row r="862322" spans="12:12">
      <c r="L862322" s="127"/>
    </row>
    <row r="862323" spans="12:12">
      <c r="L862323" s="127"/>
    </row>
    <row r="862324" spans="12:12">
      <c r="L862324" s="127"/>
    </row>
    <row r="862325" spans="12:12">
      <c r="L862325" s="127"/>
    </row>
    <row r="862326" spans="12:12">
      <c r="L862326" s="127"/>
    </row>
    <row r="862327" spans="12:12">
      <c r="L862327" s="127"/>
    </row>
    <row r="862328" spans="12:12">
      <c r="L862328" s="127"/>
    </row>
    <row r="862329" spans="12:12">
      <c r="L862329" s="127"/>
    </row>
    <row r="862330" spans="12:12">
      <c r="L862330" s="127"/>
    </row>
    <row r="862331" spans="12:12">
      <c r="L862331" s="127"/>
    </row>
    <row r="862332" spans="12:12">
      <c r="L862332" s="127"/>
    </row>
    <row r="862333" spans="12:12">
      <c r="L862333" s="127"/>
    </row>
    <row r="862334" spans="12:12">
      <c r="L862334" s="127"/>
    </row>
    <row r="862335" spans="12:12">
      <c r="L862335" s="127"/>
    </row>
    <row r="862336" spans="12:12">
      <c r="L862336" s="127"/>
    </row>
    <row r="862337" spans="12:12">
      <c r="L862337" s="127"/>
    </row>
    <row r="862338" spans="12:12">
      <c r="L862338" s="127"/>
    </row>
    <row r="862339" spans="12:12">
      <c r="L862339" s="127"/>
    </row>
    <row r="862340" spans="12:12">
      <c r="L862340" s="127"/>
    </row>
    <row r="862341" spans="12:12">
      <c r="L862341" s="127"/>
    </row>
    <row r="862342" spans="12:12">
      <c r="L862342" s="127"/>
    </row>
    <row r="862343" spans="12:12">
      <c r="L862343" s="127"/>
    </row>
    <row r="862344" spans="12:12">
      <c r="L862344" s="127"/>
    </row>
    <row r="862345" spans="12:12">
      <c r="L862345" s="127"/>
    </row>
    <row r="862346" spans="12:12">
      <c r="L862346" s="127"/>
    </row>
    <row r="862347" spans="12:12">
      <c r="L862347" s="127"/>
    </row>
    <row r="862348" spans="12:12">
      <c r="L862348" s="127"/>
    </row>
    <row r="862349" spans="12:12">
      <c r="L862349" s="127"/>
    </row>
    <row r="862350" spans="12:12">
      <c r="L862350" s="127"/>
    </row>
    <row r="862351" spans="12:12">
      <c r="L862351" s="127"/>
    </row>
    <row r="862352" spans="12:12">
      <c r="L862352" s="127"/>
    </row>
    <row r="862353" spans="12:12">
      <c r="L862353" s="127"/>
    </row>
    <row r="862354" spans="12:12">
      <c r="L862354" s="127"/>
    </row>
    <row r="862355" spans="12:12">
      <c r="L862355" s="127"/>
    </row>
    <row r="862356" spans="12:12">
      <c r="L862356" s="127"/>
    </row>
    <row r="862357" spans="12:12">
      <c r="L862357" s="127"/>
    </row>
    <row r="862358" spans="12:12">
      <c r="L862358" s="127"/>
    </row>
    <row r="862359" spans="12:12">
      <c r="L862359" s="127"/>
    </row>
    <row r="862360" spans="12:12">
      <c r="L862360" s="127"/>
    </row>
    <row r="862361" spans="12:12">
      <c r="L862361" s="127"/>
    </row>
    <row r="862362" spans="12:12">
      <c r="L862362" s="127"/>
    </row>
    <row r="862363" spans="12:12">
      <c r="L862363" s="127"/>
    </row>
    <row r="862364" spans="12:12">
      <c r="L862364" s="127"/>
    </row>
    <row r="862365" spans="12:12">
      <c r="L862365" s="127"/>
    </row>
    <row r="862366" spans="12:12">
      <c r="L862366" s="127"/>
    </row>
    <row r="862367" spans="12:12">
      <c r="L862367" s="127"/>
    </row>
    <row r="862368" spans="12:12">
      <c r="L862368" s="127"/>
    </row>
    <row r="862369" spans="12:12">
      <c r="L862369" s="127"/>
    </row>
    <row r="862370" spans="12:12">
      <c r="L862370" s="127"/>
    </row>
    <row r="862371" spans="12:12">
      <c r="L862371" s="127"/>
    </row>
    <row r="862372" spans="12:12">
      <c r="L862372" s="127"/>
    </row>
    <row r="862373" spans="12:12">
      <c r="L862373" s="127"/>
    </row>
    <row r="862374" spans="12:12">
      <c r="L862374" s="127"/>
    </row>
    <row r="862375" spans="12:12">
      <c r="L862375" s="127"/>
    </row>
    <row r="862376" spans="12:12">
      <c r="L862376" s="127"/>
    </row>
    <row r="862377" spans="12:12">
      <c r="L862377" s="127"/>
    </row>
    <row r="862378" spans="12:12">
      <c r="L862378" s="127"/>
    </row>
    <row r="862379" spans="12:12">
      <c r="L862379" s="127"/>
    </row>
    <row r="862380" spans="12:12">
      <c r="L862380" s="127"/>
    </row>
    <row r="862381" spans="12:12">
      <c r="L862381" s="127"/>
    </row>
    <row r="862382" spans="12:12">
      <c r="L862382" s="127"/>
    </row>
    <row r="862383" spans="12:12">
      <c r="L862383" s="127"/>
    </row>
    <row r="862384" spans="12:12">
      <c r="L862384" s="127"/>
    </row>
    <row r="862385" spans="12:12">
      <c r="L862385" s="127"/>
    </row>
    <row r="862386" spans="12:12">
      <c r="L862386" s="127"/>
    </row>
    <row r="862387" spans="12:12">
      <c r="L862387" s="127"/>
    </row>
    <row r="862388" spans="12:12">
      <c r="L862388" s="127"/>
    </row>
    <row r="862389" spans="12:12">
      <c r="L862389" s="127"/>
    </row>
    <row r="862390" spans="12:12">
      <c r="L862390" s="127"/>
    </row>
    <row r="862391" spans="12:12">
      <c r="L862391" s="127"/>
    </row>
    <row r="862392" spans="12:12">
      <c r="L862392" s="127"/>
    </row>
    <row r="862393" spans="12:12">
      <c r="L862393" s="127"/>
    </row>
    <row r="862394" spans="12:12">
      <c r="L862394" s="127"/>
    </row>
    <row r="862395" spans="12:12">
      <c r="L862395" s="127"/>
    </row>
    <row r="862396" spans="12:12">
      <c r="L862396" s="127"/>
    </row>
    <row r="862397" spans="12:12">
      <c r="L862397" s="127"/>
    </row>
    <row r="862398" spans="12:12">
      <c r="L862398" s="127"/>
    </row>
    <row r="862399" spans="12:12">
      <c r="L862399" s="127"/>
    </row>
    <row r="862400" spans="12:12">
      <c r="L862400" s="127"/>
    </row>
    <row r="862401" spans="12:12">
      <c r="L862401" s="127"/>
    </row>
    <row r="862402" spans="12:12">
      <c r="L862402" s="127"/>
    </row>
    <row r="862403" spans="12:12">
      <c r="L862403" s="127"/>
    </row>
    <row r="862404" spans="12:12">
      <c r="L862404" s="127"/>
    </row>
    <row r="862405" spans="12:12">
      <c r="L862405" s="127"/>
    </row>
    <row r="862406" spans="12:12">
      <c r="L862406" s="127"/>
    </row>
    <row r="862407" spans="12:12">
      <c r="L862407" s="127"/>
    </row>
    <row r="862408" spans="12:12">
      <c r="L862408" s="127"/>
    </row>
    <row r="862409" spans="12:12">
      <c r="L862409" s="127"/>
    </row>
    <row r="862410" spans="12:12">
      <c r="L862410" s="127"/>
    </row>
    <row r="862411" spans="12:12">
      <c r="L862411" s="127"/>
    </row>
    <row r="862412" spans="12:12">
      <c r="L862412" s="127"/>
    </row>
    <row r="862413" spans="12:12">
      <c r="L862413" s="127"/>
    </row>
    <row r="862414" spans="12:12">
      <c r="L862414" s="127"/>
    </row>
    <row r="862415" spans="12:12">
      <c r="L862415" s="127"/>
    </row>
    <row r="862416" spans="12:12">
      <c r="L862416" s="127"/>
    </row>
    <row r="862417" spans="12:12">
      <c r="L862417" s="127"/>
    </row>
    <row r="862418" spans="12:12">
      <c r="L862418" s="127"/>
    </row>
    <row r="862419" spans="12:12">
      <c r="L862419" s="127"/>
    </row>
    <row r="862420" spans="12:12">
      <c r="L862420" s="127"/>
    </row>
    <row r="862421" spans="12:12">
      <c r="L862421" s="127"/>
    </row>
    <row r="862422" spans="12:12">
      <c r="L862422" s="127"/>
    </row>
    <row r="862423" spans="12:12">
      <c r="L862423" s="127"/>
    </row>
    <row r="862424" spans="12:12">
      <c r="L862424" s="127"/>
    </row>
    <row r="862425" spans="12:12">
      <c r="L862425" s="127"/>
    </row>
    <row r="862426" spans="12:12">
      <c r="L862426" s="127"/>
    </row>
    <row r="862427" spans="12:12">
      <c r="L862427" s="127"/>
    </row>
    <row r="862428" spans="12:12">
      <c r="L862428" s="127"/>
    </row>
    <row r="862429" spans="12:12">
      <c r="L862429" s="127"/>
    </row>
    <row r="862430" spans="12:12">
      <c r="L862430" s="127"/>
    </row>
    <row r="862431" spans="12:12">
      <c r="L862431" s="127"/>
    </row>
    <row r="862432" spans="12:12">
      <c r="L862432" s="127"/>
    </row>
    <row r="862433" spans="12:12">
      <c r="L862433" s="127"/>
    </row>
    <row r="862434" spans="12:12">
      <c r="L862434" s="127"/>
    </row>
    <row r="862435" spans="12:12">
      <c r="L862435" s="127"/>
    </row>
    <row r="862436" spans="12:12">
      <c r="L862436" s="127"/>
    </row>
    <row r="862437" spans="12:12">
      <c r="L862437" s="127"/>
    </row>
    <row r="862438" spans="12:12">
      <c r="L862438" s="127"/>
    </row>
    <row r="862439" spans="12:12">
      <c r="L862439" s="127"/>
    </row>
    <row r="862440" spans="12:12">
      <c r="L862440" s="127"/>
    </row>
    <row r="862441" spans="12:12">
      <c r="L862441" s="127"/>
    </row>
    <row r="862442" spans="12:12">
      <c r="L862442" s="127"/>
    </row>
    <row r="862443" spans="12:12">
      <c r="L862443" s="127"/>
    </row>
    <row r="862444" spans="12:12">
      <c r="L862444" s="127"/>
    </row>
    <row r="862445" spans="12:12">
      <c r="L862445" s="127"/>
    </row>
    <row r="862446" spans="12:12">
      <c r="L862446" s="127"/>
    </row>
    <row r="862447" spans="12:12">
      <c r="L862447" s="127"/>
    </row>
    <row r="862448" spans="12:12">
      <c r="L862448" s="127"/>
    </row>
    <row r="862449" spans="12:12">
      <c r="L862449" s="127"/>
    </row>
    <row r="862450" spans="12:12">
      <c r="L862450" s="127"/>
    </row>
    <row r="862451" spans="12:12">
      <c r="L862451" s="127"/>
    </row>
    <row r="862452" spans="12:12">
      <c r="L862452" s="127"/>
    </row>
    <row r="862453" spans="12:12">
      <c r="L862453" s="127"/>
    </row>
    <row r="862454" spans="12:12">
      <c r="L862454" s="127"/>
    </row>
    <row r="862455" spans="12:12">
      <c r="L862455" s="127"/>
    </row>
    <row r="862456" spans="12:12">
      <c r="L862456" s="127"/>
    </row>
    <row r="862457" spans="12:12">
      <c r="L862457" s="127"/>
    </row>
    <row r="862458" spans="12:12">
      <c r="L862458" s="127"/>
    </row>
    <row r="862459" spans="12:12">
      <c r="L862459" s="127"/>
    </row>
    <row r="862460" spans="12:12">
      <c r="L862460" s="127"/>
    </row>
    <row r="862461" spans="12:12">
      <c r="L862461" s="127"/>
    </row>
    <row r="862462" spans="12:12">
      <c r="L862462" s="127"/>
    </row>
    <row r="862463" spans="12:12">
      <c r="L862463" s="127"/>
    </row>
    <row r="862464" spans="12:12">
      <c r="L862464" s="127"/>
    </row>
    <row r="862465" spans="12:12">
      <c r="L862465" s="127"/>
    </row>
    <row r="862466" spans="12:12">
      <c r="L862466" s="127"/>
    </row>
    <row r="862467" spans="12:12">
      <c r="L862467" s="127"/>
    </row>
    <row r="862468" spans="12:12">
      <c r="L862468" s="127"/>
    </row>
    <row r="862469" spans="12:12">
      <c r="L862469" s="127"/>
    </row>
    <row r="862470" spans="12:12">
      <c r="L862470" s="127"/>
    </row>
    <row r="862471" spans="12:12">
      <c r="L862471" s="127"/>
    </row>
    <row r="862472" spans="12:12">
      <c r="L862472" s="127"/>
    </row>
    <row r="862473" spans="12:12">
      <c r="L862473" s="127"/>
    </row>
    <row r="862474" spans="12:12">
      <c r="L862474" s="127"/>
    </row>
    <row r="862475" spans="12:12">
      <c r="L862475" s="127"/>
    </row>
    <row r="862476" spans="12:12">
      <c r="L862476" s="127"/>
    </row>
    <row r="862477" spans="12:12">
      <c r="L862477" s="127"/>
    </row>
    <row r="862478" spans="12:12">
      <c r="L862478" s="127"/>
    </row>
    <row r="862479" spans="12:12">
      <c r="L862479" s="127"/>
    </row>
    <row r="862480" spans="12:12">
      <c r="L862480" s="127"/>
    </row>
    <row r="862481" spans="12:12">
      <c r="L862481" s="127"/>
    </row>
    <row r="862482" spans="12:12">
      <c r="L862482" s="127"/>
    </row>
    <row r="862483" spans="12:12">
      <c r="L862483" s="127"/>
    </row>
    <row r="862484" spans="12:12">
      <c r="L862484" s="127"/>
    </row>
    <row r="862485" spans="12:12">
      <c r="L862485" s="127"/>
    </row>
    <row r="862486" spans="12:12">
      <c r="L862486" s="127"/>
    </row>
    <row r="862487" spans="12:12">
      <c r="L862487" s="127"/>
    </row>
    <row r="862488" spans="12:12">
      <c r="L862488" s="127"/>
    </row>
    <row r="862489" spans="12:12">
      <c r="L862489" s="127"/>
    </row>
    <row r="862490" spans="12:12">
      <c r="L862490" s="127"/>
    </row>
    <row r="862491" spans="12:12">
      <c r="L862491" s="127"/>
    </row>
    <row r="862492" spans="12:12">
      <c r="L862492" s="127"/>
    </row>
    <row r="862493" spans="12:12">
      <c r="L862493" s="127"/>
    </row>
    <row r="862494" spans="12:12">
      <c r="L862494" s="127"/>
    </row>
    <row r="862495" spans="12:12">
      <c r="L862495" s="127"/>
    </row>
    <row r="862496" spans="12:12">
      <c r="L862496" s="127"/>
    </row>
    <row r="862497" spans="12:12">
      <c r="L862497" s="127"/>
    </row>
    <row r="862498" spans="12:12">
      <c r="L862498" s="127"/>
    </row>
    <row r="862499" spans="12:12">
      <c r="L862499" s="127"/>
    </row>
    <row r="862500" spans="12:12">
      <c r="L862500" s="127"/>
    </row>
    <row r="862501" spans="12:12">
      <c r="L862501" s="127"/>
    </row>
    <row r="862502" spans="12:12">
      <c r="L862502" s="127"/>
    </row>
    <row r="862503" spans="12:12">
      <c r="L862503" s="127"/>
    </row>
    <row r="862504" spans="12:12">
      <c r="L862504" s="127"/>
    </row>
    <row r="862505" spans="12:12">
      <c r="L862505" s="127"/>
    </row>
    <row r="862506" spans="12:12">
      <c r="L862506" s="127"/>
    </row>
    <row r="862507" spans="12:12">
      <c r="L862507" s="127"/>
    </row>
    <row r="862508" spans="12:12">
      <c r="L862508" s="127"/>
    </row>
    <row r="862509" spans="12:12">
      <c r="L862509" s="127"/>
    </row>
    <row r="862510" spans="12:12">
      <c r="L862510" s="127"/>
    </row>
    <row r="862511" spans="12:12">
      <c r="L862511" s="127"/>
    </row>
    <row r="862512" spans="12:12">
      <c r="L862512" s="127"/>
    </row>
    <row r="862513" spans="12:12">
      <c r="L862513" s="127"/>
    </row>
    <row r="862514" spans="12:12">
      <c r="L862514" s="127"/>
    </row>
    <row r="862515" spans="12:12">
      <c r="L862515" s="127"/>
    </row>
    <row r="862516" spans="12:12">
      <c r="L862516" s="127"/>
    </row>
    <row r="862517" spans="12:12">
      <c r="L862517" s="127"/>
    </row>
    <row r="862518" spans="12:12">
      <c r="L862518" s="127"/>
    </row>
    <row r="862519" spans="12:12">
      <c r="L862519" s="127"/>
    </row>
    <row r="862520" spans="12:12">
      <c r="L862520" s="127"/>
    </row>
    <row r="862521" spans="12:12">
      <c r="L862521" s="127"/>
    </row>
    <row r="862522" spans="12:12">
      <c r="L862522" s="127"/>
    </row>
    <row r="862523" spans="12:12">
      <c r="L862523" s="127"/>
    </row>
    <row r="862524" spans="12:12">
      <c r="L862524" s="127"/>
    </row>
    <row r="862525" spans="12:12">
      <c r="L862525" s="127"/>
    </row>
    <row r="862526" spans="12:12">
      <c r="L862526" s="127"/>
    </row>
    <row r="862527" spans="12:12">
      <c r="L862527" s="127"/>
    </row>
    <row r="862528" spans="12:12">
      <c r="L862528" s="127"/>
    </row>
    <row r="862529" spans="12:12">
      <c r="L862529" s="127"/>
    </row>
    <row r="862530" spans="12:12">
      <c r="L862530" s="127"/>
    </row>
    <row r="862531" spans="12:12">
      <c r="L862531" s="127"/>
    </row>
    <row r="862532" spans="12:12">
      <c r="L862532" s="127"/>
    </row>
    <row r="862533" spans="12:12">
      <c r="L862533" s="127"/>
    </row>
    <row r="862534" spans="12:12">
      <c r="L862534" s="127"/>
    </row>
    <row r="862535" spans="12:12">
      <c r="L862535" s="127"/>
    </row>
    <row r="862536" spans="12:12">
      <c r="L862536" s="127"/>
    </row>
    <row r="862537" spans="12:12">
      <c r="L862537" s="127"/>
    </row>
    <row r="862538" spans="12:12">
      <c r="L862538" s="127"/>
    </row>
    <row r="862539" spans="12:12">
      <c r="L862539" s="127"/>
    </row>
    <row r="862540" spans="12:12">
      <c r="L862540" s="127"/>
    </row>
    <row r="862541" spans="12:12">
      <c r="L862541" s="127"/>
    </row>
    <row r="862542" spans="12:12">
      <c r="L862542" s="127"/>
    </row>
    <row r="862543" spans="12:12">
      <c r="L862543" s="127"/>
    </row>
    <row r="862544" spans="12:12">
      <c r="L862544" s="127"/>
    </row>
    <row r="862545" spans="12:12">
      <c r="L862545" s="127"/>
    </row>
    <row r="862546" spans="12:12">
      <c r="L862546" s="127"/>
    </row>
    <row r="862547" spans="12:12">
      <c r="L862547" s="127"/>
    </row>
    <row r="862548" spans="12:12">
      <c r="L862548" s="127"/>
    </row>
    <row r="862549" spans="12:12">
      <c r="L862549" s="127"/>
    </row>
    <row r="862550" spans="12:12">
      <c r="L862550" s="127"/>
    </row>
    <row r="862551" spans="12:12">
      <c r="L862551" s="127"/>
    </row>
    <row r="862552" spans="12:12">
      <c r="L862552" s="127"/>
    </row>
    <row r="862553" spans="12:12">
      <c r="L862553" s="127"/>
    </row>
    <row r="862554" spans="12:12">
      <c r="L862554" s="127"/>
    </row>
    <row r="862555" spans="12:12">
      <c r="L862555" s="127"/>
    </row>
    <row r="862556" spans="12:12">
      <c r="L862556" s="127"/>
    </row>
    <row r="862557" spans="12:12">
      <c r="L862557" s="127"/>
    </row>
    <row r="862558" spans="12:12">
      <c r="L862558" s="127"/>
    </row>
    <row r="862559" spans="12:12">
      <c r="L862559" s="127"/>
    </row>
    <row r="862560" spans="12:12">
      <c r="L862560" s="127"/>
    </row>
    <row r="862561" spans="12:12">
      <c r="L862561" s="127"/>
    </row>
    <row r="862562" spans="12:12">
      <c r="L862562" s="127"/>
    </row>
    <row r="862563" spans="12:12">
      <c r="L862563" s="127"/>
    </row>
    <row r="862564" spans="12:12">
      <c r="L862564" s="127"/>
    </row>
    <row r="862565" spans="12:12">
      <c r="L862565" s="127"/>
    </row>
    <row r="862566" spans="12:12">
      <c r="L862566" s="127"/>
    </row>
    <row r="862567" spans="12:12">
      <c r="L862567" s="127"/>
    </row>
    <row r="862568" spans="12:12">
      <c r="L862568" s="127"/>
    </row>
    <row r="862569" spans="12:12">
      <c r="L862569" s="127"/>
    </row>
    <row r="862570" spans="12:12">
      <c r="L862570" s="127"/>
    </row>
    <row r="862571" spans="12:12">
      <c r="L862571" s="127"/>
    </row>
    <row r="862572" spans="12:12">
      <c r="L862572" s="127"/>
    </row>
    <row r="862573" spans="12:12">
      <c r="L862573" s="127"/>
    </row>
    <row r="862574" spans="12:12">
      <c r="L862574" s="127"/>
    </row>
    <row r="862575" spans="12:12">
      <c r="L862575" s="127"/>
    </row>
    <row r="862576" spans="12:12">
      <c r="L862576" s="127"/>
    </row>
    <row r="862577" spans="12:12">
      <c r="L862577" s="127"/>
    </row>
    <row r="862578" spans="12:12">
      <c r="L862578" s="127"/>
    </row>
    <row r="862579" spans="12:12">
      <c r="L862579" s="127"/>
    </row>
    <row r="862580" spans="12:12">
      <c r="L862580" s="127"/>
    </row>
    <row r="862581" spans="12:12">
      <c r="L862581" s="127"/>
    </row>
    <row r="862582" spans="12:12">
      <c r="L862582" s="127"/>
    </row>
    <row r="862583" spans="12:12">
      <c r="L862583" s="127"/>
    </row>
    <row r="862584" spans="12:12">
      <c r="L862584" s="127"/>
    </row>
    <row r="862585" spans="12:12">
      <c r="L862585" s="127"/>
    </row>
    <row r="862586" spans="12:12">
      <c r="L862586" s="127"/>
    </row>
    <row r="862587" spans="12:12">
      <c r="L862587" s="127"/>
    </row>
    <row r="862588" spans="12:12">
      <c r="L862588" s="127"/>
    </row>
    <row r="862589" spans="12:12">
      <c r="L862589" s="127"/>
    </row>
    <row r="862590" spans="12:12">
      <c r="L862590" s="127"/>
    </row>
    <row r="862591" spans="12:12">
      <c r="L862591" s="127"/>
    </row>
    <row r="862592" spans="12:12">
      <c r="L862592" s="127"/>
    </row>
    <row r="862593" spans="12:12">
      <c r="L862593" s="127"/>
    </row>
    <row r="862594" spans="12:12">
      <c r="L862594" s="127"/>
    </row>
    <row r="862595" spans="12:12">
      <c r="L862595" s="127"/>
    </row>
    <row r="862596" spans="12:12">
      <c r="L862596" s="127"/>
    </row>
    <row r="862597" spans="12:12">
      <c r="L862597" s="127"/>
    </row>
    <row r="862598" spans="12:12">
      <c r="L862598" s="127"/>
    </row>
    <row r="862599" spans="12:12">
      <c r="L862599" s="127"/>
    </row>
    <row r="862600" spans="12:12">
      <c r="L862600" s="127"/>
    </row>
    <row r="862601" spans="12:12">
      <c r="L862601" s="127"/>
    </row>
    <row r="862602" spans="12:12">
      <c r="L862602" s="127"/>
    </row>
    <row r="862603" spans="12:12">
      <c r="L862603" s="127"/>
    </row>
    <row r="862604" spans="12:12">
      <c r="L862604" s="127"/>
    </row>
    <row r="862605" spans="12:12">
      <c r="L862605" s="127"/>
    </row>
    <row r="862606" spans="12:12">
      <c r="L862606" s="127"/>
    </row>
    <row r="862607" spans="12:12">
      <c r="L862607" s="127"/>
    </row>
    <row r="862608" spans="12:12">
      <c r="L862608" s="127"/>
    </row>
    <row r="862609" spans="12:12">
      <c r="L862609" s="127"/>
    </row>
    <row r="862610" spans="12:12">
      <c r="L862610" s="127"/>
    </row>
    <row r="862611" spans="12:12">
      <c r="L862611" s="127"/>
    </row>
    <row r="862612" spans="12:12">
      <c r="L862612" s="127"/>
    </row>
    <row r="862613" spans="12:12">
      <c r="L862613" s="127"/>
    </row>
    <row r="862614" spans="12:12">
      <c r="L862614" s="127"/>
    </row>
    <row r="862615" spans="12:12">
      <c r="L862615" s="127"/>
    </row>
    <row r="862616" spans="12:12">
      <c r="L862616" s="127"/>
    </row>
    <row r="862617" spans="12:12">
      <c r="L862617" s="127"/>
    </row>
    <row r="862618" spans="12:12">
      <c r="L862618" s="127"/>
    </row>
    <row r="862619" spans="12:12">
      <c r="L862619" s="127"/>
    </row>
    <row r="862620" spans="12:12">
      <c r="L862620" s="127"/>
    </row>
    <row r="862621" spans="12:12">
      <c r="L862621" s="127"/>
    </row>
    <row r="862622" spans="12:12">
      <c r="L862622" s="127"/>
    </row>
    <row r="862623" spans="12:12">
      <c r="L862623" s="127"/>
    </row>
    <row r="862624" spans="12:12">
      <c r="L862624" s="127"/>
    </row>
    <row r="862625" spans="12:12">
      <c r="L862625" s="127"/>
    </row>
    <row r="862626" spans="12:12">
      <c r="L862626" s="127"/>
    </row>
    <row r="862627" spans="12:12">
      <c r="L862627" s="127"/>
    </row>
    <row r="862628" spans="12:12">
      <c r="L862628" s="127"/>
    </row>
    <row r="862629" spans="12:12">
      <c r="L862629" s="127"/>
    </row>
    <row r="862630" spans="12:12">
      <c r="L862630" s="127"/>
    </row>
    <row r="862631" spans="12:12">
      <c r="L862631" s="127"/>
    </row>
    <row r="862632" spans="12:12">
      <c r="L862632" s="127"/>
    </row>
    <row r="862633" spans="12:12">
      <c r="L862633" s="127"/>
    </row>
    <row r="862634" spans="12:12">
      <c r="L862634" s="127"/>
    </row>
    <row r="862635" spans="12:12">
      <c r="L862635" s="127"/>
    </row>
    <row r="862636" spans="12:12">
      <c r="L862636" s="127"/>
    </row>
    <row r="862637" spans="12:12">
      <c r="L862637" s="127"/>
    </row>
    <row r="862638" spans="12:12">
      <c r="L862638" s="127"/>
    </row>
    <row r="862639" spans="12:12">
      <c r="L862639" s="127"/>
    </row>
    <row r="862640" spans="12:12">
      <c r="L862640" s="127"/>
    </row>
    <row r="862641" spans="12:12">
      <c r="L862641" s="127"/>
    </row>
    <row r="862642" spans="12:12">
      <c r="L862642" s="127"/>
    </row>
    <row r="862643" spans="12:12">
      <c r="L862643" s="127"/>
    </row>
    <row r="862644" spans="12:12">
      <c r="L862644" s="127"/>
    </row>
    <row r="862645" spans="12:12">
      <c r="L862645" s="127"/>
    </row>
    <row r="862646" spans="12:12">
      <c r="L862646" s="127"/>
    </row>
    <row r="862647" spans="12:12">
      <c r="L862647" s="127"/>
    </row>
    <row r="862648" spans="12:12">
      <c r="L862648" s="127"/>
    </row>
    <row r="862649" spans="12:12">
      <c r="L862649" s="127"/>
    </row>
    <row r="862650" spans="12:12">
      <c r="L862650" s="127"/>
    </row>
    <row r="862651" spans="12:12">
      <c r="L862651" s="127"/>
    </row>
    <row r="862652" spans="12:12">
      <c r="L862652" s="127"/>
    </row>
    <row r="862653" spans="12:12">
      <c r="L862653" s="127"/>
    </row>
    <row r="862654" spans="12:12">
      <c r="L862654" s="127"/>
    </row>
    <row r="862655" spans="12:12">
      <c r="L862655" s="127"/>
    </row>
    <row r="862656" spans="12:12">
      <c r="L862656" s="127"/>
    </row>
    <row r="862657" spans="12:12">
      <c r="L862657" s="127"/>
    </row>
    <row r="862658" spans="12:12">
      <c r="L862658" s="127"/>
    </row>
    <row r="862659" spans="12:12">
      <c r="L862659" s="127"/>
    </row>
    <row r="862660" spans="12:12">
      <c r="L862660" s="127"/>
    </row>
    <row r="862661" spans="12:12">
      <c r="L862661" s="127"/>
    </row>
    <row r="862662" spans="12:12">
      <c r="L862662" s="127"/>
    </row>
    <row r="862663" spans="12:12">
      <c r="L862663" s="127"/>
    </row>
    <row r="862664" spans="12:12">
      <c r="L862664" s="127"/>
    </row>
    <row r="862665" spans="12:12">
      <c r="L862665" s="127"/>
    </row>
    <row r="862666" spans="12:12">
      <c r="L862666" s="127"/>
    </row>
    <row r="862667" spans="12:12">
      <c r="L862667" s="127"/>
    </row>
    <row r="862668" spans="12:12">
      <c r="L862668" s="127"/>
    </row>
    <row r="862669" spans="12:12">
      <c r="L862669" s="127"/>
    </row>
    <row r="862670" spans="12:12">
      <c r="L862670" s="127"/>
    </row>
    <row r="862671" spans="12:12">
      <c r="L862671" s="127"/>
    </row>
    <row r="862672" spans="12:12">
      <c r="L862672" s="127"/>
    </row>
    <row r="862673" spans="12:12">
      <c r="L862673" s="127"/>
    </row>
    <row r="862674" spans="12:12">
      <c r="L862674" s="127"/>
    </row>
    <row r="862675" spans="12:12">
      <c r="L862675" s="127"/>
    </row>
    <row r="862676" spans="12:12">
      <c r="L862676" s="127"/>
    </row>
    <row r="862677" spans="12:12">
      <c r="L862677" s="127"/>
    </row>
    <row r="862678" spans="12:12">
      <c r="L862678" s="127"/>
    </row>
    <row r="862679" spans="12:12">
      <c r="L862679" s="127"/>
    </row>
    <row r="862680" spans="12:12">
      <c r="L862680" s="127"/>
    </row>
    <row r="862681" spans="12:12">
      <c r="L862681" s="127"/>
    </row>
    <row r="862682" spans="12:12">
      <c r="L862682" s="127"/>
    </row>
    <row r="862683" spans="12:12">
      <c r="L862683" s="127"/>
    </row>
    <row r="862684" spans="12:12">
      <c r="L862684" s="127"/>
    </row>
    <row r="862685" spans="12:12">
      <c r="L862685" s="127"/>
    </row>
    <row r="862686" spans="12:12">
      <c r="L862686" s="127"/>
    </row>
    <row r="862687" spans="12:12">
      <c r="L862687" s="127"/>
    </row>
    <row r="862688" spans="12:12">
      <c r="L862688" s="127"/>
    </row>
    <row r="862689" spans="12:12">
      <c r="L862689" s="127"/>
    </row>
    <row r="862690" spans="12:12">
      <c r="L862690" s="127"/>
    </row>
    <row r="862691" spans="12:12">
      <c r="L862691" s="127"/>
    </row>
    <row r="862692" spans="12:12">
      <c r="L862692" s="127"/>
    </row>
    <row r="862693" spans="12:12">
      <c r="L862693" s="127"/>
    </row>
    <row r="862694" spans="12:12">
      <c r="L862694" s="127"/>
    </row>
    <row r="862695" spans="12:12">
      <c r="L862695" s="127"/>
    </row>
    <row r="862696" spans="12:12">
      <c r="L862696" s="127"/>
    </row>
    <row r="862697" spans="12:12">
      <c r="L862697" s="127"/>
    </row>
    <row r="862698" spans="12:12">
      <c r="L862698" s="127"/>
    </row>
    <row r="862699" spans="12:12">
      <c r="L862699" s="127"/>
    </row>
    <row r="862700" spans="12:12">
      <c r="L862700" s="127"/>
    </row>
    <row r="862701" spans="12:12">
      <c r="L862701" s="127"/>
    </row>
    <row r="862702" spans="12:12">
      <c r="L862702" s="127"/>
    </row>
    <row r="862703" spans="12:12">
      <c r="L862703" s="127"/>
    </row>
    <row r="862704" spans="12:12">
      <c r="L862704" s="127"/>
    </row>
    <row r="862705" spans="12:12">
      <c r="L862705" s="127"/>
    </row>
    <row r="862706" spans="12:12">
      <c r="L862706" s="127"/>
    </row>
    <row r="862707" spans="12:12">
      <c r="L862707" s="127"/>
    </row>
    <row r="862708" spans="12:12">
      <c r="L862708" s="127"/>
    </row>
    <row r="862709" spans="12:12">
      <c r="L862709" s="127"/>
    </row>
    <row r="862710" spans="12:12">
      <c r="L862710" s="127"/>
    </row>
    <row r="862711" spans="12:12">
      <c r="L862711" s="127"/>
    </row>
    <row r="862712" spans="12:12">
      <c r="L862712" s="127"/>
    </row>
    <row r="862713" spans="12:12">
      <c r="L862713" s="127"/>
    </row>
    <row r="862714" spans="12:12">
      <c r="L862714" s="127"/>
    </row>
    <row r="862715" spans="12:12">
      <c r="L862715" s="127"/>
    </row>
    <row r="862716" spans="12:12">
      <c r="L862716" s="127"/>
    </row>
    <row r="862717" spans="12:12">
      <c r="L862717" s="127"/>
    </row>
    <row r="862718" spans="12:12">
      <c r="L862718" s="127"/>
    </row>
    <row r="862719" spans="12:12">
      <c r="L862719" s="127"/>
    </row>
    <row r="862720" spans="12:12">
      <c r="L862720" s="127"/>
    </row>
    <row r="862721" spans="12:12">
      <c r="L862721" s="127"/>
    </row>
    <row r="862722" spans="12:12">
      <c r="L862722" s="127"/>
    </row>
    <row r="862723" spans="12:12">
      <c r="L862723" s="127"/>
    </row>
    <row r="862724" spans="12:12">
      <c r="L862724" s="127"/>
    </row>
    <row r="862725" spans="12:12">
      <c r="L862725" s="127"/>
    </row>
    <row r="862726" spans="12:12">
      <c r="L862726" s="127"/>
    </row>
    <row r="862727" spans="12:12">
      <c r="L862727" s="127"/>
    </row>
    <row r="862728" spans="12:12">
      <c r="L862728" s="127"/>
    </row>
    <row r="862729" spans="12:12">
      <c r="L862729" s="127"/>
    </row>
    <row r="862730" spans="12:12">
      <c r="L862730" s="127"/>
    </row>
    <row r="862731" spans="12:12">
      <c r="L862731" s="127"/>
    </row>
    <row r="862732" spans="12:12">
      <c r="L862732" s="127"/>
    </row>
    <row r="862733" spans="12:12">
      <c r="L862733" s="127"/>
    </row>
    <row r="862734" spans="12:12">
      <c r="L862734" s="127"/>
    </row>
    <row r="862735" spans="12:12">
      <c r="L862735" s="127"/>
    </row>
    <row r="862736" spans="12:12">
      <c r="L862736" s="127"/>
    </row>
    <row r="862737" spans="12:12">
      <c r="L862737" s="127"/>
    </row>
    <row r="862738" spans="12:12">
      <c r="L862738" s="127"/>
    </row>
    <row r="862739" spans="12:12">
      <c r="L862739" s="127"/>
    </row>
    <row r="862740" spans="12:12">
      <c r="L862740" s="127"/>
    </row>
    <row r="862741" spans="12:12">
      <c r="L862741" s="127"/>
    </row>
    <row r="862742" spans="12:12">
      <c r="L862742" s="127"/>
    </row>
    <row r="862743" spans="12:12">
      <c r="L862743" s="127"/>
    </row>
    <row r="862744" spans="12:12">
      <c r="L862744" s="127"/>
    </row>
    <row r="862745" spans="12:12">
      <c r="L862745" s="127"/>
    </row>
    <row r="862746" spans="12:12">
      <c r="L862746" s="127"/>
    </row>
    <row r="862747" spans="12:12">
      <c r="L862747" s="127"/>
    </row>
    <row r="862748" spans="12:12">
      <c r="L862748" s="127"/>
    </row>
    <row r="862749" spans="12:12">
      <c r="L862749" s="127"/>
    </row>
    <row r="862750" spans="12:12">
      <c r="L862750" s="127"/>
    </row>
    <row r="862751" spans="12:12">
      <c r="L862751" s="127"/>
    </row>
    <row r="862752" spans="12:12">
      <c r="L862752" s="127"/>
    </row>
    <row r="862753" spans="12:12">
      <c r="L862753" s="127"/>
    </row>
    <row r="862754" spans="12:12">
      <c r="L862754" s="127"/>
    </row>
    <row r="862755" spans="12:12">
      <c r="L862755" s="127"/>
    </row>
    <row r="862756" spans="12:12">
      <c r="L862756" s="127"/>
    </row>
    <row r="862757" spans="12:12">
      <c r="L862757" s="127"/>
    </row>
    <row r="862758" spans="12:12">
      <c r="L862758" s="127"/>
    </row>
    <row r="862759" spans="12:12">
      <c r="L862759" s="127"/>
    </row>
    <row r="862760" spans="12:12">
      <c r="L862760" s="127"/>
    </row>
    <row r="862761" spans="12:12">
      <c r="L862761" s="127"/>
    </row>
    <row r="862762" spans="12:12">
      <c r="L862762" s="127"/>
    </row>
    <row r="862763" spans="12:12">
      <c r="L862763" s="127"/>
    </row>
    <row r="862764" spans="12:12">
      <c r="L862764" s="127"/>
    </row>
    <row r="862765" spans="12:12">
      <c r="L862765" s="127"/>
    </row>
    <row r="862766" spans="12:12">
      <c r="L862766" s="127"/>
    </row>
    <row r="862767" spans="12:12">
      <c r="L862767" s="127"/>
    </row>
    <row r="862768" spans="12:12">
      <c r="L862768" s="127"/>
    </row>
    <row r="862769" spans="12:12">
      <c r="L862769" s="127"/>
    </row>
    <row r="862770" spans="12:12">
      <c r="L862770" s="127"/>
    </row>
    <row r="862771" spans="12:12">
      <c r="L862771" s="127"/>
    </row>
    <row r="862772" spans="12:12">
      <c r="L862772" s="127"/>
    </row>
    <row r="862773" spans="12:12">
      <c r="L862773" s="127"/>
    </row>
    <row r="862774" spans="12:12">
      <c r="L862774" s="127"/>
    </row>
    <row r="862775" spans="12:12">
      <c r="L862775" s="127"/>
    </row>
    <row r="862776" spans="12:12">
      <c r="L862776" s="127"/>
    </row>
    <row r="862777" spans="12:12">
      <c r="L862777" s="127"/>
    </row>
    <row r="862778" spans="12:12">
      <c r="L862778" s="127"/>
    </row>
    <row r="862779" spans="12:12">
      <c r="L862779" s="127"/>
    </row>
    <row r="862780" spans="12:12">
      <c r="L862780" s="127"/>
    </row>
    <row r="862781" spans="12:12">
      <c r="L862781" s="127"/>
    </row>
    <row r="862782" spans="12:12">
      <c r="L862782" s="127"/>
    </row>
    <row r="862783" spans="12:12">
      <c r="L862783" s="127"/>
    </row>
    <row r="862784" spans="12:12">
      <c r="L862784" s="127"/>
    </row>
    <row r="862785" spans="12:12">
      <c r="L862785" s="127"/>
    </row>
    <row r="862786" spans="12:12">
      <c r="L862786" s="127"/>
    </row>
    <row r="862787" spans="12:12">
      <c r="L862787" s="127"/>
    </row>
    <row r="862788" spans="12:12">
      <c r="L862788" s="127"/>
    </row>
    <row r="862789" spans="12:12">
      <c r="L862789" s="127"/>
    </row>
    <row r="862790" spans="12:12">
      <c r="L862790" s="127"/>
    </row>
    <row r="862791" spans="12:12">
      <c r="L862791" s="127"/>
    </row>
    <row r="862792" spans="12:12">
      <c r="L862792" s="127"/>
    </row>
    <row r="862793" spans="12:12">
      <c r="L862793" s="127"/>
    </row>
    <row r="862794" spans="12:12">
      <c r="L862794" s="127"/>
    </row>
    <row r="862795" spans="12:12">
      <c r="L862795" s="127"/>
    </row>
    <row r="862796" spans="12:12">
      <c r="L862796" s="127"/>
    </row>
    <row r="862797" spans="12:12">
      <c r="L862797" s="127"/>
    </row>
    <row r="862798" spans="12:12">
      <c r="L862798" s="127"/>
    </row>
    <row r="862799" spans="12:12">
      <c r="L862799" s="127"/>
    </row>
    <row r="862800" spans="12:12">
      <c r="L862800" s="127"/>
    </row>
    <row r="862801" spans="12:12">
      <c r="L862801" s="127"/>
    </row>
    <row r="862802" spans="12:12">
      <c r="L862802" s="127"/>
    </row>
    <row r="862803" spans="12:12">
      <c r="L862803" s="127"/>
    </row>
    <row r="862804" spans="12:12">
      <c r="L862804" s="127"/>
    </row>
    <row r="862805" spans="12:12">
      <c r="L862805" s="127"/>
    </row>
    <row r="862806" spans="12:12">
      <c r="L862806" s="127"/>
    </row>
    <row r="862807" spans="12:12">
      <c r="L862807" s="127"/>
    </row>
    <row r="862808" spans="12:12">
      <c r="L862808" s="127"/>
    </row>
    <row r="862809" spans="12:12">
      <c r="L862809" s="127"/>
    </row>
    <row r="862810" spans="12:12">
      <c r="L862810" s="127"/>
    </row>
    <row r="862811" spans="12:12">
      <c r="L862811" s="127"/>
    </row>
    <row r="862812" spans="12:12">
      <c r="L862812" s="127"/>
    </row>
    <row r="862813" spans="12:12">
      <c r="L862813" s="127"/>
    </row>
    <row r="862814" spans="12:12">
      <c r="L862814" s="127"/>
    </row>
    <row r="862815" spans="12:12">
      <c r="L862815" s="127"/>
    </row>
    <row r="862816" spans="12:12">
      <c r="L862816" s="127"/>
    </row>
    <row r="862817" spans="12:12">
      <c r="L862817" s="127"/>
    </row>
    <row r="862818" spans="12:12">
      <c r="L862818" s="127"/>
    </row>
    <row r="862819" spans="12:12">
      <c r="L862819" s="127"/>
    </row>
    <row r="862820" spans="12:12">
      <c r="L862820" s="127"/>
    </row>
    <row r="862821" spans="12:12">
      <c r="L862821" s="127"/>
    </row>
    <row r="862822" spans="12:12">
      <c r="L862822" s="127"/>
    </row>
    <row r="862823" spans="12:12">
      <c r="L862823" s="127"/>
    </row>
    <row r="862824" spans="12:12">
      <c r="L862824" s="127"/>
    </row>
    <row r="862825" spans="12:12">
      <c r="L862825" s="127"/>
    </row>
    <row r="862826" spans="12:12">
      <c r="L862826" s="127"/>
    </row>
    <row r="862827" spans="12:12">
      <c r="L862827" s="127"/>
    </row>
    <row r="862828" spans="12:12">
      <c r="L862828" s="127"/>
    </row>
    <row r="862829" spans="12:12">
      <c r="L862829" s="127"/>
    </row>
    <row r="862830" spans="12:12">
      <c r="L862830" s="127"/>
    </row>
    <row r="862831" spans="12:12">
      <c r="L862831" s="127"/>
    </row>
    <row r="862832" spans="12:12">
      <c r="L862832" s="127"/>
    </row>
    <row r="862833" spans="12:12">
      <c r="L862833" s="127"/>
    </row>
    <row r="862834" spans="12:12">
      <c r="L862834" s="127"/>
    </row>
    <row r="862835" spans="12:12">
      <c r="L862835" s="127"/>
    </row>
    <row r="862836" spans="12:12">
      <c r="L862836" s="127"/>
    </row>
    <row r="862837" spans="12:12">
      <c r="L862837" s="127"/>
    </row>
    <row r="862838" spans="12:12">
      <c r="L862838" s="127"/>
    </row>
    <row r="862839" spans="12:12">
      <c r="L862839" s="127"/>
    </row>
    <row r="862840" spans="12:12">
      <c r="L862840" s="127"/>
    </row>
    <row r="862841" spans="12:12">
      <c r="L862841" s="127"/>
    </row>
    <row r="862842" spans="12:12">
      <c r="L862842" s="127"/>
    </row>
    <row r="862843" spans="12:12">
      <c r="L862843" s="127"/>
    </row>
    <row r="862844" spans="12:12">
      <c r="L862844" s="127"/>
    </row>
    <row r="862845" spans="12:12">
      <c r="L862845" s="127"/>
    </row>
    <row r="862846" spans="12:12">
      <c r="L862846" s="127"/>
    </row>
    <row r="862847" spans="12:12">
      <c r="L862847" s="127"/>
    </row>
    <row r="862848" spans="12:12">
      <c r="L862848" s="127"/>
    </row>
    <row r="862849" spans="12:12">
      <c r="L862849" s="127"/>
    </row>
    <row r="862850" spans="12:12">
      <c r="L862850" s="127"/>
    </row>
    <row r="862851" spans="12:12">
      <c r="L862851" s="127"/>
    </row>
    <row r="862852" spans="12:12">
      <c r="L862852" s="127"/>
    </row>
    <row r="862853" spans="12:12">
      <c r="L862853" s="127"/>
    </row>
    <row r="862854" spans="12:12">
      <c r="L862854" s="127"/>
    </row>
    <row r="862855" spans="12:12">
      <c r="L862855" s="127"/>
    </row>
    <row r="862856" spans="12:12">
      <c r="L862856" s="127"/>
    </row>
    <row r="862857" spans="12:12">
      <c r="L862857" s="127"/>
    </row>
    <row r="862858" spans="12:12">
      <c r="L862858" s="127"/>
    </row>
    <row r="862859" spans="12:12">
      <c r="L862859" s="127"/>
    </row>
    <row r="862860" spans="12:12">
      <c r="L862860" s="127"/>
    </row>
    <row r="862861" spans="12:12">
      <c r="L862861" s="127"/>
    </row>
    <row r="862862" spans="12:12">
      <c r="L862862" s="127"/>
    </row>
    <row r="862863" spans="12:12">
      <c r="L862863" s="127"/>
    </row>
    <row r="862864" spans="12:12">
      <c r="L862864" s="127"/>
    </row>
    <row r="862865" spans="12:12">
      <c r="L862865" s="127"/>
    </row>
    <row r="862866" spans="12:12">
      <c r="L862866" s="127"/>
    </row>
    <row r="862867" spans="12:12">
      <c r="L862867" s="127"/>
    </row>
    <row r="862868" spans="12:12">
      <c r="L862868" s="127"/>
    </row>
    <row r="862869" spans="12:12">
      <c r="L862869" s="127"/>
    </row>
    <row r="862870" spans="12:12">
      <c r="L862870" s="127"/>
    </row>
    <row r="862871" spans="12:12">
      <c r="L862871" s="127"/>
    </row>
    <row r="862872" spans="12:12">
      <c r="L862872" s="127"/>
    </row>
    <row r="862873" spans="12:12">
      <c r="L862873" s="127"/>
    </row>
    <row r="862874" spans="12:12">
      <c r="L862874" s="127"/>
    </row>
    <row r="862875" spans="12:12">
      <c r="L862875" s="127"/>
    </row>
    <row r="862876" spans="12:12">
      <c r="L862876" s="127"/>
    </row>
    <row r="862877" spans="12:12">
      <c r="L862877" s="127"/>
    </row>
    <row r="862878" spans="12:12">
      <c r="L862878" s="127"/>
    </row>
    <row r="862879" spans="12:12">
      <c r="L862879" s="127"/>
    </row>
    <row r="862880" spans="12:12">
      <c r="L862880" s="127"/>
    </row>
    <row r="862881" spans="12:12">
      <c r="L862881" s="127"/>
    </row>
    <row r="862882" spans="12:12">
      <c r="L862882" s="127"/>
    </row>
    <row r="862883" spans="12:12">
      <c r="L862883" s="127"/>
    </row>
    <row r="862884" spans="12:12">
      <c r="L862884" s="127"/>
    </row>
    <row r="862885" spans="12:12">
      <c r="L862885" s="127"/>
    </row>
    <row r="862886" spans="12:12">
      <c r="L862886" s="127"/>
    </row>
    <row r="862887" spans="12:12">
      <c r="L862887" s="127"/>
    </row>
    <row r="862888" spans="12:12">
      <c r="L862888" s="127"/>
    </row>
    <row r="862889" spans="12:12">
      <c r="L862889" s="127"/>
    </row>
    <row r="862890" spans="12:12">
      <c r="L862890" s="127"/>
    </row>
    <row r="862891" spans="12:12">
      <c r="L862891" s="127"/>
    </row>
    <row r="862892" spans="12:12">
      <c r="L862892" s="127"/>
    </row>
    <row r="862893" spans="12:12">
      <c r="L862893" s="127"/>
    </row>
    <row r="862894" spans="12:12">
      <c r="L862894" s="127"/>
    </row>
    <row r="862895" spans="12:12">
      <c r="L862895" s="127"/>
    </row>
    <row r="862896" spans="12:12">
      <c r="L862896" s="127"/>
    </row>
    <row r="862897" spans="12:12">
      <c r="L862897" s="127"/>
    </row>
    <row r="862898" spans="12:12">
      <c r="L862898" s="127"/>
    </row>
    <row r="862899" spans="12:12">
      <c r="L862899" s="127"/>
    </row>
    <row r="862900" spans="12:12">
      <c r="L862900" s="127"/>
    </row>
    <row r="862901" spans="12:12">
      <c r="L862901" s="127"/>
    </row>
    <row r="862902" spans="12:12">
      <c r="L862902" s="127"/>
    </row>
    <row r="862903" spans="12:12">
      <c r="L862903" s="127"/>
    </row>
    <row r="862904" spans="12:12">
      <c r="L862904" s="127"/>
    </row>
    <row r="862905" spans="12:12">
      <c r="L862905" s="127"/>
    </row>
    <row r="862906" spans="12:12">
      <c r="L862906" s="127"/>
    </row>
    <row r="862907" spans="12:12">
      <c r="L862907" s="127"/>
    </row>
    <row r="862908" spans="12:12">
      <c r="L862908" s="127"/>
    </row>
    <row r="862909" spans="12:12">
      <c r="L862909" s="127"/>
    </row>
    <row r="862910" spans="12:12">
      <c r="L862910" s="127"/>
    </row>
    <row r="862911" spans="12:12">
      <c r="L862911" s="127"/>
    </row>
    <row r="862912" spans="12:12">
      <c r="L862912" s="127"/>
    </row>
    <row r="862913" spans="12:12">
      <c r="L862913" s="127"/>
    </row>
    <row r="862914" spans="12:12">
      <c r="L862914" s="127"/>
    </row>
    <row r="862915" spans="12:12">
      <c r="L862915" s="127"/>
    </row>
    <row r="862916" spans="12:12">
      <c r="L862916" s="127"/>
    </row>
    <row r="862917" spans="12:12">
      <c r="L862917" s="127"/>
    </row>
    <row r="862918" spans="12:12">
      <c r="L862918" s="127"/>
    </row>
    <row r="862919" spans="12:12">
      <c r="L862919" s="127"/>
    </row>
    <row r="862920" spans="12:12">
      <c r="L862920" s="127"/>
    </row>
    <row r="862921" spans="12:12">
      <c r="L862921" s="127"/>
    </row>
    <row r="862922" spans="12:12">
      <c r="L862922" s="127"/>
    </row>
    <row r="862923" spans="12:12">
      <c r="L862923" s="127"/>
    </row>
    <row r="862924" spans="12:12">
      <c r="L862924" s="127"/>
    </row>
    <row r="862925" spans="12:12">
      <c r="L862925" s="127"/>
    </row>
    <row r="862926" spans="12:12">
      <c r="L862926" s="127"/>
    </row>
    <row r="862927" spans="12:12">
      <c r="L862927" s="127"/>
    </row>
    <row r="862928" spans="12:12">
      <c r="L862928" s="127"/>
    </row>
    <row r="862929" spans="12:12">
      <c r="L862929" s="127"/>
    </row>
    <row r="862930" spans="12:12">
      <c r="L862930" s="127"/>
    </row>
    <row r="862931" spans="12:12">
      <c r="L862931" s="127"/>
    </row>
    <row r="862932" spans="12:12">
      <c r="L862932" s="127"/>
    </row>
    <row r="862933" spans="12:12">
      <c r="L862933" s="127"/>
    </row>
    <row r="862934" spans="12:12">
      <c r="L862934" s="127"/>
    </row>
    <row r="862935" spans="12:12">
      <c r="L862935" s="127"/>
    </row>
    <row r="862936" spans="12:12">
      <c r="L862936" s="127"/>
    </row>
    <row r="862937" spans="12:12">
      <c r="L862937" s="127"/>
    </row>
    <row r="862938" spans="12:12">
      <c r="L862938" s="127"/>
    </row>
    <row r="862939" spans="12:12">
      <c r="L862939" s="127"/>
    </row>
    <row r="862940" spans="12:12">
      <c r="L862940" s="127"/>
    </row>
    <row r="862941" spans="12:12">
      <c r="L862941" s="127"/>
    </row>
    <row r="862942" spans="12:12">
      <c r="L862942" s="127"/>
    </row>
    <row r="862943" spans="12:12">
      <c r="L862943" s="127"/>
    </row>
    <row r="862944" spans="12:12">
      <c r="L862944" s="127"/>
    </row>
    <row r="862945" spans="12:12">
      <c r="L862945" s="127"/>
    </row>
    <row r="862946" spans="12:12">
      <c r="L862946" s="127"/>
    </row>
    <row r="862947" spans="12:12">
      <c r="L862947" s="127"/>
    </row>
    <row r="862948" spans="12:12">
      <c r="L862948" s="127"/>
    </row>
    <row r="862949" spans="12:12">
      <c r="L862949" s="127"/>
    </row>
    <row r="862950" spans="12:12">
      <c r="L862950" s="127"/>
    </row>
    <row r="862951" spans="12:12">
      <c r="L862951" s="127"/>
    </row>
    <row r="862952" spans="12:12">
      <c r="L862952" s="127"/>
    </row>
    <row r="862953" spans="12:12">
      <c r="L862953" s="127"/>
    </row>
    <row r="862954" spans="12:12">
      <c r="L862954" s="127"/>
    </row>
    <row r="862955" spans="12:12">
      <c r="L862955" s="127"/>
    </row>
    <row r="862956" spans="12:12">
      <c r="L862956" s="127"/>
    </row>
    <row r="862957" spans="12:12">
      <c r="L862957" s="127"/>
    </row>
    <row r="862958" spans="12:12">
      <c r="L862958" s="127"/>
    </row>
    <row r="862959" spans="12:12">
      <c r="L862959" s="127"/>
    </row>
    <row r="862960" spans="12:12">
      <c r="L862960" s="127"/>
    </row>
    <row r="862961" spans="12:12">
      <c r="L862961" s="127"/>
    </row>
    <row r="862962" spans="12:12">
      <c r="L862962" s="127"/>
    </row>
    <row r="862963" spans="12:12">
      <c r="L862963" s="127"/>
    </row>
    <row r="862964" spans="12:12">
      <c r="L862964" s="127"/>
    </row>
    <row r="862965" spans="12:12">
      <c r="L862965" s="127"/>
    </row>
    <row r="862966" spans="12:12">
      <c r="L862966" s="127"/>
    </row>
    <row r="862967" spans="12:12">
      <c r="L862967" s="127"/>
    </row>
    <row r="862968" spans="12:12">
      <c r="L862968" s="127"/>
    </row>
    <row r="862969" spans="12:12">
      <c r="L862969" s="127"/>
    </row>
    <row r="862970" spans="12:12">
      <c r="L862970" s="127"/>
    </row>
    <row r="862971" spans="12:12">
      <c r="L862971" s="127"/>
    </row>
    <row r="862972" spans="12:12">
      <c r="L862972" s="127"/>
    </row>
    <row r="862973" spans="12:12">
      <c r="L862973" s="127"/>
    </row>
    <row r="862974" spans="12:12">
      <c r="L862974" s="127"/>
    </row>
    <row r="862975" spans="12:12">
      <c r="L862975" s="127"/>
    </row>
    <row r="862976" spans="12:12">
      <c r="L862976" s="127"/>
    </row>
    <row r="862977" spans="12:12">
      <c r="L862977" s="127"/>
    </row>
    <row r="862978" spans="12:12">
      <c r="L862978" s="127"/>
    </row>
    <row r="862979" spans="12:12">
      <c r="L862979" s="127"/>
    </row>
    <row r="862980" spans="12:12">
      <c r="L862980" s="127"/>
    </row>
    <row r="862981" spans="12:12">
      <c r="L862981" s="127"/>
    </row>
    <row r="862982" spans="12:12">
      <c r="L862982" s="127"/>
    </row>
    <row r="862983" spans="12:12">
      <c r="L862983" s="127"/>
    </row>
    <row r="862984" spans="12:12">
      <c r="L862984" s="127"/>
    </row>
    <row r="862985" spans="12:12">
      <c r="L862985" s="127"/>
    </row>
    <row r="862986" spans="12:12">
      <c r="L862986" s="127"/>
    </row>
    <row r="862987" spans="12:12">
      <c r="L862987" s="127"/>
    </row>
    <row r="862988" spans="12:12">
      <c r="L862988" s="127"/>
    </row>
    <row r="862989" spans="12:12">
      <c r="L862989" s="127"/>
    </row>
    <row r="862990" spans="12:12">
      <c r="L862990" s="127"/>
    </row>
    <row r="862991" spans="12:12">
      <c r="L862991" s="127"/>
    </row>
    <row r="862992" spans="12:12">
      <c r="L862992" s="127"/>
    </row>
    <row r="862993" spans="12:12">
      <c r="L862993" s="127"/>
    </row>
    <row r="862994" spans="12:12">
      <c r="L862994" s="127"/>
    </row>
    <row r="862995" spans="12:12">
      <c r="L862995" s="127"/>
    </row>
    <row r="862996" spans="12:12">
      <c r="L862996" s="127"/>
    </row>
    <row r="862997" spans="12:12">
      <c r="L862997" s="127"/>
    </row>
    <row r="862998" spans="12:12">
      <c r="L862998" s="127"/>
    </row>
    <row r="862999" spans="12:12">
      <c r="L862999" s="127"/>
    </row>
    <row r="863000" spans="12:12">
      <c r="L863000" s="127"/>
    </row>
    <row r="863001" spans="12:12">
      <c r="L863001" s="127"/>
    </row>
    <row r="863002" spans="12:12">
      <c r="L863002" s="127"/>
    </row>
    <row r="863003" spans="12:12">
      <c r="L863003" s="127"/>
    </row>
    <row r="863004" spans="12:12">
      <c r="L863004" s="127"/>
    </row>
    <row r="863005" spans="12:12">
      <c r="L863005" s="127"/>
    </row>
    <row r="863006" spans="12:12">
      <c r="L863006" s="127"/>
    </row>
    <row r="863007" spans="12:12">
      <c r="L863007" s="127"/>
    </row>
    <row r="863008" spans="12:12">
      <c r="L863008" s="127"/>
    </row>
    <row r="863009" spans="12:12">
      <c r="L863009" s="127"/>
    </row>
    <row r="863010" spans="12:12">
      <c r="L863010" s="127"/>
    </row>
    <row r="863011" spans="12:12">
      <c r="L863011" s="127"/>
    </row>
    <row r="863012" spans="12:12">
      <c r="L863012" s="127"/>
    </row>
    <row r="863013" spans="12:12">
      <c r="L863013" s="127"/>
    </row>
    <row r="863014" spans="12:12">
      <c r="L863014" s="127"/>
    </row>
    <row r="863015" spans="12:12">
      <c r="L863015" s="127"/>
    </row>
    <row r="863016" spans="12:12">
      <c r="L863016" s="127"/>
    </row>
    <row r="863017" spans="12:12">
      <c r="L863017" s="127"/>
    </row>
    <row r="863018" spans="12:12">
      <c r="L863018" s="127"/>
    </row>
    <row r="863019" spans="12:12">
      <c r="L863019" s="127"/>
    </row>
    <row r="863020" spans="12:12">
      <c r="L863020" s="127"/>
    </row>
    <row r="863021" spans="12:12">
      <c r="L863021" s="127"/>
    </row>
    <row r="863022" spans="12:12">
      <c r="L863022" s="127"/>
    </row>
    <row r="863023" spans="12:12">
      <c r="L863023" s="127"/>
    </row>
    <row r="863024" spans="12:12">
      <c r="L863024" s="127"/>
    </row>
    <row r="863025" spans="12:12">
      <c r="L863025" s="127"/>
    </row>
    <row r="863026" spans="12:12">
      <c r="L863026" s="127"/>
    </row>
    <row r="863027" spans="12:12">
      <c r="L863027" s="127"/>
    </row>
    <row r="863028" spans="12:12">
      <c r="L863028" s="127"/>
    </row>
    <row r="863029" spans="12:12">
      <c r="L863029" s="127"/>
    </row>
    <row r="863030" spans="12:12">
      <c r="L863030" s="127"/>
    </row>
    <row r="863031" spans="12:12">
      <c r="L863031" s="127"/>
    </row>
    <row r="863032" spans="12:12">
      <c r="L863032" s="127"/>
    </row>
    <row r="863033" spans="12:12">
      <c r="L863033" s="127"/>
    </row>
    <row r="863034" spans="12:12">
      <c r="L863034" s="127"/>
    </row>
    <row r="863035" spans="12:12">
      <c r="L863035" s="127"/>
    </row>
    <row r="863036" spans="12:12">
      <c r="L863036" s="127"/>
    </row>
    <row r="863037" spans="12:12">
      <c r="L863037" s="127"/>
    </row>
    <row r="863038" spans="12:12">
      <c r="L863038" s="127"/>
    </row>
    <row r="863039" spans="12:12">
      <c r="L863039" s="127"/>
    </row>
    <row r="863040" spans="12:12">
      <c r="L863040" s="127"/>
    </row>
    <row r="863041" spans="12:12">
      <c r="L863041" s="127"/>
    </row>
    <row r="863042" spans="12:12">
      <c r="L863042" s="127"/>
    </row>
    <row r="863043" spans="12:12">
      <c r="L863043" s="127"/>
    </row>
    <row r="863044" spans="12:12">
      <c r="L863044" s="127"/>
    </row>
    <row r="863045" spans="12:12">
      <c r="L863045" s="127"/>
    </row>
    <row r="863046" spans="12:12">
      <c r="L863046" s="127"/>
    </row>
    <row r="863047" spans="12:12">
      <c r="L863047" s="127"/>
    </row>
    <row r="863048" spans="12:12">
      <c r="L863048" s="127"/>
    </row>
    <row r="863049" spans="12:12">
      <c r="L863049" s="127"/>
    </row>
    <row r="863050" spans="12:12">
      <c r="L863050" s="127"/>
    </row>
    <row r="863051" spans="12:12">
      <c r="L863051" s="127"/>
    </row>
    <row r="863052" spans="12:12">
      <c r="L863052" s="127"/>
    </row>
    <row r="863053" spans="12:12">
      <c r="L863053" s="127"/>
    </row>
    <row r="863054" spans="12:12">
      <c r="L863054" s="127"/>
    </row>
    <row r="863055" spans="12:12">
      <c r="L863055" s="127"/>
    </row>
    <row r="863056" spans="12:12">
      <c r="L863056" s="127"/>
    </row>
    <row r="863057" spans="12:12">
      <c r="L863057" s="127"/>
    </row>
    <row r="863058" spans="12:12">
      <c r="L863058" s="127"/>
    </row>
    <row r="863059" spans="12:12">
      <c r="L863059" s="127"/>
    </row>
    <row r="863060" spans="12:12">
      <c r="L863060" s="127"/>
    </row>
    <row r="863061" spans="12:12">
      <c r="L863061" s="127"/>
    </row>
    <row r="863062" spans="12:12">
      <c r="L863062" s="127"/>
    </row>
    <row r="863063" spans="12:12">
      <c r="L863063" s="127"/>
    </row>
    <row r="863064" spans="12:12">
      <c r="L863064" s="127"/>
    </row>
    <row r="863065" spans="12:12">
      <c r="L863065" s="127"/>
    </row>
    <row r="863066" spans="12:12">
      <c r="L863066" s="127"/>
    </row>
    <row r="863067" spans="12:12">
      <c r="L863067" s="127"/>
    </row>
    <row r="863068" spans="12:12">
      <c r="L863068" s="127"/>
    </row>
    <row r="863069" spans="12:12">
      <c r="L863069" s="127"/>
    </row>
    <row r="863070" spans="12:12">
      <c r="L863070" s="127"/>
    </row>
    <row r="863071" spans="12:12">
      <c r="L863071" s="127"/>
    </row>
    <row r="863072" spans="12:12">
      <c r="L863072" s="127"/>
    </row>
    <row r="863073" spans="12:12">
      <c r="L863073" s="127"/>
    </row>
    <row r="863074" spans="12:12">
      <c r="L863074" s="127"/>
    </row>
    <row r="863075" spans="12:12">
      <c r="L863075" s="127"/>
    </row>
    <row r="863076" spans="12:12">
      <c r="L863076" s="127"/>
    </row>
    <row r="863077" spans="12:12">
      <c r="L863077" s="127"/>
    </row>
    <row r="863078" spans="12:12">
      <c r="L863078" s="127"/>
    </row>
    <row r="863079" spans="12:12">
      <c r="L863079" s="127"/>
    </row>
    <row r="863080" spans="12:12">
      <c r="L863080" s="127"/>
    </row>
    <row r="863081" spans="12:12">
      <c r="L863081" s="127"/>
    </row>
    <row r="863082" spans="12:12">
      <c r="L863082" s="127"/>
    </row>
    <row r="863083" spans="12:12">
      <c r="L863083" s="127"/>
    </row>
    <row r="863084" spans="12:12">
      <c r="L863084" s="127"/>
    </row>
    <row r="863085" spans="12:12">
      <c r="L863085" s="127"/>
    </row>
    <row r="863086" spans="12:12">
      <c r="L863086" s="127"/>
    </row>
    <row r="863087" spans="12:12">
      <c r="L863087" s="127"/>
    </row>
    <row r="863088" spans="12:12">
      <c r="L863088" s="127"/>
    </row>
    <row r="863089" spans="12:12">
      <c r="L863089" s="127"/>
    </row>
    <row r="863090" spans="12:12">
      <c r="L863090" s="127"/>
    </row>
    <row r="863091" spans="12:12">
      <c r="L863091" s="127"/>
    </row>
    <row r="863092" spans="12:12">
      <c r="L863092" s="127"/>
    </row>
    <row r="863093" spans="12:12">
      <c r="L863093" s="127"/>
    </row>
    <row r="863094" spans="12:12">
      <c r="L863094" s="127"/>
    </row>
    <row r="863095" spans="12:12">
      <c r="L863095" s="127"/>
    </row>
    <row r="863096" spans="12:12">
      <c r="L863096" s="127"/>
    </row>
    <row r="863097" spans="12:12">
      <c r="L863097" s="127"/>
    </row>
    <row r="863098" spans="12:12">
      <c r="L863098" s="127"/>
    </row>
    <row r="863099" spans="12:12">
      <c r="L863099" s="127"/>
    </row>
    <row r="863100" spans="12:12">
      <c r="L863100" s="127"/>
    </row>
    <row r="863101" spans="12:12">
      <c r="L863101" s="127"/>
    </row>
    <row r="863102" spans="12:12">
      <c r="L863102" s="127"/>
    </row>
    <row r="863103" spans="12:12">
      <c r="L863103" s="127"/>
    </row>
    <row r="863104" spans="12:12">
      <c r="L863104" s="127"/>
    </row>
    <row r="863105" spans="12:12">
      <c r="L863105" s="127"/>
    </row>
    <row r="863106" spans="12:12">
      <c r="L863106" s="127"/>
    </row>
    <row r="863107" spans="12:12">
      <c r="L863107" s="127"/>
    </row>
    <row r="863108" spans="12:12">
      <c r="L863108" s="127"/>
    </row>
    <row r="863109" spans="12:12">
      <c r="L863109" s="127"/>
    </row>
    <row r="863110" spans="12:12">
      <c r="L863110" s="127"/>
    </row>
    <row r="863111" spans="12:12">
      <c r="L863111" s="127"/>
    </row>
    <row r="863112" spans="12:12">
      <c r="L863112" s="127"/>
    </row>
    <row r="863113" spans="12:12">
      <c r="L863113" s="127"/>
    </row>
    <row r="863114" spans="12:12">
      <c r="L863114" s="127"/>
    </row>
    <row r="863115" spans="12:12">
      <c r="L863115" s="127"/>
    </row>
    <row r="863116" spans="12:12">
      <c r="L863116" s="127"/>
    </row>
    <row r="863117" spans="12:12">
      <c r="L863117" s="127"/>
    </row>
    <row r="863118" spans="12:12">
      <c r="L863118" s="127"/>
    </row>
    <row r="863119" spans="12:12">
      <c r="L863119" s="127"/>
    </row>
    <row r="863120" spans="12:12">
      <c r="L863120" s="127"/>
    </row>
    <row r="863121" spans="12:12">
      <c r="L863121" s="127"/>
    </row>
    <row r="863122" spans="12:12">
      <c r="L863122" s="127"/>
    </row>
    <row r="863123" spans="12:12">
      <c r="L863123" s="127"/>
    </row>
    <row r="863124" spans="12:12">
      <c r="L863124" s="127"/>
    </row>
    <row r="863125" spans="12:12">
      <c r="L863125" s="127"/>
    </row>
    <row r="863126" spans="12:12">
      <c r="L863126" s="127"/>
    </row>
    <row r="863127" spans="12:12">
      <c r="L863127" s="127"/>
    </row>
    <row r="863128" spans="12:12">
      <c r="L863128" s="127"/>
    </row>
    <row r="863129" spans="12:12">
      <c r="L863129" s="127"/>
    </row>
    <row r="863130" spans="12:12">
      <c r="L863130" s="127"/>
    </row>
    <row r="863131" spans="12:12">
      <c r="L863131" s="127"/>
    </row>
    <row r="863132" spans="12:12">
      <c r="L863132" s="127"/>
    </row>
    <row r="863133" spans="12:12">
      <c r="L863133" s="127"/>
    </row>
    <row r="863134" spans="12:12">
      <c r="L863134" s="127"/>
    </row>
    <row r="863135" spans="12:12">
      <c r="L863135" s="127"/>
    </row>
    <row r="863136" spans="12:12">
      <c r="L863136" s="127"/>
    </row>
    <row r="863137" spans="12:12">
      <c r="L863137" s="127"/>
    </row>
    <row r="863138" spans="12:12">
      <c r="L863138" s="127"/>
    </row>
    <row r="863139" spans="12:12">
      <c r="L863139" s="127"/>
    </row>
    <row r="863140" spans="12:12">
      <c r="L863140" s="127"/>
    </row>
    <row r="863141" spans="12:12">
      <c r="L863141" s="127"/>
    </row>
    <row r="863142" spans="12:12">
      <c r="L863142" s="127"/>
    </row>
    <row r="863143" spans="12:12">
      <c r="L863143" s="127"/>
    </row>
    <row r="863144" spans="12:12">
      <c r="L863144" s="127"/>
    </row>
    <row r="863145" spans="12:12">
      <c r="L863145" s="127"/>
    </row>
    <row r="863146" spans="12:12">
      <c r="L863146" s="127"/>
    </row>
    <row r="863147" spans="12:12">
      <c r="L863147" s="127"/>
    </row>
    <row r="863148" spans="12:12">
      <c r="L863148" s="127"/>
    </row>
    <row r="863149" spans="12:12">
      <c r="L863149" s="127"/>
    </row>
    <row r="863150" spans="12:12">
      <c r="L863150" s="127"/>
    </row>
    <row r="863151" spans="12:12">
      <c r="L863151" s="127"/>
    </row>
    <row r="863152" spans="12:12">
      <c r="L863152" s="127"/>
    </row>
    <row r="863153" spans="12:12">
      <c r="L863153" s="127"/>
    </row>
    <row r="863154" spans="12:12">
      <c r="L863154" s="127"/>
    </row>
    <row r="863155" spans="12:12">
      <c r="L863155" s="127"/>
    </row>
    <row r="863156" spans="12:12">
      <c r="L863156" s="127"/>
    </row>
    <row r="863157" spans="12:12">
      <c r="L863157" s="127"/>
    </row>
    <row r="863158" spans="12:12">
      <c r="L863158" s="127"/>
    </row>
    <row r="863159" spans="12:12">
      <c r="L863159" s="127"/>
    </row>
    <row r="863160" spans="12:12">
      <c r="L863160" s="127"/>
    </row>
    <row r="863161" spans="12:12">
      <c r="L863161" s="127"/>
    </row>
    <row r="863162" spans="12:12">
      <c r="L863162" s="127"/>
    </row>
    <row r="863163" spans="12:12">
      <c r="L863163" s="127"/>
    </row>
    <row r="863164" spans="12:12">
      <c r="L863164" s="127"/>
    </row>
    <row r="863165" spans="12:12">
      <c r="L863165" s="127"/>
    </row>
    <row r="863166" spans="12:12">
      <c r="L863166" s="127"/>
    </row>
    <row r="863167" spans="12:12">
      <c r="L863167" s="127"/>
    </row>
    <row r="863168" spans="12:12">
      <c r="L863168" s="127"/>
    </row>
    <row r="863169" spans="12:12">
      <c r="L863169" s="127"/>
    </row>
    <row r="863170" spans="12:12">
      <c r="L863170" s="127"/>
    </row>
    <row r="863171" spans="12:12">
      <c r="L863171" s="127"/>
    </row>
    <row r="863172" spans="12:12">
      <c r="L863172" s="127"/>
    </row>
    <row r="863173" spans="12:12">
      <c r="L863173" s="127"/>
    </row>
    <row r="863174" spans="12:12">
      <c r="L863174" s="127"/>
    </row>
    <row r="863175" spans="12:12">
      <c r="L863175" s="127"/>
    </row>
    <row r="863176" spans="12:12">
      <c r="L863176" s="127"/>
    </row>
    <row r="863177" spans="12:12">
      <c r="L863177" s="127"/>
    </row>
    <row r="863178" spans="12:12">
      <c r="L863178" s="127"/>
    </row>
    <row r="863179" spans="12:12">
      <c r="L863179" s="127"/>
    </row>
    <row r="863180" spans="12:12">
      <c r="L863180" s="127"/>
    </row>
    <row r="863181" spans="12:12">
      <c r="L863181" s="127"/>
    </row>
    <row r="863182" spans="12:12">
      <c r="L863182" s="127"/>
    </row>
    <row r="863183" spans="12:12">
      <c r="L863183" s="127"/>
    </row>
    <row r="863184" spans="12:12">
      <c r="L863184" s="127"/>
    </row>
    <row r="863185" spans="12:12">
      <c r="L863185" s="127"/>
    </row>
    <row r="863186" spans="12:12">
      <c r="L863186" s="127"/>
    </row>
    <row r="863187" spans="12:12">
      <c r="L863187" s="127"/>
    </row>
    <row r="863188" spans="12:12">
      <c r="L863188" s="127"/>
    </row>
    <row r="863189" spans="12:12">
      <c r="L863189" s="127"/>
    </row>
    <row r="863190" spans="12:12">
      <c r="L863190" s="127"/>
    </row>
    <row r="863191" spans="12:12">
      <c r="L863191" s="127"/>
    </row>
    <row r="863192" spans="12:12">
      <c r="L863192" s="127"/>
    </row>
    <row r="863193" spans="12:12">
      <c r="L863193" s="127"/>
    </row>
    <row r="863194" spans="12:12">
      <c r="L863194" s="127"/>
    </row>
    <row r="863195" spans="12:12">
      <c r="L863195" s="127"/>
    </row>
    <row r="863196" spans="12:12">
      <c r="L863196" s="127"/>
    </row>
    <row r="863197" spans="12:12">
      <c r="L863197" s="127"/>
    </row>
    <row r="863198" spans="12:12">
      <c r="L863198" s="127"/>
    </row>
    <row r="863199" spans="12:12">
      <c r="L863199" s="127"/>
    </row>
    <row r="863200" spans="12:12">
      <c r="L863200" s="127"/>
    </row>
    <row r="863201" spans="12:12">
      <c r="L863201" s="127"/>
    </row>
    <row r="863202" spans="12:12">
      <c r="L863202" s="127"/>
    </row>
    <row r="863203" spans="12:12">
      <c r="L863203" s="127"/>
    </row>
    <row r="863204" spans="12:12">
      <c r="L863204" s="127"/>
    </row>
    <row r="863205" spans="12:12">
      <c r="L863205" s="127"/>
    </row>
    <row r="863206" spans="12:12">
      <c r="L863206" s="127"/>
    </row>
    <row r="863207" spans="12:12">
      <c r="L863207" s="127"/>
    </row>
    <row r="863208" spans="12:12">
      <c r="L863208" s="127"/>
    </row>
    <row r="863209" spans="12:12">
      <c r="L863209" s="127"/>
    </row>
    <row r="863210" spans="12:12">
      <c r="L863210" s="127"/>
    </row>
    <row r="863211" spans="12:12">
      <c r="L863211" s="127"/>
    </row>
    <row r="863212" spans="12:12">
      <c r="L863212" s="127"/>
    </row>
    <row r="863213" spans="12:12">
      <c r="L863213" s="127"/>
    </row>
    <row r="863214" spans="12:12">
      <c r="L863214" s="127"/>
    </row>
    <row r="863215" spans="12:12">
      <c r="L863215" s="127"/>
    </row>
    <row r="863216" spans="12:12">
      <c r="L863216" s="127"/>
    </row>
    <row r="863217" spans="12:12">
      <c r="L863217" s="127"/>
    </row>
    <row r="863218" spans="12:12">
      <c r="L863218" s="127"/>
    </row>
    <row r="863219" spans="12:12">
      <c r="L863219" s="127"/>
    </row>
    <row r="863220" spans="12:12">
      <c r="L863220" s="127"/>
    </row>
    <row r="863221" spans="12:12">
      <c r="L863221" s="127"/>
    </row>
    <row r="863222" spans="12:12">
      <c r="L863222" s="127"/>
    </row>
    <row r="863223" spans="12:12">
      <c r="L863223" s="127"/>
    </row>
    <row r="863224" spans="12:12">
      <c r="L863224" s="127"/>
    </row>
    <row r="863225" spans="12:12">
      <c r="L863225" s="127"/>
    </row>
    <row r="863226" spans="12:12">
      <c r="L863226" s="127"/>
    </row>
    <row r="863227" spans="12:12">
      <c r="L863227" s="127"/>
    </row>
    <row r="863228" spans="12:12">
      <c r="L863228" s="127"/>
    </row>
    <row r="863229" spans="12:12">
      <c r="L863229" s="127"/>
    </row>
    <row r="863230" spans="12:12">
      <c r="L863230" s="127"/>
    </row>
    <row r="863231" spans="12:12">
      <c r="L863231" s="127"/>
    </row>
    <row r="863232" spans="12:12">
      <c r="L863232" s="127"/>
    </row>
    <row r="863233" spans="12:12">
      <c r="L863233" s="127"/>
    </row>
    <row r="863234" spans="12:12">
      <c r="L863234" s="127"/>
    </row>
    <row r="863235" spans="12:12">
      <c r="L863235" s="127"/>
    </row>
    <row r="863236" spans="12:12">
      <c r="L863236" s="127"/>
    </row>
    <row r="863237" spans="12:12">
      <c r="L863237" s="127"/>
    </row>
    <row r="863238" spans="12:12">
      <c r="L863238" s="127"/>
    </row>
    <row r="863239" spans="12:12">
      <c r="L863239" s="127"/>
    </row>
    <row r="863240" spans="12:12">
      <c r="L863240" s="127"/>
    </row>
    <row r="863241" spans="12:12">
      <c r="L863241" s="127"/>
    </row>
    <row r="863242" spans="12:12">
      <c r="L863242" s="127"/>
    </row>
    <row r="863243" spans="12:12">
      <c r="L863243" s="127"/>
    </row>
    <row r="863244" spans="12:12">
      <c r="L863244" s="127"/>
    </row>
    <row r="863245" spans="12:12">
      <c r="L863245" s="127"/>
    </row>
    <row r="863246" spans="12:12">
      <c r="L863246" s="127"/>
    </row>
    <row r="863247" spans="12:12">
      <c r="L863247" s="127"/>
    </row>
    <row r="863248" spans="12:12">
      <c r="L863248" s="127"/>
    </row>
    <row r="863249" spans="12:12">
      <c r="L863249" s="127"/>
    </row>
    <row r="863250" spans="12:12">
      <c r="L863250" s="127"/>
    </row>
    <row r="863251" spans="12:12">
      <c r="L863251" s="127"/>
    </row>
    <row r="863252" spans="12:12">
      <c r="L863252" s="127"/>
    </row>
    <row r="863253" spans="12:12">
      <c r="L863253" s="127"/>
    </row>
    <row r="863254" spans="12:12">
      <c r="L863254" s="127"/>
    </row>
    <row r="863255" spans="12:12">
      <c r="L863255" s="127"/>
    </row>
    <row r="863256" spans="12:12">
      <c r="L863256" s="127"/>
    </row>
    <row r="863257" spans="12:12">
      <c r="L863257" s="127"/>
    </row>
    <row r="863258" spans="12:12">
      <c r="L863258" s="127"/>
    </row>
    <row r="863259" spans="12:12">
      <c r="L863259" s="127"/>
    </row>
    <row r="863260" spans="12:12">
      <c r="L863260" s="127"/>
    </row>
    <row r="863261" spans="12:12">
      <c r="L863261" s="127"/>
    </row>
    <row r="863262" spans="12:12">
      <c r="L863262" s="127"/>
    </row>
    <row r="863263" spans="12:12">
      <c r="L863263" s="127"/>
    </row>
    <row r="863264" spans="12:12">
      <c r="L863264" s="127"/>
    </row>
    <row r="863265" spans="12:12">
      <c r="L863265" s="127"/>
    </row>
    <row r="863266" spans="12:12">
      <c r="L863266" s="127"/>
    </row>
    <row r="863267" spans="12:12">
      <c r="L863267" s="127"/>
    </row>
    <row r="863268" spans="12:12">
      <c r="L863268" s="127"/>
    </row>
    <row r="863269" spans="12:12">
      <c r="L863269" s="127"/>
    </row>
    <row r="863270" spans="12:12">
      <c r="L863270" s="127"/>
    </row>
    <row r="863271" spans="12:12">
      <c r="L863271" s="127"/>
    </row>
    <row r="863272" spans="12:12">
      <c r="L863272" s="127"/>
    </row>
    <row r="863273" spans="12:12">
      <c r="L863273" s="127"/>
    </row>
    <row r="863274" spans="12:12">
      <c r="L863274" s="127"/>
    </row>
    <row r="863275" spans="12:12">
      <c r="L863275" s="127"/>
    </row>
    <row r="863276" spans="12:12">
      <c r="L863276" s="127"/>
    </row>
    <row r="863277" spans="12:12">
      <c r="L863277" s="127"/>
    </row>
    <row r="863278" spans="12:12">
      <c r="L863278" s="127"/>
    </row>
    <row r="863279" spans="12:12">
      <c r="L863279" s="127"/>
    </row>
    <row r="863280" spans="12:12">
      <c r="L863280" s="127"/>
    </row>
    <row r="863281" spans="12:12">
      <c r="L863281" s="127"/>
    </row>
    <row r="863282" spans="12:12">
      <c r="L863282" s="127"/>
    </row>
    <row r="863283" spans="12:12">
      <c r="L863283" s="127"/>
    </row>
    <row r="863284" spans="12:12">
      <c r="L863284" s="127"/>
    </row>
    <row r="863285" spans="12:12">
      <c r="L863285" s="127"/>
    </row>
    <row r="863286" spans="12:12">
      <c r="L863286" s="127"/>
    </row>
    <row r="863287" spans="12:12">
      <c r="L863287" s="127"/>
    </row>
    <row r="863288" spans="12:12">
      <c r="L863288" s="127"/>
    </row>
    <row r="863289" spans="12:12">
      <c r="L863289" s="127"/>
    </row>
    <row r="863290" spans="12:12">
      <c r="L863290" s="127"/>
    </row>
    <row r="863291" spans="12:12">
      <c r="L863291" s="127"/>
    </row>
    <row r="863292" spans="12:12">
      <c r="L863292" s="127"/>
    </row>
    <row r="863293" spans="12:12">
      <c r="L863293" s="127"/>
    </row>
    <row r="863294" spans="12:12">
      <c r="L863294" s="127"/>
    </row>
    <row r="863295" spans="12:12">
      <c r="L863295" s="127"/>
    </row>
    <row r="863296" spans="12:12">
      <c r="L863296" s="127"/>
    </row>
    <row r="863297" spans="12:12">
      <c r="L863297" s="127"/>
    </row>
    <row r="863298" spans="12:12">
      <c r="L863298" s="127"/>
    </row>
    <row r="863299" spans="12:12">
      <c r="L863299" s="127"/>
    </row>
    <row r="863300" spans="12:12">
      <c r="L863300" s="127"/>
    </row>
    <row r="863301" spans="12:12">
      <c r="L863301" s="127"/>
    </row>
    <row r="863302" spans="12:12">
      <c r="L863302" s="127"/>
    </row>
    <row r="863303" spans="12:12">
      <c r="L863303" s="127"/>
    </row>
    <row r="863304" spans="12:12">
      <c r="L863304" s="127"/>
    </row>
    <row r="863305" spans="12:12">
      <c r="L863305" s="127"/>
    </row>
    <row r="863306" spans="12:12">
      <c r="L863306" s="127"/>
    </row>
    <row r="863307" spans="12:12">
      <c r="L863307" s="127"/>
    </row>
    <row r="863308" spans="12:12">
      <c r="L863308" s="127"/>
    </row>
    <row r="863309" spans="12:12">
      <c r="L863309" s="127"/>
    </row>
    <row r="863310" spans="12:12">
      <c r="L863310" s="127"/>
    </row>
    <row r="863311" spans="12:12">
      <c r="L863311" s="127"/>
    </row>
    <row r="863312" spans="12:12">
      <c r="L863312" s="127"/>
    </row>
    <row r="863313" spans="12:12">
      <c r="L863313" s="127"/>
    </row>
    <row r="863314" spans="12:12">
      <c r="L863314" s="127"/>
    </row>
    <row r="863315" spans="12:12">
      <c r="L863315" s="127"/>
    </row>
    <row r="863316" spans="12:12">
      <c r="L863316" s="127"/>
    </row>
    <row r="863317" spans="12:12">
      <c r="L863317" s="127"/>
    </row>
    <row r="863318" spans="12:12">
      <c r="L863318" s="127"/>
    </row>
    <row r="863319" spans="12:12">
      <c r="L863319" s="127"/>
    </row>
    <row r="863320" spans="12:12">
      <c r="L863320" s="127"/>
    </row>
    <row r="863321" spans="12:12">
      <c r="L863321" s="127"/>
    </row>
    <row r="863322" spans="12:12">
      <c r="L863322" s="127"/>
    </row>
    <row r="863323" spans="12:12">
      <c r="L863323" s="127"/>
    </row>
    <row r="863324" spans="12:12">
      <c r="L863324" s="127"/>
    </row>
    <row r="863325" spans="12:12">
      <c r="L863325" s="127"/>
    </row>
    <row r="863326" spans="12:12">
      <c r="L863326" s="127"/>
    </row>
    <row r="863327" spans="12:12">
      <c r="L863327" s="127"/>
    </row>
    <row r="863328" spans="12:12">
      <c r="L863328" s="127"/>
    </row>
    <row r="863329" spans="12:12">
      <c r="L863329" s="127"/>
    </row>
    <row r="863330" spans="12:12">
      <c r="L863330" s="127"/>
    </row>
    <row r="863331" spans="12:12">
      <c r="L863331" s="127"/>
    </row>
    <row r="863332" spans="12:12">
      <c r="L863332" s="127"/>
    </row>
    <row r="863333" spans="12:12">
      <c r="L863333" s="127"/>
    </row>
    <row r="863334" spans="12:12">
      <c r="L863334" s="127"/>
    </row>
    <row r="863335" spans="12:12">
      <c r="L863335" s="127"/>
    </row>
    <row r="863336" spans="12:12">
      <c r="L863336" s="127"/>
    </row>
    <row r="863337" spans="12:12">
      <c r="L863337" s="127"/>
    </row>
    <row r="863338" spans="12:12">
      <c r="L863338" s="127"/>
    </row>
    <row r="863339" spans="12:12">
      <c r="L863339" s="127"/>
    </row>
    <row r="863340" spans="12:12">
      <c r="L863340" s="127"/>
    </row>
    <row r="863341" spans="12:12">
      <c r="L863341" s="127"/>
    </row>
    <row r="863342" spans="12:12">
      <c r="L863342" s="127"/>
    </row>
    <row r="863343" spans="12:12">
      <c r="L863343" s="127"/>
    </row>
    <row r="863344" spans="12:12">
      <c r="L863344" s="127"/>
    </row>
    <row r="863345" spans="12:12">
      <c r="L863345" s="127"/>
    </row>
    <row r="863346" spans="12:12">
      <c r="L863346" s="127"/>
    </row>
    <row r="863347" spans="12:12">
      <c r="L863347" s="127"/>
    </row>
    <row r="863348" spans="12:12">
      <c r="L863348" s="127"/>
    </row>
    <row r="863349" spans="12:12">
      <c r="L863349" s="127"/>
    </row>
    <row r="863350" spans="12:12">
      <c r="L863350" s="127"/>
    </row>
    <row r="863351" spans="12:12">
      <c r="L863351" s="127"/>
    </row>
    <row r="863352" spans="12:12">
      <c r="L863352" s="127"/>
    </row>
    <row r="863353" spans="12:12">
      <c r="L863353" s="127"/>
    </row>
    <row r="863354" spans="12:12">
      <c r="L863354" s="127"/>
    </row>
    <row r="863355" spans="12:12">
      <c r="L863355" s="127"/>
    </row>
    <row r="863356" spans="12:12">
      <c r="L863356" s="127"/>
    </row>
    <row r="863357" spans="12:12">
      <c r="L863357" s="127"/>
    </row>
    <row r="863358" spans="12:12">
      <c r="L863358" s="127"/>
    </row>
    <row r="863359" spans="12:12">
      <c r="L863359" s="127"/>
    </row>
    <row r="863360" spans="12:12">
      <c r="L863360" s="127"/>
    </row>
    <row r="863361" spans="12:12">
      <c r="L863361" s="127"/>
    </row>
    <row r="863362" spans="12:12">
      <c r="L863362" s="127"/>
    </row>
    <row r="863363" spans="12:12">
      <c r="L863363" s="127"/>
    </row>
    <row r="863364" spans="12:12">
      <c r="L863364" s="127"/>
    </row>
    <row r="863365" spans="12:12">
      <c r="L863365" s="127"/>
    </row>
    <row r="863366" spans="12:12">
      <c r="L863366" s="127"/>
    </row>
    <row r="863367" spans="12:12">
      <c r="L863367" s="127"/>
    </row>
    <row r="863368" spans="12:12">
      <c r="L863368" s="127"/>
    </row>
    <row r="863369" spans="12:12">
      <c r="L863369" s="127"/>
    </row>
    <row r="863370" spans="12:12">
      <c r="L863370" s="127"/>
    </row>
    <row r="863371" spans="12:12">
      <c r="L863371" s="127"/>
    </row>
    <row r="863372" spans="12:12">
      <c r="L863372" s="127"/>
    </row>
    <row r="863373" spans="12:12">
      <c r="L863373" s="127"/>
    </row>
    <row r="863374" spans="12:12">
      <c r="L863374" s="127"/>
    </row>
    <row r="863375" spans="12:12">
      <c r="L863375" s="127"/>
    </row>
    <row r="863376" spans="12:12">
      <c r="L863376" s="127"/>
    </row>
    <row r="863377" spans="12:12">
      <c r="L863377" s="127"/>
    </row>
    <row r="863378" spans="12:12">
      <c r="L863378" s="127"/>
    </row>
    <row r="863379" spans="12:12">
      <c r="L863379" s="127"/>
    </row>
    <row r="863380" spans="12:12">
      <c r="L863380" s="127"/>
    </row>
    <row r="863381" spans="12:12">
      <c r="L863381" s="127"/>
    </row>
    <row r="863382" spans="12:12">
      <c r="L863382" s="127"/>
    </row>
    <row r="863383" spans="12:12">
      <c r="L863383" s="127"/>
    </row>
    <row r="863384" spans="12:12">
      <c r="L863384" s="127"/>
    </row>
    <row r="863385" spans="12:12">
      <c r="L863385" s="127"/>
    </row>
    <row r="863386" spans="12:12">
      <c r="L863386" s="127"/>
    </row>
    <row r="863387" spans="12:12">
      <c r="L863387" s="127"/>
    </row>
    <row r="863388" spans="12:12">
      <c r="L863388" s="127"/>
    </row>
    <row r="863389" spans="12:12">
      <c r="L863389" s="127"/>
    </row>
    <row r="863390" spans="12:12">
      <c r="L863390" s="127"/>
    </row>
    <row r="863391" spans="12:12">
      <c r="L863391" s="127"/>
    </row>
    <row r="863392" spans="12:12">
      <c r="L863392" s="127"/>
    </row>
    <row r="863393" spans="12:12">
      <c r="L863393" s="127"/>
    </row>
    <row r="863394" spans="12:12">
      <c r="L863394" s="127"/>
    </row>
    <row r="863395" spans="12:12">
      <c r="L863395" s="127"/>
    </row>
    <row r="863396" spans="12:12">
      <c r="L863396" s="127"/>
    </row>
    <row r="863397" spans="12:12">
      <c r="L863397" s="127"/>
    </row>
    <row r="863398" spans="12:12">
      <c r="L863398" s="127"/>
    </row>
    <row r="863399" spans="12:12">
      <c r="L863399" s="127"/>
    </row>
    <row r="863400" spans="12:12">
      <c r="L863400" s="127"/>
    </row>
    <row r="863401" spans="12:12">
      <c r="L863401" s="127"/>
    </row>
    <row r="863402" spans="12:12">
      <c r="L863402" s="127"/>
    </row>
    <row r="863403" spans="12:12">
      <c r="L863403" s="127"/>
    </row>
    <row r="863404" spans="12:12">
      <c r="L863404" s="127"/>
    </row>
    <row r="863405" spans="12:12">
      <c r="L863405" s="127"/>
    </row>
    <row r="863406" spans="12:12">
      <c r="L863406" s="127"/>
    </row>
    <row r="863407" spans="12:12">
      <c r="L863407" s="127"/>
    </row>
    <row r="863408" spans="12:12">
      <c r="L863408" s="127"/>
    </row>
    <row r="863409" spans="12:12">
      <c r="L863409" s="127"/>
    </row>
    <row r="863410" spans="12:12">
      <c r="L863410" s="127"/>
    </row>
    <row r="863411" spans="12:12">
      <c r="L863411" s="127"/>
    </row>
    <row r="863412" spans="12:12">
      <c r="L863412" s="127"/>
    </row>
    <row r="863413" spans="12:12">
      <c r="L863413" s="127"/>
    </row>
    <row r="863414" spans="12:12">
      <c r="L863414" s="127"/>
    </row>
    <row r="863415" spans="12:12">
      <c r="L863415" s="127"/>
    </row>
    <row r="863416" spans="12:12">
      <c r="L863416" s="127"/>
    </row>
    <row r="863417" spans="12:12">
      <c r="L863417" s="127"/>
    </row>
    <row r="863418" spans="12:12">
      <c r="L863418" s="127"/>
    </row>
    <row r="863419" spans="12:12">
      <c r="L863419" s="127"/>
    </row>
    <row r="863420" spans="12:12">
      <c r="L863420" s="127"/>
    </row>
    <row r="863421" spans="12:12">
      <c r="L863421" s="127"/>
    </row>
    <row r="863422" spans="12:12">
      <c r="L863422" s="127"/>
    </row>
    <row r="863423" spans="12:12">
      <c r="L863423" s="127"/>
    </row>
    <row r="863424" spans="12:12">
      <c r="L863424" s="127"/>
    </row>
    <row r="863425" spans="12:12">
      <c r="L863425" s="127"/>
    </row>
    <row r="863426" spans="12:12">
      <c r="L863426" s="127"/>
    </row>
    <row r="863427" spans="12:12">
      <c r="L863427" s="127"/>
    </row>
    <row r="863428" spans="12:12">
      <c r="L863428" s="127"/>
    </row>
    <row r="863429" spans="12:12">
      <c r="L863429" s="127"/>
    </row>
    <row r="863430" spans="12:12">
      <c r="L863430" s="127"/>
    </row>
    <row r="863431" spans="12:12">
      <c r="L863431" s="127"/>
    </row>
    <row r="863432" spans="12:12">
      <c r="L863432" s="127"/>
    </row>
    <row r="863433" spans="12:12">
      <c r="L863433" s="127"/>
    </row>
    <row r="863434" spans="12:12">
      <c r="L863434" s="127"/>
    </row>
    <row r="863435" spans="12:12">
      <c r="L863435" s="127"/>
    </row>
    <row r="863436" spans="12:12">
      <c r="L863436" s="127"/>
    </row>
    <row r="863437" spans="12:12">
      <c r="L863437" s="127"/>
    </row>
    <row r="863438" spans="12:12">
      <c r="L863438" s="127"/>
    </row>
    <row r="863439" spans="12:12">
      <c r="L863439" s="127"/>
    </row>
    <row r="863440" spans="12:12">
      <c r="L863440" s="127"/>
    </row>
    <row r="863441" spans="12:12">
      <c r="L863441" s="127"/>
    </row>
    <row r="863442" spans="12:12">
      <c r="L863442" s="127"/>
    </row>
    <row r="863443" spans="12:12">
      <c r="L863443" s="127"/>
    </row>
    <row r="863444" spans="12:12">
      <c r="L863444" s="127"/>
    </row>
    <row r="863445" spans="12:12">
      <c r="L863445" s="127"/>
    </row>
    <row r="863446" spans="12:12">
      <c r="L863446" s="127"/>
    </row>
    <row r="863447" spans="12:12">
      <c r="L863447" s="127"/>
    </row>
    <row r="863448" spans="12:12">
      <c r="L863448" s="127"/>
    </row>
    <row r="863449" spans="12:12">
      <c r="L863449" s="127"/>
    </row>
    <row r="863450" spans="12:12">
      <c r="L863450" s="127"/>
    </row>
    <row r="863451" spans="12:12">
      <c r="L863451" s="127"/>
    </row>
    <row r="863452" spans="12:12">
      <c r="L863452" s="127"/>
    </row>
    <row r="863453" spans="12:12">
      <c r="L863453" s="127"/>
    </row>
    <row r="863454" spans="12:12">
      <c r="L863454" s="127"/>
    </row>
    <row r="863455" spans="12:12">
      <c r="L863455" s="127"/>
    </row>
    <row r="863456" spans="12:12">
      <c r="L863456" s="127"/>
    </row>
    <row r="863457" spans="12:12">
      <c r="L863457" s="127"/>
    </row>
    <row r="863458" spans="12:12">
      <c r="L863458" s="127"/>
    </row>
    <row r="863459" spans="12:12">
      <c r="L863459" s="127"/>
    </row>
    <row r="863460" spans="12:12">
      <c r="L863460" s="127"/>
    </row>
    <row r="863461" spans="12:12">
      <c r="L863461" s="127"/>
    </row>
    <row r="863462" spans="12:12">
      <c r="L863462" s="127"/>
    </row>
    <row r="863463" spans="12:12">
      <c r="L863463" s="127"/>
    </row>
    <row r="863464" spans="12:12">
      <c r="L863464" s="127"/>
    </row>
    <row r="863465" spans="12:12">
      <c r="L863465" s="127"/>
    </row>
    <row r="863466" spans="12:12">
      <c r="L863466" s="127"/>
    </row>
    <row r="863467" spans="12:12">
      <c r="L863467" s="127"/>
    </row>
    <row r="863468" spans="12:12">
      <c r="L863468" s="127"/>
    </row>
    <row r="863469" spans="12:12">
      <c r="L863469" s="127"/>
    </row>
    <row r="863470" spans="12:12">
      <c r="L863470" s="127"/>
    </row>
    <row r="863471" spans="12:12">
      <c r="L863471" s="127"/>
    </row>
    <row r="863472" spans="12:12">
      <c r="L863472" s="127"/>
    </row>
    <row r="863473" spans="12:12">
      <c r="L863473" s="127"/>
    </row>
    <row r="863474" spans="12:12">
      <c r="L863474" s="127"/>
    </row>
    <row r="863475" spans="12:12">
      <c r="L863475" s="127"/>
    </row>
    <row r="863476" spans="12:12">
      <c r="L863476" s="127"/>
    </row>
    <row r="863477" spans="12:12">
      <c r="L863477" s="127"/>
    </row>
    <row r="863478" spans="12:12">
      <c r="L863478" s="127"/>
    </row>
    <row r="863479" spans="12:12">
      <c r="L863479" s="127"/>
    </row>
    <row r="863480" spans="12:12">
      <c r="L863480" s="127"/>
    </row>
    <row r="863481" spans="12:12">
      <c r="L863481" s="127"/>
    </row>
    <row r="863482" spans="12:12">
      <c r="L863482" s="127"/>
    </row>
    <row r="863483" spans="12:12">
      <c r="L863483" s="127"/>
    </row>
    <row r="863484" spans="12:12">
      <c r="L863484" s="127"/>
    </row>
    <row r="863485" spans="12:12">
      <c r="L863485" s="127"/>
    </row>
    <row r="863486" spans="12:12">
      <c r="L863486" s="127"/>
    </row>
    <row r="863487" spans="12:12">
      <c r="L863487" s="127"/>
    </row>
    <row r="863488" spans="12:12">
      <c r="L863488" s="127"/>
    </row>
    <row r="863489" spans="12:12">
      <c r="L863489" s="127"/>
    </row>
    <row r="863490" spans="12:12">
      <c r="L863490" s="127"/>
    </row>
    <row r="863491" spans="12:12">
      <c r="L863491" s="127"/>
    </row>
    <row r="863492" spans="12:12">
      <c r="L863492" s="127"/>
    </row>
    <row r="863493" spans="12:12">
      <c r="L863493" s="127"/>
    </row>
    <row r="863494" spans="12:12">
      <c r="L863494" s="127"/>
    </row>
    <row r="863495" spans="12:12">
      <c r="L863495" s="127"/>
    </row>
    <row r="863496" spans="12:12">
      <c r="L863496" s="127"/>
    </row>
    <row r="863497" spans="12:12">
      <c r="L863497" s="127"/>
    </row>
    <row r="863498" spans="12:12">
      <c r="L863498" s="127"/>
    </row>
    <row r="863499" spans="12:12">
      <c r="L863499" s="127"/>
    </row>
    <row r="863500" spans="12:12">
      <c r="L863500" s="127"/>
    </row>
    <row r="863501" spans="12:12">
      <c r="L863501" s="127"/>
    </row>
    <row r="863502" spans="12:12">
      <c r="L863502" s="127"/>
    </row>
    <row r="863503" spans="12:12">
      <c r="L863503" s="127"/>
    </row>
    <row r="863504" spans="12:12">
      <c r="L863504" s="127"/>
    </row>
    <row r="863505" spans="12:12">
      <c r="L863505" s="127"/>
    </row>
    <row r="863506" spans="12:12">
      <c r="L863506" s="127"/>
    </row>
    <row r="863507" spans="12:12">
      <c r="L863507" s="127"/>
    </row>
    <row r="863508" spans="12:12">
      <c r="L863508" s="127"/>
    </row>
    <row r="863509" spans="12:12">
      <c r="L863509" s="127"/>
    </row>
    <row r="863510" spans="12:12">
      <c r="L863510" s="127"/>
    </row>
    <row r="863511" spans="12:12">
      <c r="L863511" s="127"/>
    </row>
    <row r="863512" spans="12:12">
      <c r="L863512" s="127"/>
    </row>
    <row r="863513" spans="12:12">
      <c r="L863513" s="127"/>
    </row>
    <row r="863514" spans="12:12">
      <c r="L863514" s="127"/>
    </row>
    <row r="863515" spans="12:12">
      <c r="L863515" s="127"/>
    </row>
    <row r="863516" spans="12:12">
      <c r="L863516" s="127"/>
    </row>
    <row r="863517" spans="12:12">
      <c r="L863517" s="127"/>
    </row>
    <row r="863518" spans="12:12">
      <c r="L863518" s="127"/>
    </row>
    <row r="863519" spans="12:12">
      <c r="L863519" s="127"/>
    </row>
    <row r="863520" spans="12:12">
      <c r="L863520" s="127"/>
    </row>
    <row r="863521" spans="12:12">
      <c r="L863521" s="127"/>
    </row>
    <row r="863522" spans="12:12">
      <c r="L863522" s="127"/>
    </row>
    <row r="863523" spans="12:12">
      <c r="L863523" s="127"/>
    </row>
    <row r="863524" spans="12:12">
      <c r="L863524" s="127"/>
    </row>
    <row r="863525" spans="12:12">
      <c r="L863525" s="127"/>
    </row>
    <row r="863526" spans="12:12">
      <c r="L863526" s="127"/>
    </row>
    <row r="863527" spans="12:12">
      <c r="L863527" s="127"/>
    </row>
    <row r="863528" spans="12:12">
      <c r="L863528" s="127"/>
    </row>
    <row r="863529" spans="12:12">
      <c r="L863529" s="127"/>
    </row>
    <row r="863530" spans="12:12">
      <c r="L863530" s="127"/>
    </row>
    <row r="863531" spans="12:12">
      <c r="L863531" s="127"/>
    </row>
    <row r="863532" spans="12:12">
      <c r="L863532" s="127"/>
    </row>
    <row r="863533" spans="12:12">
      <c r="L863533" s="127"/>
    </row>
    <row r="863534" spans="12:12">
      <c r="L863534" s="127"/>
    </row>
    <row r="863535" spans="12:12">
      <c r="L863535" s="127"/>
    </row>
    <row r="863536" spans="12:12">
      <c r="L863536" s="127"/>
    </row>
    <row r="863537" spans="12:12">
      <c r="L863537" s="127"/>
    </row>
    <row r="863538" spans="12:12">
      <c r="L863538" s="127"/>
    </row>
    <row r="863539" spans="12:12">
      <c r="L863539" s="127"/>
    </row>
    <row r="863540" spans="12:12">
      <c r="L863540" s="127"/>
    </row>
    <row r="863541" spans="12:12">
      <c r="L863541" s="127"/>
    </row>
    <row r="863542" spans="12:12">
      <c r="L863542" s="127"/>
    </row>
    <row r="863543" spans="12:12">
      <c r="L863543" s="127"/>
    </row>
    <row r="863544" spans="12:12">
      <c r="L863544" s="127"/>
    </row>
    <row r="863545" spans="12:12">
      <c r="L863545" s="127"/>
    </row>
    <row r="863546" spans="12:12">
      <c r="L863546" s="127"/>
    </row>
    <row r="863547" spans="12:12">
      <c r="L863547" s="127"/>
    </row>
    <row r="863548" spans="12:12">
      <c r="L863548" s="127"/>
    </row>
    <row r="863549" spans="12:12">
      <c r="L863549" s="127"/>
    </row>
    <row r="863550" spans="12:12">
      <c r="L863550" s="127"/>
    </row>
    <row r="863551" spans="12:12">
      <c r="L863551" s="127"/>
    </row>
    <row r="863552" spans="12:12">
      <c r="L863552" s="127"/>
    </row>
    <row r="863553" spans="12:12">
      <c r="L863553" s="127"/>
    </row>
    <row r="863554" spans="12:12">
      <c r="L863554" s="127"/>
    </row>
    <row r="863555" spans="12:12">
      <c r="L863555" s="127"/>
    </row>
    <row r="863556" spans="12:12">
      <c r="L863556" s="127"/>
    </row>
    <row r="863557" spans="12:12">
      <c r="L863557" s="127"/>
    </row>
    <row r="863558" spans="12:12">
      <c r="L863558" s="127"/>
    </row>
    <row r="863559" spans="12:12">
      <c r="L863559" s="127"/>
    </row>
    <row r="863560" spans="12:12">
      <c r="L863560" s="127"/>
    </row>
    <row r="863561" spans="12:12">
      <c r="L863561" s="127"/>
    </row>
    <row r="863562" spans="12:12">
      <c r="L863562" s="127"/>
    </row>
    <row r="863563" spans="12:12">
      <c r="L863563" s="127"/>
    </row>
    <row r="863564" spans="12:12">
      <c r="L863564" s="127"/>
    </row>
    <row r="863565" spans="12:12">
      <c r="L863565" s="127"/>
    </row>
    <row r="863566" spans="12:12">
      <c r="L863566" s="127"/>
    </row>
    <row r="863567" spans="12:12">
      <c r="L863567" s="127"/>
    </row>
    <row r="863568" spans="12:12">
      <c r="L863568" s="127"/>
    </row>
    <row r="863569" spans="12:12">
      <c r="L863569" s="127"/>
    </row>
    <row r="863570" spans="12:12">
      <c r="L863570" s="127"/>
    </row>
    <row r="863571" spans="12:12">
      <c r="L863571" s="127"/>
    </row>
    <row r="863572" spans="12:12">
      <c r="L863572" s="127"/>
    </row>
    <row r="863573" spans="12:12">
      <c r="L863573" s="127"/>
    </row>
    <row r="863574" spans="12:12">
      <c r="L863574" s="127"/>
    </row>
    <row r="863575" spans="12:12">
      <c r="L863575" s="127"/>
    </row>
    <row r="863576" spans="12:12">
      <c r="L863576" s="127"/>
    </row>
    <row r="863577" spans="12:12">
      <c r="L863577" s="127"/>
    </row>
    <row r="863578" spans="12:12">
      <c r="L863578" s="127"/>
    </row>
    <row r="863579" spans="12:12">
      <c r="L863579" s="127"/>
    </row>
    <row r="863580" spans="12:12">
      <c r="L863580" s="127"/>
    </row>
    <row r="863581" spans="12:12">
      <c r="L863581" s="127"/>
    </row>
    <row r="863582" spans="12:12">
      <c r="L863582" s="127"/>
    </row>
    <row r="863583" spans="12:12">
      <c r="L863583" s="127"/>
    </row>
    <row r="863584" spans="12:12">
      <c r="L863584" s="127"/>
    </row>
    <row r="863585" spans="12:12">
      <c r="L863585" s="127"/>
    </row>
    <row r="863586" spans="12:12">
      <c r="L863586" s="127"/>
    </row>
    <row r="863587" spans="12:12">
      <c r="L863587" s="127"/>
    </row>
    <row r="863588" spans="12:12">
      <c r="L863588" s="127"/>
    </row>
    <row r="863589" spans="12:12">
      <c r="L863589" s="127"/>
    </row>
    <row r="863590" spans="12:12">
      <c r="L863590" s="127"/>
    </row>
    <row r="863591" spans="12:12">
      <c r="L863591" s="127"/>
    </row>
    <row r="863592" spans="12:12">
      <c r="L863592" s="127"/>
    </row>
    <row r="863593" spans="12:12">
      <c r="L863593" s="127"/>
    </row>
    <row r="863594" spans="12:12">
      <c r="L863594" s="127"/>
    </row>
    <row r="863595" spans="12:12">
      <c r="L863595" s="127"/>
    </row>
    <row r="863596" spans="12:12">
      <c r="L863596" s="127"/>
    </row>
    <row r="863597" spans="12:12">
      <c r="L863597" s="127"/>
    </row>
    <row r="863598" spans="12:12">
      <c r="L863598" s="127"/>
    </row>
    <row r="863599" spans="12:12">
      <c r="L863599" s="127"/>
    </row>
    <row r="863600" spans="12:12">
      <c r="L863600" s="127"/>
    </row>
    <row r="863601" spans="12:12">
      <c r="L863601" s="127"/>
    </row>
    <row r="863602" spans="12:12">
      <c r="L863602" s="127"/>
    </row>
    <row r="863603" spans="12:12">
      <c r="L863603" s="127"/>
    </row>
    <row r="863604" spans="12:12">
      <c r="L863604" s="127"/>
    </row>
    <row r="863605" spans="12:12">
      <c r="L863605" s="127"/>
    </row>
    <row r="863606" spans="12:12">
      <c r="L863606" s="127"/>
    </row>
    <row r="863607" spans="12:12">
      <c r="L863607" s="127"/>
    </row>
    <row r="863608" spans="12:12">
      <c r="L863608" s="127"/>
    </row>
    <row r="863609" spans="12:12">
      <c r="L863609" s="127"/>
    </row>
    <row r="863610" spans="12:12">
      <c r="L863610" s="127"/>
    </row>
    <row r="863611" spans="12:12">
      <c r="L863611" s="127"/>
    </row>
    <row r="863612" spans="12:12">
      <c r="L863612" s="127"/>
    </row>
    <row r="863613" spans="12:12">
      <c r="L863613" s="127"/>
    </row>
    <row r="863614" spans="12:12">
      <c r="L863614" s="127"/>
    </row>
    <row r="863615" spans="12:12">
      <c r="L863615" s="127"/>
    </row>
    <row r="863616" spans="12:12">
      <c r="L863616" s="127"/>
    </row>
    <row r="863617" spans="12:12">
      <c r="L863617" s="127"/>
    </row>
    <row r="863618" spans="12:12">
      <c r="L863618" s="127"/>
    </row>
    <row r="863619" spans="12:12">
      <c r="L863619" s="127"/>
    </row>
    <row r="863620" spans="12:12">
      <c r="L863620" s="127"/>
    </row>
    <row r="863621" spans="12:12">
      <c r="L863621" s="127"/>
    </row>
    <row r="863622" spans="12:12">
      <c r="L863622" s="127"/>
    </row>
    <row r="863623" spans="12:12">
      <c r="L863623" s="127"/>
    </row>
    <row r="863624" spans="12:12">
      <c r="L863624" s="127"/>
    </row>
    <row r="863625" spans="12:12">
      <c r="L863625" s="127"/>
    </row>
    <row r="863626" spans="12:12">
      <c r="L863626" s="127"/>
    </row>
    <row r="863627" spans="12:12">
      <c r="L863627" s="127"/>
    </row>
    <row r="863628" spans="12:12">
      <c r="L863628" s="127"/>
    </row>
    <row r="863629" spans="12:12">
      <c r="L863629" s="127"/>
    </row>
    <row r="863630" spans="12:12">
      <c r="L863630" s="127"/>
    </row>
    <row r="863631" spans="12:12">
      <c r="L863631" s="127"/>
    </row>
    <row r="863632" spans="12:12">
      <c r="L863632" s="127"/>
    </row>
    <row r="863633" spans="12:12">
      <c r="L863633" s="127"/>
    </row>
    <row r="863634" spans="12:12">
      <c r="L863634" s="127"/>
    </row>
    <row r="863635" spans="12:12">
      <c r="L863635" s="127"/>
    </row>
    <row r="863636" spans="12:12">
      <c r="L863636" s="127"/>
    </row>
    <row r="863637" spans="12:12">
      <c r="L863637" s="127"/>
    </row>
    <row r="863638" spans="12:12">
      <c r="L863638" s="127"/>
    </row>
    <row r="863639" spans="12:12">
      <c r="L863639" s="127"/>
    </row>
    <row r="863640" spans="12:12">
      <c r="L863640" s="127"/>
    </row>
    <row r="863641" spans="12:12">
      <c r="L863641" s="127"/>
    </row>
    <row r="863642" spans="12:12">
      <c r="L863642" s="127"/>
    </row>
    <row r="863643" spans="12:12">
      <c r="L863643" s="127"/>
    </row>
    <row r="863644" spans="12:12">
      <c r="L863644" s="127"/>
    </row>
    <row r="863645" spans="12:12">
      <c r="L863645" s="127"/>
    </row>
    <row r="863646" spans="12:12">
      <c r="L863646" s="127"/>
    </row>
    <row r="863647" spans="12:12">
      <c r="L863647" s="127"/>
    </row>
    <row r="863648" spans="12:12">
      <c r="L863648" s="127"/>
    </row>
    <row r="863649" spans="12:12">
      <c r="L863649" s="127"/>
    </row>
    <row r="863650" spans="12:12">
      <c r="L863650" s="127"/>
    </row>
    <row r="863651" spans="12:12">
      <c r="L863651" s="127"/>
    </row>
    <row r="863652" spans="12:12">
      <c r="L863652" s="127"/>
    </row>
    <row r="863653" spans="12:12">
      <c r="L863653" s="127"/>
    </row>
    <row r="863654" spans="12:12">
      <c r="L863654" s="127"/>
    </row>
    <row r="863655" spans="12:12">
      <c r="L863655" s="127"/>
    </row>
    <row r="863656" spans="12:12">
      <c r="L863656" s="127"/>
    </row>
    <row r="863657" spans="12:12">
      <c r="L863657" s="127"/>
    </row>
    <row r="863658" spans="12:12">
      <c r="L863658" s="127"/>
    </row>
    <row r="863659" spans="12:12">
      <c r="L863659" s="127"/>
    </row>
    <row r="863660" spans="12:12">
      <c r="L863660" s="127"/>
    </row>
    <row r="863661" spans="12:12">
      <c r="L863661" s="127"/>
    </row>
    <row r="863662" spans="12:12">
      <c r="L863662" s="127"/>
    </row>
    <row r="863663" spans="12:12">
      <c r="L863663" s="127"/>
    </row>
    <row r="863664" spans="12:12">
      <c r="L863664" s="127"/>
    </row>
    <row r="863665" spans="12:12">
      <c r="L863665" s="127"/>
    </row>
    <row r="863666" spans="12:12">
      <c r="L863666" s="127"/>
    </row>
    <row r="863667" spans="12:12">
      <c r="L863667" s="127"/>
    </row>
    <row r="863668" spans="12:12">
      <c r="L863668" s="127"/>
    </row>
    <row r="863669" spans="12:12">
      <c r="L863669" s="127"/>
    </row>
    <row r="863670" spans="12:12">
      <c r="L863670" s="127"/>
    </row>
    <row r="863671" spans="12:12">
      <c r="L863671" s="127"/>
    </row>
    <row r="863672" spans="12:12">
      <c r="L863672" s="127"/>
    </row>
    <row r="863673" spans="12:12">
      <c r="L863673" s="127"/>
    </row>
    <row r="863674" spans="12:12">
      <c r="L863674" s="127"/>
    </row>
    <row r="863675" spans="12:12">
      <c r="L863675" s="127"/>
    </row>
    <row r="863676" spans="12:12">
      <c r="L863676" s="127"/>
    </row>
    <row r="863677" spans="12:12">
      <c r="L863677" s="127"/>
    </row>
    <row r="863678" spans="12:12">
      <c r="L863678" s="127"/>
    </row>
    <row r="863679" spans="12:12">
      <c r="L863679" s="127"/>
    </row>
    <row r="863680" spans="12:12">
      <c r="L863680" s="127"/>
    </row>
    <row r="863681" spans="12:12">
      <c r="L863681" s="127"/>
    </row>
    <row r="863682" spans="12:12">
      <c r="L863682" s="127"/>
    </row>
    <row r="863683" spans="12:12">
      <c r="L863683" s="127"/>
    </row>
    <row r="863684" spans="12:12">
      <c r="L863684" s="127"/>
    </row>
    <row r="863685" spans="12:12">
      <c r="L863685" s="127"/>
    </row>
    <row r="863686" spans="12:12">
      <c r="L863686" s="127"/>
    </row>
    <row r="863687" spans="12:12">
      <c r="L863687" s="127"/>
    </row>
    <row r="863688" spans="12:12">
      <c r="L863688" s="127"/>
    </row>
    <row r="863689" spans="12:12">
      <c r="L863689" s="127"/>
    </row>
    <row r="863690" spans="12:12">
      <c r="L863690" s="127"/>
    </row>
    <row r="863691" spans="12:12">
      <c r="L863691" s="127"/>
    </row>
    <row r="863692" spans="12:12">
      <c r="L863692" s="127"/>
    </row>
    <row r="863693" spans="12:12">
      <c r="L863693" s="127"/>
    </row>
    <row r="863694" spans="12:12">
      <c r="L863694" s="127"/>
    </row>
    <row r="863695" spans="12:12">
      <c r="L863695" s="127"/>
    </row>
    <row r="863696" spans="12:12">
      <c r="L863696" s="127"/>
    </row>
    <row r="863697" spans="12:12">
      <c r="L863697" s="127"/>
    </row>
    <row r="863698" spans="12:12">
      <c r="L863698" s="127"/>
    </row>
    <row r="863699" spans="12:12">
      <c r="L863699" s="127"/>
    </row>
    <row r="863700" spans="12:12">
      <c r="L863700" s="127"/>
    </row>
    <row r="863701" spans="12:12">
      <c r="L863701" s="127"/>
    </row>
    <row r="863702" spans="12:12">
      <c r="L863702" s="127"/>
    </row>
    <row r="863703" spans="12:12">
      <c r="L863703" s="127"/>
    </row>
    <row r="863704" spans="12:12">
      <c r="L863704" s="127"/>
    </row>
    <row r="863705" spans="12:12">
      <c r="L863705" s="127"/>
    </row>
    <row r="863706" spans="12:12">
      <c r="L863706" s="127"/>
    </row>
    <row r="863707" spans="12:12">
      <c r="L863707" s="127"/>
    </row>
    <row r="863708" spans="12:12">
      <c r="L863708" s="127"/>
    </row>
    <row r="863709" spans="12:12">
      <c r="L863709" s="127"/>
    </row>
    <row r="863710" spans="12:12">
      <c r="L863710" s="127"/>
    </row>
    <row r="863711" spans="12:12">
      <c r="L863711" s="127"/>
    </row>
    <row r="863712" spans="12:12">
      <c r="L863712" s="127"/>
    </row>
    <row r="863713" spans="12:12">
      <c r="L863713" s="127"/>
    </row>
    <row r="863714" spans="12:12">
      <c r="L863714" s="127"/>
    </row>
    <row r="863715" spans="12:12">
      <c r="L863715" s="127"/>
    </row>
    <row r="863716" spans="12:12">
      <c r="L863716" s="127"/>
    </row>
    <row r="863717" spans="12:12">
      <c r="L863717" s="127"/>
    </row>
    <row r="863718" spans="12:12">
      <c r="L863718" s="127"/>
    </row>
    <row r="863719" spans="12:12">
      <c r="L863719" s="127"/>
    </row>
    <row r="863720" spans="12:12">
      <c r="L863720" s="127"/>
    </row>
    <row r="863721" spans="12:12">
      <c r="L863721" s="127"/>
    </row>
    <row r="863722" spans="12:12">
      <c r="L863722" s="127"/>
    </row>
    <row r="863723" spans="12:12">
      <c r="L863723" s="127"/>
    </row>
    <row r="863724" spans="12:12">
      <c r="L863724" s="127"/>
    </row>
    <row r="863725" spans="12:12">
      <c r="L863725" s="127"/>
    </row>
    <row r="863726" spans="12:12">
      <c r="L863726" s="127"/>
    </row>
    <row r="863727" spans="12:12">
      <c r="L863727" s="127"/>
    </row>
    <row r="863728" spans="12:12">
      <c r="L863728" s="127"/>
    </row>
    <row r="863729" spans="12:12">
      <c r="L863729" s="127"/>
    </row>
    <row r="863730" spans="12:12">
      <c r="L863730" s="127"/>
    </row>
    <row r="863731" spans="12:12">
      <c r="L863731" s="127"/>
    </row>
    <row r="863732" spans="12:12">
      <c r="L863732" s="127"/>
    </row>
    <row r="863733" spans="12:12">
      <c r="L863733" s="127"/>
    </row>
    <row r="863734" spans="12:12">
      <c r="L863734" s="127"/>
    </row>
    <row r="863735" spans="12:12">
      <c r="L863735" s="127"/>
    </row>
    <row r="863736" spans="12:12">
      <c r="L863736" s="127"/>
    </row>
    <row r="863737" spans="12:12">
      <c r="L863737" s="127"/>
    </row>
    <row r="863738" spans="12:12">
      <c r="L863738" s="127"/>
    </row>
    <row r="863739" spans="12:12">
      <c r="L863739" s="127"/>
    </row>
    <row r="863740" spans="12:12">
      <c r="L863740" s="127"/>
    </row>
    <row r="863741" spans="12:12">
      <c r="L863741" s="127"/>
    </row>
    <row r="863742" spans="12:12">
      <c r="L863742" s="127"/>
    </row>
    <row r="863743" spans="12:12">
      <c r="L863743" s="127"/>
    </row>
    <row r="863744" spans="12:12">
      <c r="L863744" s="127"/>
    </row>
    <row r="863745" spans="12:12">
      <c r="L863745" s="127"/>
    </row>
    <row r="863746" spans="12:12">
      <c r="L863746" s="127"/>
    </row>
    <row r="863747" spans="12:12">
      <c r="L863747" s="127"/>
    </row>
    <row r="863748" spans="12:12">
      <c r="L863748" s="127"/>
    </row>
    <row r="863749" spans="12:12">
      <c r="L863749" s="127"/>
    </row>
    <row r="863750" spans="12:12">
      <c r="L863750" s="127"/>
    </row>
    <row r="863751" spans="12:12">
      <c r="L863751" s="127"/>
    </row>
    <row r="863752" spans="12:12">
      <c r="L863752" s="127"/>
    </row>
    <row r="863753" spans="12:12">
      <c r="L863753" s="127"/>
    </row>
    <row r="863754" spans="12:12">
      <c r="L863754" s="127"/>
    </row>
    <row r="863755" spans="12:12">
      <c r="L863755" s="127"/>
    </row>
    <row r="863756" spans="12:12">
      <c r="L863756" s="127"/>
    </row>
    <row r="863757" spans="12:12">
      <c r="L863757" s="127"/>
    </row>
    <row r="863758" spans="12:12">
      <c r="L863758" s="127"/>
    </row>
    <row r="863759" spans="12:12">
      <c r="L863759" s="127"/>
    </row>
    <row r="863760" spans="12:12">
      <c r="L863760" s="127"/>
    </row>
    <row r="863761" spans="12:12">
      <c r="L863761" s="127"/>
    </row>
    <row r="863762" spans="12:12">
      <c r="L863762" s="127"/>
    </row>
    <row r="863763" spans="12:12">
      <c r="L863763" s="127"/>
    </row>
    <row r="863764" spans="12:12">
      <c r="L863764" s="127"/>
    </row>
    <row r="863765" spans="12:12">
      <c r="L863765" s="127"/>
    </row>
    <row r="863766" spans="12:12">
      <c r="L863766" s="127"/>
    </row>
    <row r="863767" spans="12:12">
      <c r="L863767" s="127"/>
    </row>
    <row r="863768" spans="12:12">
      <c r="L863768" s="127"/>
    </row>
    <row r="863769" spans="12:12">
      <c r="L863769" s="127"/>
    </row>
    <row r="863770" spans="12:12">
      <c r="L863770" s="127"/>
    </row>
    <row r="863771" spans="12:12">
      <c r="L863771" s="127"/>
    </row>
    <row r="863772" spans="12:12">
      <c r="L863772" s="127"/>
    </row>
    <row r="863773" spans="12:12">
      <c r="L863773" s="127"/>
    </row>
    <row r="863774" spans="12:12">
      <c r="L863774" s="127"/>
    </row>
    <row r="863775" spans="12:12">
      <c r="L863775" s="127"/>
    </row>
    <row r="863776" spans="12:12">
      <c r="L863776" s="127"/>
    </row>
    <row r="863777" spans="12:12">
      <c r="L863777" s="127"/>
    </row>
    <row r="863778" spans="12:12">
      <c r="L863778" s="127"/>
    </row>
    <row r="863779" spans="12:12">
      <c r="L863779" s="127"/>
    </row>
    <row r="863780" spans="12:12">
      <c r="L863780" s="127"/>
    </row>
    <row r="863781" spans="12:12">
      <c r="L863781" s="127"/>
    </row>
    <row r="863782" spans="12:12">
      <c r="L863782" s="127"/>
    </row>
    <row r="863783" spans="12:12">
      <c r="L863783" s="127"/>
    </row>
    <row r="863784" spans="12:12">
      <c r="L863784" s="127"/>
    </row>
    <row r="863785" spans="12:12">
      <c r="L863785" s="127"/>
    </row>
    <row r="863786" spans="12:12">
      <c r="L863786" s="127"/>
    </row>
    <row r="863787" spans="12:12">
      <c r="L863787" s="127"/>
    </row>
    <row r="863788" spans="12:12">
      <c r="L863788" s="127"/>
    </row>
    <row r="863789" spans="12:12">
      <c r="L863789" s="127"/>
    </row>
    <row r="863790" spans="12:12">
      <c r="L863790" s="127"/>
    </row>
    <row r="863791" spans="12:12">
      <c r="L863791" s="127"/>
    </row>
    <row r="863792" spans="12:12">
      <c r="L863792" s="127"/>
    </row>
    <row r="863793" spans="12:12">
      <c r="L863793" s="127"/>
    </row>
    <row r="863794" spans="12:12">
      <c r="L863794" s="127"/>
    </row>
    <row r="863795" spans="12:12">
      <c r="L863795" s="127"/>
    </row>
    <row r="863796" spans="12:12">
      <c r="L863796" s="127"/>
    </row>
    <row r="863797" spans="12:12">
      <c r="L863797" s="127"/>
    </row>
    <row r="863798" spans="12:12">
      <c r="L863798" s="127"/>
    </row>
    <row r="863799" spans="12:12">
      <c r="L863799" s="127"/>
    </row>
    <row r="863800" spans="12:12">
      <c r="L863800" s="127"/>
    </row>
    <row r="863801" spans="12:12">
      <c r="L863801" s="127"/>
    </row>
    <row r="863802" spans="12:12">
      <c r="L863802" s="127"/>
    </row>
    <row r="863803" spans="12:12">
      <c r="L863803" s="127"/>
    </row>
    <row r="863804" spans="12:12">
      <c r="L863804" s="127"/>
    </row>
    <row r="863805" spans="12:12">
      <c r="L863805" s="127"/>
    </row>
    <row r="863806" spans="12:12">
      <c r="L863806" s="127"/>
    </row>
    <row r="863807" spans="12:12">
      <c r="L863807" s="127"/>
    </row>
    <row r="863808" spans="12:12">
      <c r="L863808" s="127"/>
    </row>
    <row r="863809" spans="12:12">
      <c r="L863809" s="127"/>
    </row>
    <row r="863810" spans="12:12">
      <c r="L863810" s="127"/>
    </row>
    <row r="863811" spans="12:12">
      <c r="L863811" s="127"/>
    </row>
    <row r="863812" spans="12:12">
      <c r="L863812" s="127"/>
    </row>
    <row r="863813" spans="12:12">
      <c r="L863813" s="127"/>
    </row>
    <row r="863814" spans="12:12">
      <c r="L863814" s="127"/>
    </row>
    <row r="863815" spans="12:12">
      <c r="L863815" s="127"/>
    </row>
    <row r="863816" spans="12:12">
      <c r="L863816" s="127"/>
    </row>
    <row r="863817" spans="12:12">
      <c r="L863817" s="127"/>
    </row>
    <row r="863818" spans="12:12">
      <c r="L863818" s="127"/>
    </row>
    <row r="863819" spans="12:12">
      <c r="L863819" s="127"/>
    </row>
    <row r="863820" spans="12:12">
      <c r="L863820" s="127"/>
    </row>
    <row r="863821" spans="12:12">
      <c r="L863821" s="127"/>
    </row>
    <row r="863822" spans="12:12">
      <c r="L863822" s="127"/>
    </row>
    <row r="863823" spans="12:12">
      <c r="L863823" s="127"/>
    </row>
    <row r="863824" spans="12:12">
      <c r="L863824" s="127"/>
    </row>
    <row r="863825" spans="12:12">
      <c r="L863825" s="127"/>
    </row>
    <row r="863826" spans="12:12">
      <c r="L863826" s="127"/>
    </row>
    <row r="863827" spans="12:12">
      <c r="L863827" s="127"/>
    </row>
    <row r="863828" spans="12:12">
      <c r="L863828" s="127"/>
    </row>
    <row r="863829" spans="12:12">
      <c r="L863829" s="127"/>
    </row>
    <row r="863830" spans="12:12">
      <c r="L863830" s="127"/>
    </row>
    <row r="863831" spans="12:12">
      <c r="L863831" s="127"/>
    </row>
    <row r="863832" spans="12:12">
      <c r="L863832" s="127"/>
    </row>
    <row r="863833" spans="12:12">
      <c r="L863833" s="127"/>
    </row>
    <row r="863834" spans="12:12">
      <c r="L863834" s="127"/>
    </row>
    <row r="863835" spans="12:12">
      <c r="L863835" s="127"/>
    </row>
    <row r="863836" spans="12:12">
      <c r="L863836" s="127"/>
    </row>
    <row r="863837" spans="12:12">
      <c r="L863837" s="127"/>
    </row>
    <row r="863838" spans="12:12">
      <c r="L863838" s="127"/>
    </row>
    <row r="863839" spans="12:12">
      <c r="L863839" s="127"/>
    </row>
    <row r="863840" spans="12:12">
      <c r="L863840" s="127"/>
    </row>
    <row r="863841" spans="12:12">
      <c r="L863841" s="127"/>
    </row>
    <row r="863842" spans="12:12">
      <c r="L863842" s="127"/>
    </row>
    <row r="863843" spans="12:12">
      <c r="L863843" s="127"/>
    </row>
    <row r="863844" spans="12:12">
      <c r="L863844" s="127"/>
    </row>
    <row r="863845" spans="12:12">
      <c r="L863845" s="127"/>
    </row>
    <row r="863846" spans="12:12">
      <c r="L863846" s="127"/>
    </row>
    <row r="863847" spans="12:12">
      <c r="L863847" s="127"/>
    </row>
    <row r="863848" spans="12:12">
      <c r="L863848" s="127"/>
    </row>
    <row r="863849" spans="12:12">
      <c r="L863849" s="127"/>
    </row>
    <row r="863850" spans="12:12">
      <c r="L863850" s="127"/>
    </row>
    <row r="863851" spans="12:12">
      <c r="L863851" s="127"/>
    </row>
    <row r="863852" spans="12:12">
      <c r="L863852" s="127"/>
    </row>
    <row r="863853" spans="12:12">
      <c r="L863853" s="127"/>
    </row>
    <row r="863854" spans="12:12">
      <c r="L863854" s="127"/>
    </row>
    <row r="863855" spans="12:12">
      <c r="L863855" s="127"/>
    </row>
    <row r="863856" spans="12:12">
      <c r="L863856" s="127"/>
    </row>
    <row r="863857" spans="12:12">
      <c r="L863857" s="127"/>
    </row>
    <row r="863858" spans="12:12">
      <c r="L863858" s="127"/>
    </row>
    <row r="863859" spans="12:12">
      <c r="L863859" s="127"/>
    </row>
    <row r="863860" spans="12:12">
      <c r="L863860" s="127"/>
    </row>
    <row r="863861" spans="12:12">
      <c r="L863861" s="127"/>
    </row>
    <row r="863862" spans="12:12">
      <c r="L863862" s="127"/>
    </row>
    <row r="863863" spans="12:12">
      <c r="L863863" s="127"/>
    </row>
    <row r="863864" spans="12:12">
      <c r="L863864" s="127"/>
    </row>
    <row r="863865" spans="12:12">
      <c r="L863865" s="127"/>
    </row>
    <row r="863866" spans="12:12">
      <c r="L863866" s="127"/>
    </row>
    <row r="863867" spans="12:12">
      <c r="L863867" s="127"/>
    </row>
    <row r="863868" spans="12:12">
      <c r="L863868" s="127"/>
    </row>
    <row r="863869" spans="12:12">
      <c r="L863869" s="127"/>
    </row>
    <row r="863870" spans="12:12">
      <c r="L863870" s="127"/>
    </row>
    <row r="863871" spans="12:12">
      <c r="L863871" s="127"/>
    </row>
    <row r="863872" spans="12:12">
      <c r="L863872" s="127"/>
    </row>
    <row r="863873" spans="12:12">
      <c r="L863873" s="127"/>
    </row>
    <row r="863874" spans="12:12">
      <c r="L863874" s="127"/>
    </row>
    <row r="863875" spans="12:12">
      <c r="L863875" s="127"/>
    </row>
    <row r="863876" spans="12:12">
      <c r="L863876" s="127"/>
    </row>
    <row r="863877" spans="12:12">
      <c r="L863877" s="127"/>
    </row>
    <row r="863878" spans="12:12">
      <c r="L863878" s="127"/>
    </row>
    <row r="863879" spans="12:12">
      <c r="L863879" s="127"/>
    </row>
    <row r="863880" spans="12:12">
      <c r="L863880" s="127"/>
    </row>
    <row r="863881" spans="12:12">
      <c r="L863881" s="127"/>
    </row>
    <row r="863882" spans="12:12">
      <c r="L863882" s="127"/>
    </row>
    <row r="863883" spans="12:12">
      <c r="L863883" s="127"/>
    </row>
    <row r="863884" spans="12:12">
      <c r="L863884" s="127"/>
    </row>
    <row r="863885" spans="12:12">
      <c r="L863885" s="127"/>
    </row>
    <row r="863886" spans="12:12">
      <c r="L863886" s="127"/>
    </row>
    <row r="863887" spans="12:12">
      <c r="L863887" s="127"/>
    </row>
    <row r="863888" spans="12:12">
      <c r="L863888" s="127"/>
    </row>
    <row r="863889" spans="12:12">
      <c r="L863889" s="127"/>
    </row>
    <row r="863890" spans="12:12">
      <c r="L863890" s="127"/>
    </row>
    <row r="863891" spans="12:12">
      <c r="L863891" s="127"/>
    </row>
    <row r="863892" spans="12:12">
      <c r="L863892" s="127"/>
    </row>
    <row r="863893" spans="12:12">
      <c r="L863893" s="127"/>
    </row>
    <row r="863894" spans="12:12">
      <c r="L863894" s="127"/>
    </row>
    <row r="863895" spans="12:12">
      <c r="L863895" s="127"/>
    </row>
    <row r="863896" spans="12:12">
      <c r="L863896" s="127"/>
    </row>
    <row r="863897" spans="12:12">
      <c r="L863897" s="127"/>
    </row>
    <row r="863898" spans="12:12">
      <c r="L863898" s="127"/>
    </row>
    <row r="863899" spans="12:12">
      <c r="L863899" s="127"/>
    </row>
    <row r="863900" spans="12:12">
      <c r="L863900" s="127"/>
    </row>
    <row r="863901" spans="12:12">
      <c r="L863901" s="127"/>
    </row>
    <row r="863902" spans="12:12">
      <c r="L863902" s="127"/>
    </row>
    <row r="863903" spans="12:12">
      <c r="L863903" s="127"/>
    </row>
    <row r="863904" spans="12:12">
      <c r="L863904" s="127"/>
    </row>
    <row r="863905" spans="12:12">
      <c r="L863905" s="127"/>
    </row>
    <row r="863906" spans="12:12">
      <c r="L863906" s="127"/>
    </row>
    <row r="863907" spans="12:12">
      <c r="L863907" s="127"/>
    </row>
    <row r="863908" spans="12:12">
      <c r="L863908" s="127"/>
    </row>
    <row r="863909" spans="12:12">
      <c r="L863909" s="127"/>
    </row>
    <row r="863910" spans="12:12">
      <c r="L863910" s="127"/>
    </row>
    <row r="863911" spans="12:12">
      <c r="L863911" s="127"/>
    </row>
    <row r="863912" spans="12:12">
      <c r="L863912" s="127"/>
    </row>
    <row r="863913" spans="12:12">
      <c r="L863913" s="127"/>
    </row>
    <row r="863914" spans="12:12">
      <c r="L863914" s="127"/>
    </row>
    <row r="863915" spans="12:12">
      <c r="L863915" s="127"/>
    </row>
    <row r="863916" spans="12:12">
      <c r="L863916" s="127"/>
    </row>
    <row r="863917" spans="12:12">
      <c r="L863917" s="127"/>
    </row>
    <row r="863918" spans="12:12">
      <c r="L863918" s="127"/>
    </row>
    <row r="863919" spans="12:12">
      <c r="L863919" s="127"/>
    </row>
    <row r="863920" spans="12:12">
      <c r="L863920" s="127"/>
    </row>
    <row r="863921" spans="12:12">
      <c r="L863921" s="127"/>
    </row>
    <row r="863922" spans="12:12">
      <c r="L863922" s="127"/>
    </row>
    <row r="863923" spans="12:12">
      <c r="L863923" s="127"/>
    </row>
    <row r="863924" spans="12:12">
      <c r="L863924" s="127"/>
    </row>
    <row r="863925" spans="12:12">
      <c r="L863925" s="127"/>
    </row>
    <row r="863926" spans="12:12">
      <c r="L863926" s="127"/>
    </row>
    <row r="863927" spans="12:12">
      <c r="L863927" s="127"/>
    </row>
    <row r="863928" spans="12:12">
      <c r="L863928" s="127"/>
    </row>
    <row r="863929" spans="12:12">
      <c r="L863929" s="127"/>
    </row>
    <row r="863930" spans="12:12">
      <c r="L863930" s="127"/>
    </row>
    <row r="863931" spans="12:12">
      <c r="L863931" s="127"/>
    </row>
    <row r="863932" spans="12:12">
      <c r="L863932" s="127"/>
    </row>
    <row r="863933" spans="12:12">
      <c r="L863933" s="127"/>
    </row>
    <row r="863934" spans="12:12">
      <c r="L863934" s="127"/>
    </row>
    <row r="863935" spans="12:12">
      <c r="L863935" s="127"/>
    </row>
    <row r="863936" spans="12:12">
      <c r="L863936" s="127"/>
    </row>
    <row r="863937" spans="12:12">
      <c r="L863937" s="127"/>
    </row>
    <row r="863938" spans="12:12">
      <c r="L863938" s="127"/>
    </row>
    <row r="863939" spans="12:12">
      <c r="L863939" s="127"/>
    </row>
    <row r="863940" spans="12:12">
      <c r="L863940" s="127"/>
    </row>
    <row r="863941" spans="12:12">
      <c r="L863941" s="127"/>
    </row>
    <row r="863942" spans="12:12">
      <c r="L863942" s="127"/>
    </row>
    <row r="863943" spans="12:12">
      <c r="L863943" s="127"/>
    </row>
    <row r="863944" spans="12:12">
      <c r="L863944" s="127"/>
    </row>
    <row r="863945" spans="12:12">
      <c r="L863945" s="127"/>
    </row>
    <row r="863946" spans="12:12">
      <c r="L863946" s="127"/>
    </row>
    <row r="863947" spans="12:12">
      <c r="L863947" s="127"/>
    </row>
    <row r="863948" spans="12:12">
      <c r="L863948" s="127"/>
    </row>
    <row r="863949" spans="12:12">
      <c r="L863949" s="127"/>
    </row>
    <row r="863950" spans="12:12">
      <c r="L863950" s="127"/>
    </row>
    <row r="863951" spans="12:12">
      <c r="L863951" s="127"/>
    </row>
    <row r="863952" spans="12:12">
      <c r="L863952" s="127"/>
    </row>
    <row r="863953" spans="12:12">
      <c r="L863953" s="127"/>
    </row>
    <row r="863954" spans="12:12">
      <c r="L863954" s="127"/>
    </row>
    <row r="863955" spans="12:12">
      <c r="L863955" s="127"/>
    </row>
    <row r="863956" spans="12:12">
      <c r="L863956" s="127"/>
    </row>
    <row r="863957" spans="12:12">
      <c r="L863957" s="127"/>
    </row>
    <row r="863958" spans="12:12">
      <c r="L863958" s="127"/>
    </row>
    <row r="863959" spans="12:12">
      <c r="L863959" s="127"/>
    </row>
    <row r="863960" spans="12:12">
      <c r="L863960" s="127"/>
    </row>
    <row r="863961" spans="12:12">
      <c r="L863961" s="127"/>
    </row>
    <row r="863962" spans="12:12">
      <c r="L863962" s="127"/>
    </row>
    <row r="863963" spans="12:12">
      <c r="L863963" s="127"/>
    </row>
    <row r="863964" spans="12:12">
      <c r="L863964" s="127"/>
    </row>
    <row r="863965" spans="12:12">
      <c r="L863965" s="127"/>
    </row>
    <row r="863966" spans="12:12">
      <c r="L863966" s="127"/>
    </row>
    <row r="863967" spans="12:12">
      <c r="L863967" s="127"/>
    </row>
    <row r="863968" spans="12:12">
      <c r="L863968" s="127"/>
    </row>
    <row r="863969" spans="12:12">
      <c r="L863969" s="127"/>
    </row>
    <row r="863970" spans="12:12">
      <c r="L863970" s="127"/>
    </row>
    <row r="863971" spans="12:12">
      <c r="L863971" s="127"/>
    </row>
    <row r="863972" spans="12:12">
      <c r="L863972" s="127"/>
    </row>
    <row r="863973" spans="12:12">
      <c r="L863973" s="127"/>
    </row>
    <row r="863974" spans="12:12">
      <c r="L863974" s="127"/>
    </row>
    <row r="863975" spans="12:12">
      <c r="L863975" s="127"/>
    </row>
    <row r="863976" spans="12:12">
      <c r="L863976" s="127"/>
    </row>
    <row r="863977" spans="12:12">
      <c r="L863977" s="127"/>
    </row>
    <row r="863978" spans="12:12">
      <c r="L863978" s="127"/>
    </row>
    <row r="863979" spans="12:12">
      <c r="L863979" s="127"/>
    </row>
    <row r="863980" spans="12:12">
      <c r="L863980" s="127"/>
    </row>
    <row r="863981" spans="12:12">
      <c r="L863981" s="127"/>
    </row>
    <row r="863982" spans="12:12">
      <c r="L863982" s="127"/>
    </row>
    <row r="863983" spans="12:12">
      <c r="L863983" s="127"/>
    </row>
    <row r="863984" spans="12:12">
      <c r="L863984" s="127"/>
    </row>
    <row r="863985" spans="12:12">
      <c r="L863985" s="127"/>
    </row>
    <row r="863986" spans="12:12">
      <c r="L863986" s="127"/>
    </row>
    <row r="863987" spans="12:12">
      <c r="L863987" s="127"/>
    </row>
    <row r="863988" spans="12:12">
      <c r="L863988" s="127"/>
    </row>
    <row r="863989" spans="12:12">
      <c r="L863989" s="127"/>
    </row>
    <row r="863990" spans="12:12">
      <c r="L863990" s="127"/>
    </row>
    <row r="863991" spans="12:12">
      <c r="L863991" s="127"/>
    </row>
    <row r="863992" spans="12:12">
      <c r="L863992" s="127"/>
    </row>
    <row r="863993" spans="12:12">
      <c r="L863993" s="127"/>
    </row>
    <row r="863994" spans="12:12">
      <c r="L863994" s="127"/>
    </row>
    <row r="863995" spans="12:12">
      <c r="L863995" s="127"/>
    </row>
    <row r="863996" spans="12:12">
      <c r="L863996" s="127"/>
    </row>
    <row r="863997" spans="12:12">
      <c r="L863997" s="127"/>
    </row>
    <row r="863998" spans="12:12">
      <c r="L863998" s="127"/>
    </row>
    <row r="863999" spans="12:12">
      <c r="L863999" s="127"/>
    </row>
    <row r="864000" spans="12:12">
      <c r="L864000" s="127"/>
    </row>
    <row r="864001" spans="12:12">
      <c r="L864001" s="127"/>
    </row>
    <row r="864002" spans="12:12">
      <c r="L864002" s="127"/>
    </row>
    <row r="864003" spans="12:12">
      <c r="L864003" s="127"/>
    </row>
    <row r="864004" spans="12:12">
      <c r="L864004" s="127"/>
    </row>
    <row r="864005" spans="12:12">
      <c r="L864005" s="127"/>
    </row>
    <row r="864006" spans="12:12">
      <c r="L864006" s="127"/>
    </row>
    <row r="864007" spans="12:12">
      <c r="L864007" s="127"/>
    </row>
    <row r="864008" spans="12:12">
      <c r="L864008" s="127"/>
    </row>
    <row r="864009" spans="12:12">
      <c r="L864009" s="127"/>
    </row>
    <row r="864010" spans="12:12">
      <c r="L864010" s="127"/>
    </row>
    <row r="864011" spans="12:12">
      <c r="L864011" s="127"/>
    </row>
    <row r="864012" spans="12:12">
      <c r="L864012" s="127"/>
    </row>
    <row r="864013" spans="12:12">
      <c r="L864013" s="127"/>
    </row>
    <row r="864014" spans="12:12">
      <c r="L864014" s="127"/>
    </row>
    <row r="864015" spans="12:12">
      <c r="L864015" s="127"/>
    </row>
    <row r="864016" spans="12:12">
      <c r="L864016" s="127"/>
    </row>
    <row r="864017" spans="12:12">
      <c r="L864017" s="127"/>
    </row>
    <row r="864018" spans="12:12">
      <c r="L864018" s="127"/>
    </row>
    <row r="864019" spans="12:12">
      <c r="L864019" s="127"/>
    </row>
    <row r="864020" spans="12:12">
      <c r="L864020" s="127"/>
    </row>
    <row r="864021" spans="12:12">
      <c r="L864021" s="127"/>
    </row>
    <row r="864022" spans="12:12">
      <c r="L864022" s="127"/>
    </row>
    <row r="864023" spans="12:12">
      <c r="L864023" s="127"/>
    </row>
    <row r="864024" spans="12:12">
      <c r="L864024" s="127"/>
    </row>
    <row r="864025" spans="12:12">
      <c r="L864025" s="127"/>
    </row>
    <row r="864026" spans="12:12">
      <c r="L864026" s="127"/>
    </row>
    <row r="864027" spans="12:12">
      <c r="L864027" s="127"/>
    </row>
    <row r="864028" spans="12:12">
      <c r="L864028" s="127"/>
    </row>
    <row r="864029" spans="12:12">
      <c r="L864029" s="127"/>
    </row>
    <row r="864030" spans="12:12">
      <c r="L864030" s="127"/>
    </row>
    <row r="864031" spans="12:12">
      <c r="L864031" s="127"/>
    </row>
    <row r="864032" spans="12:12">
      <c r="L864032" s="127"/>
    </row>
    <row r="864033" spans="12:12">
      <c r="L864033" s="127"/>
    </row>
    <row r="864034" spans="12:12">
      <c r="L864034" s="127"/>
    </row>
    <row r="864035" spans="12:12">
      <c r="L864035" s="127"/>
    </row>
    <row r="864036" spans="12:12">
      <c r="L864036" s="127"/>
    </row>
    <row r="864037" spans="12:12">
      <c r="L864037" s="127"/>
    </row>
    <row r="864038" spans="12:12">
      <c r="L864038" s="127"/>
    </row>
    <row r="864039" spans="12:12">
      <c r="L864039" s="127"/>
    </row>
    <row r="864040" spans="12:12">
      <c r="L864040" s="127"/>
    </row>
    <row r="864041" spans="12:12">
      <c r="L864041" s="127"/>
    </row>
    <row r="864042" spans="12:12">
      <c r="L864042" s="127"/>
    </row>
    <row r="864043" spans="12:12">
      <c r="L864043" s="127"/>
    </row>
    <row r="864044" spans="12:12">
      <c r="L864044" s="127"/>
    </row>
    <row r="864045" spans="12:12">
      <c r="L864045" s="127"/>
    </row>
    <row r="864046" spans="12:12">
      <c r="L864046" s="127"/>
    </row>
    <row r="864047" spans="12:12">
      <c r="L864047" s="127"/>
    </row>
    <row r="864048" spans="12:12">
      <c r="L864048" s="127"/>
    </row>
    <row r="864049" spans="12:12">
      <c r="L864049" s="127"/>
    </row>
    <row r="864050" spans="12:12">
      <c r="L864050" s="127"/>
    </row>
    <row r="864051" spans="12:12">
      <c r="L864051" s="127"/>
    </row>
    <row r="864052" spans="12:12">
      <c r="L864052" s="127"/>
    </row>
    <row r="864053" spans="12:12">
      <c r="L864053" s="127"/>
    </row>
    <row r="864054" spans="12:12">
      <c r="L864054" s="127"/>
    </row>
    <row r="864055" spans="12:12">
      <c r="L864055" s="127"/>
    </row>
    <row r="864056" spans="12:12">
      <c r="L864056" s="127"/>
    </row>
    <row r="864057" spans="12:12">
      <c r="L864057" s="127"/>
    </row>
    <row r="864058" spans="12:12">
      <c r="L864058" s="127"/>
    </row>
    <row r="864059" spans="12:12">
      <c r="L864059" s="127"/>
    </row>
    <row r="864060" spans="12:12">
      <c r="L864060" s="127"/>
    </row>
    <row r="864061" spans="12:12">
      <c r="L864061" s="127"/>
    </row>
    <row r="864062" spans="12:12">
      <c r="L864062" s="127"/>
    </row>
    <row r="864063" spans="12:12">
      <c r="L864063" s="127"/>
    </row>
    <row r="864064" spans="12:12">
      <c r="L864064" s="127"/>
    </row>
    <row r="864065" spans="12:12">
      <c r="L864065" s="127"/>
    </row>
    <row r="864066" spans="12:12">
      <c r="L864066" s="127"/>
    </row>
    <row r="864067" spans="12:12">
      <c r="L864067" s="127"/>
    </row>
    <row r="864068" spans="12:12">
      <c r="L864068" s="127"/>
    </row>
    <row r="864069" spans="12:12">
      <c r="L864069" s="127"/>
    </row>
    <row r="864070" spans="12:12">
      <c r="L864070" s="127"/>
    </row>
    <row r="864071" spans="12:12">
      <c r="L864071" s="127"/>
    </row>
    <row r="864072" spans="12:12">
      <c r="L864072" s="127"/>
    </row>
    <row r="864073" spans="12:12">
      <c r="L864073" s="127"/>
    </row>
    <row r="864074" spans="12:12">
      <c r="L864074" s="127"/>
    </row>
    <row r="864075" spans="12:12">
      <c r="L864075" s="127"/>
    </row>
    <row r="864076" spans="12:12">
      <c r="L864076" s="127"/>
    </row>
    <row r="864077" spans="12:12">
      <c r="L864077" s="127"/>
    </row>
    <row r="864078" spans="12:12">
      <c r="L864078" s="127"/>
    </row>
    <row r="864079" spans="12:12">
      <c r="L864079" s="127"/>
    </row>
    <row r="864080" spans="12:12">
      <c r="L864080" s="127"/>
    </row>
    <row r="864081" spans="12:12">
      <c r="L864081" s="127"/>
    </row>
    <row r="864082" spans="12:12">
      <c r="L864082" s="127"/>
    </row>
    <row r="864083" spans="12:12">
      <c r="L864083" s="127"/>
    </row>
    <row r="864084" spans="12:12">
      <c r="L864084" s="127"/>
    </row>
    <row r="864085" spans="12:12">
      <c r="L864085" s="127"/>
    </row>
    <row r="864086" spans="12:12">
      <c r="L864086" s="127"/>
    </row>
    <row r="864087" spans="12:12">
      <c r="L864087" s="127"/>
    </row>
    <row r="864088" spans="12:12">
      <c r="L864088" s="127"/>
    </row>
    <row r="864089" spans="12:12">
      <c r="L864089" s="127"/>
    </row>
    <row r="864090" spans="12:12">
      <c r="L864090" s="127"/>
    </row>
    <row r="864091" spans="12:12">
      <c r="L864091" s="127"/>
    </row>
    <row r="864092" spans="12:12">
      <c r="L864092" s="127"/>
    </row>
    <row r="864093" spans="12:12">
      <c r="L864093" s="127"/>
    </row>
    <row r="864094" spans="12:12">
      <c r="L864094" s="127"/>
    </row>
    <row r="864095" spans="12:12">
      <c r="L864095" s="127"/>
    </row>
    <row r="864096" spans="12:12">
      <c r="L864096" s="127"/>
    </row>
    <row r="864097" spans="12:12">
      <c r="L864097" s="127"/>
    </row>
    <row r="864098" spans="12:12">
      <c r="L864098" s="127"/>
    </row>
    <row r="864099" spans="12:12">
      <c r="L864099" s="127"/>
    </row>
    <row r="864100" spans="12:12">
      <c r="L864100" s="127"/>
    </row>
    <row r="864101" spans="12:12">
      <c r="L864101" s="127"/>
    </row>
    <row r="864102" spans="12:12">
      <c r="L864102" s="127"/>
    </row>
    <row r="864103" spans="12:12">
      <c r="L864103" s="127"/>
    </row>
    <row r="864104" spans="12:12">
      <c r="L864104" s="127"/>
    </row>
    <row r="864105" spans="12:12">
      <c r="L864105" s="127"/>
    </row>
    <row r="864106" spans="12:12">
      <c r="L864106" s="127"/>
    </row>
    <row r="864107" spans="12:12">
      <c r="L864107" s="127"/>
    </row>
    <row r="864108" spans="12:12">
      <c r="L864108" s="127"/>
    </row>
    <row r="864109" spans="12:12">
      <c r="L864109" s="127"/>
    </row>
    <row r="864110" spans="12:12">
      <c r="L864110" s="127"/>
    </row>
    <row r="864111" spans="12:12">
      <c r="L864111" s="127"/>
    </row>
    <row r="864112" spans="12:12">
      <c r="L864112" s="127"/>
    </row>
    <row r="864113" spans="12:12">
      <c r="L864113" s="127"/>
    </row>
    <row r="864114" spans="12:12">
      <c r="L864114" s="127"/>
    </row>
    <row r="864115" spans="12:12">
      <c r="L864115" s="127"/>
    </row>
    <row r="864116" spans="12:12">
      <c r="L864116" s="127"/>
    </row>
    <row r="864117" spans="12:12">
      <c r="L864117" s="127"/>
    </row>
    <row r="864118" spans="12:12">
      <c r="L864118" s="127"/>
    </row>
    <row r="864119" spans="12:12">
      <c r="L864119" s="127"/>
    </row>
    <row r="864120" spans="12:12">
      <c r="L864120" s="127"/>
    </row>
    <row r="864121" spans="12:12">
      <c r="L864121" s="127"/>
    </row>
    <row r="864122" spans="12:12">
      <c r="L864122" s="127"/>
    </row>
    <row r="864123" spans="12:12">
      <c r="L864123" s="127"/>
    </row>
    <row r="864124" spans="12:12">
      <c r="L864124" s="127"/>
    </row>
    <row r="864125" spans="12:12">
      <c r="L864125" s="127"/>
    </row>
    <row r="864126" spans="12:12">
      <c r="L864126" s="127"/>
    </row>
    <row r="864127" spans="12:12">
      <c r="L864127" s="127"/>
    </row>
    <row r="864128" spans="12:12">
      <c r="L864128" s="127"/>
    </row>
    <row r="864129" spans="12:12">
      <c r="L864129" s="127"/>
    </row>
    <row r="864130" spans="12:12">
      <c r="L864130" s="127"/>
    </row>
    <row r="864131" spans="12:12">
      <c r="L864131" s="127"/>
    </row>
    <row r="864132" spans="12:12">
      <c r="L864132" s="127"/>
    </row>
    <row r="864133" spans="12:12">
      <c r="L864133" s="127"/>
    </row>
    <row r="864134" spans="12:12">
      <c r="L864134" s="127"/>
    </row>
    <row r="864135" spans="12:12">
      <c r="L864135" s="127"/>
    </row>
    <row r="864136" spans="12:12">
      <c r="L864136" s="127"/>
    </row>
    <row r="864137" spans="12:12">
      <c r="L864137" s="127"/>
    </row>
    <row r="864138" spans="12:12">
      <c r="L864138" s="127"/>
    </row>
    <row r="864139" spans="12:12">
      <c r="L864139" s="127"/>
    </row>
    <row r="864140" spans="12:12">
      <c r="L864140" s="127"/>
    </row>
    <row r="864141" spans="12:12">
      <c r="L864141" s="127"/>
    </row>
    <row r="864142" spans="12:12">
      <c r="L864142" s="127"/>
    </row>
    <row r="864143" spans="12:12">
      <c r="L864143" s="127"/>
    </row>
    <row r="864144" spans="12:12">
      <c r="L864144" s="127"/>
    </row>
    <row r="864145" spans="12:12">
      <c r="L864145" s="127"/>
    </row>
    <row r="864146" spans="12:12">
      <c r="L864146" s="127"/>
    </row>
    <row r="864147" spans="12:12">
      <c r="L864147" s="127"/>
    </row>
    <row r="864148" spans="12:12">
      <c r="L864148" s="127"/>
    </row>
    <row r="864149" spans="12:12">
      <c r="L864149" s="127"/>
    </row>
    <row r="864150" spans="12:12">
      <c r="L864150" s="127"/>
    </row>
    <row r="864151" spans="12:12">
      <c r="L864151" s="127"/>
    </row>
    <row r="864152" spans="12:12">
      <c r="L864152" s="127"/>
    </row>
    <row r="864153" spans="12:12">
      <c r="L864153" s="127"/>
    </row>
    <row r="864154" spans="12:12">
      <c r="L864154" s="127"/>
    </row>
    <row r="864155" spans="12:12">
      <c r="L864155" s="127"/>
    </row>
    <row r="864156" spans="12:12">
      <c r="L864156" s="127"/>
    </row>
    <row r="864157" spans="12:12">
      <c r="L864157" s="127"/>
    </row>
    <row r="864158" spans="12:12">
      <c r="L864158" s="127"/>
    </row>
    <row r="864159" spans="12:12">
      <c r="L864159" s="127"/>
    </row>
    <row r="864160" spans="12:12">
      <c r="L864160" s="127"/>
    </row>
    <row r="864161" spans="12:12">
      <c r="L864161" s="127"/>
    </row>
    <row r="864162" spans="12:12">
      <c r="L864162" s="127"/>
    </row>
    <row r="864163" spans="12:12">
      <c r="L864163" s="127"/>
    </row>
    <row r="864164" spans="12:12">
      <c r="L864164" s="127"/>
    </row>
    <row r="864165" spans="12:12">
      <c r="L864165" s="127"/>
    </row>
    <row r="864166" spans="12:12">
      <c r="L864166" s="127"/>
    </row>
    <row r="864167" spans="12:12">
      <c r="L864167" s="127"/>
    </row>
    <row r="864168" spans="12:12">
      <c r="L864168" s="127"/>
    </row>
    <row r="864169" spans="12:12">
      <c r="L864169" s="127"/>
    </row>
    <row r="864170" spans="12:12">
      <c r="L864170" s="127"/>
    </row>
    <row r="864171" spans="12:12">
      <c r="L864171" s="127"/>
    </row>
    <row r="864172" spans="12:12">
      <c r="L864172" s="127"/>
    </row>
    <row r="864173" spans="12:12">
      <c r="L864173" s="127"/>
    </row>
    <row r="864174" spans="12:12">
      <c r="L864174" s="127"/>
    </row>
    <row r="864175" spans="12:12">
      <c r="L864175" s="127"/>
    </row>
    <row r="864176" spans="12:12">
      <c r="L864176" s="127"/>
    </row>
    <row r="864177" spans="12:12">
      <c r="L864177" s="127"/>
    </row>
    <row r="864178" spans="12:12">
      <c r="L864178" s="127"/>
    </row>
    <row r="864179" spans="12:12">
      <c r="L864179" s="127"/>
    </row>
    <row r="864180" spans="12:12">
      <c r="L864180" s="127"/>
    </row>
    <row r="864181" spans="12:12">
      <c r="L864181" s="127"/>
    </row>
    <row r="864182" spans="12:12">
      <c r="L864182" s="127"/>
    </row>
    <row r="864183" spans="12:12">
      <c r="L864183" s="127"/>
    </row>
    <row r="864184" spans="12:12">
      <c r="L864184" s="127"/>
    </row>
    <row r="864185" spans="12:12">
      <c r="L864185" s="127"/>
    </row>
    <row r="864186" spans="12:12">
      <c r="L864186" s="127"/>
    </row>
    <row r="864187" spans="12:12">
      <c r="L864187" s="127"/>
    </row>
    <row r="864188" spans="12:12">
      <c r="L864188" s="127"/>
    </row>
    <row r="864189" spans="12:12">
      <c r="L864189" s="127"/>
    </row>
    <row r="864190" spans="12:12">
      <c r="L864190" s="127"/>
    </row>
    <row r="864191" spans="12:12">
      <c r="L864191" s="127"/>
    </row>
    <row r="864192" spans="12:12">
      <c r="L864192" s="127"/>
    </row>
    <row r="864193" spans="12:12">
      <c r="L864193" s="127"/>
    </row>
    <row r="864194" spans="12:12">
      <c r="L864194" s="127"/>
    </row>
    <row r="864195" spans="12:12">
      <c r="L864195" s="127"/>
    </row>
    <row r="864196" spans="12:12">
      <c r="L864196" s="127"/>
    </row>
    <row r="864197" spans="12:12">
      <c r="L864197" s="127"/>
    </row>
    <row r="864198" spans="12:12">
      <c r="L864198" s="127"/>
    </row>
    <row r="864199" spans="12:12">
      <c r="L864199" s="127"/>
    </row>
    <row r="864200" spans="12:12">
      <c r="L864200" s="127"/>
    </row>
    <row r="864201" spans="12:12">
      <c r="L864201" s="127"/>
    </row>
    <row r="864202" spans="12:12">
      <c r="L864202" s="127"/>
    </row>
    <row r="864203" spans="12:12">
      <c r="L864203" s="127"/>
    </row>
    <row r="864204" spans="12:12">
      <c r="L864204" s="127"/>
    </row>
    <row r="864205" spans="12:12">
      <c r="L864205" s="127"/>
    </row>
    <row r="864206" spans="12:12">
      <c r="L864206" s="127"/>
    </row>
    <row r="864207" spans="12:12">
      <c r="L864207" s="127"/>
    </row>
    <row r="864208" spans="12:12">
      <c r="L864208" s="127"/>
    </row>
    <row r="864209" spans="12:12">
      <c r="L864209" s="127"/>
    </row>
    <row r="864210" spans="12:12">
      <c r="L864210" s="127"/>
    </row>
    <row r="864211" spans="12:12">
      <c r="L864211" s="127"/>
    </row>
    <row r="864212" spans="12:12">
      <c r="L864212" s="127"/>
    </row>
    <row r="864213" spans="12:12">
      <c r="L864213" s="127"/>
    </row>
    <row r="864214" spans="12:12">
      <c r="L864214" s="127"/>
    </row>
    <row r="864215" spans="12:12">
      <c r="L864215" s="127"/>
    </row>
    <row r="864216" spans="12:12">
      <c r="L864216" s="127"/>
    </row>
    <row r="864217" spans="12:12">
      <c r="L864217" s="127"/>
    </row>
    <row r="864218" spans="12:12">
      <c r="L864218" s="127"/>
    </row>
    <row r="864219" spans="12:12">
      <c r="L864219" s="127"/>
    </row>
    <row r="864220" spans="12:12">
      <c r="L864220" s="127"/>
    </row>
    <row r="864221" spans="12:12">
      <c r="L864221" s="127"/>
    </row>
    <row r="864222" spans="12:12">
      <c r="L864222" s="127"/>
    </row>
    <row r="864223" spans="12:12">
      <c r="L864223" s="127"/>
    </row>
    <row r="864224" spans="12:12">
      <c r="L864224" s="127"/>
    </row>
    <row r="864225" spans="12:12">
      <c r="L864225" s="127"/>
    </row>
    <row r="864226" spans="12:12">
      <c r="L864226" s="127"/>
    </row>
    <row r="864227" spans="12:12">
      <c r="L864227" s="127"/>
    </row>
    <row r="864228" spans="12:12">
      <c r="L864228" s="127"/>
    </row>
    <row r="864229" spans="12:12">
      <c r="L864229" s="127"/>
    </row>
    <row r="864230" spans="12:12">
      <c r="L864230" s="127"/>
    </row>
    <row r="864231" spans="12:12">
      <c r="L864231" s="127"/>
    </row>
    <row r="864232" spans="12:12">
      <c r="L864232" s="127"/>
    </row>
    <row r="864233" spans="12:12">
      <c r="L864233" s="127"/>
    </row>
    <row r="864234" spans="12:12">
      <c r="L864234" s="127"/>
    </row>
    <row r="864235" spans="12:12">
      <c r="L864235" s="127"/>
    </row>
    <row r="864236" spans="12:12">
      <c r="L864236" s="127"/>
    </row>
    <row r="864237" spans="12:12">
      <c r="L864237" s="127"/>
    </row>
    <row r="864238" spans="12:12">
      <c r="L864238" s="127"/>
    </row>
    <row r="864239" spans="12:12">
      <c r="L864239" s="127"/>
    </row>
    <row r="864240" spans="12:12">
      <c r="L864240" s="127"/>
    </row>
    <row r="864241" spans="12:12">
      <c r="L864241" s="127"/>
    </row>
    <row r="864242" spans="12:12">
      <c r="L864242" s="127"/>
    </row>
    <row r="864243" spans="12:12">
      <c r="L864243" s="127"/>
    </row>
    <row r="864244" spans="12:12">
      <c r="L864244" s="127"/>
    </row>
    <row r="864245" spans="12:12">
      <c r="L864245" s="127"/>
    </row>
    <row r="864246" spans="12:12">
      <c r="L864246" s="127"/>
    </row>
    <row r="864247" spans="12:12">
      <c r="L864247" s="127"/>
    </row>
    <row r="864248" spans="12:12">
      <c r="L864248" s="127"/>
    </row>
    <row r="864249" spans="12:12">
      <c r="L864249" s="127"/>
    </row>
    <row r="864250" spans="12:12">
      <c r="L864250" s="127"/>
    </row>
    <row r="864251" spans="12:12">
      <c r="L864251" s="127"/>
    </row>
    <row r="864252" spans="12:12">
      <c r="L864252" s="127"/>
    </row>
    <row r="864253" spans="12:12">
      <c r="L864253" s="127"/>
    </row>
    <row r="864254" spans="12:12">
      <c r="L864254" s="127"/>
    </row>
    <row r="864255" spans="12:12">
      <c r="L864255" s="127"/>
    </row>
    <row r="864256" spans="12:12">
      <c r="L864256" s="127"/>
    </row>
    <row r="864257" spans="12:12">
      <c r="L864257" s="127"/>
    </row>
    <row r="864258" spans="12:12">
      <c r="L864258" s="127"/>
    </row>
    <row r="864259" spans="12:12">
      <c r="L864259" s="127"/>
    </row>
    <row r="864260" spans="12:12">
      <c r="L864260" s="127"/>
    </row>
    <row r="864261" spans="12:12">
      <c r="L864261" s="127"/>
    </row>
    <row r="864262" spans="12:12">
      <c r="L864262" s="127"/>
    </row>
    <row r="864263" spans="12:12">
      <c r="L864263" s="127"/>
    </row>
    <row r="864264" spans="12:12">
      <c r="L864264" s="127"/>
    </row>
    <row r="864265" spans="12:12">
      <c r="L864265" s="127"/>
    </row>
    <row r="864266" spans="12:12">
      <c r="L864266" s="127"/>
    </row>
    <row r="864267" spans="12:12">
      <c r="L864267" s="127"/>
    </row>
    <row r="864268" spans="12:12">
      <c r="L864268" s="127"/>
    </row>
    <row r="864269" spans="12:12">
      <c r="L864269" s="127"/>
    </row>
    <row r="864270" spans="12:12">
      <c r="L864270" s="127"/>
    </row>
    <row r="864271" spans="12:12">
      <c r="L864271" s="127"/>
    </row>
    <row r="864272" spans="12:12">
      <c r="L864272" s="127"/>
    </row>
    <row r="864273" spans="12:12">
      <c r="L864273" s="127"/>
    </row>
    <row r="864274" spans="12:12">
      <c r="L864274" s="127"/>
    </row>
    <row r="864275" spans="12:12">
      <c r="L864275" s="127"/>
    </row>
    <row r="864276" spans="12:12">
      <c r="L864276" s="127"/>
    </row>
    <row r="864277" spans="12:12">
      <c r="L864277" s="127"/>
    </row>
    <row r="864278" spans="12:12">
      <c r="L864278" s="127"/>
    </row>
    <row r="864279" spans="12:12">
      <c r="L864279" s="127"/>
    </row>
    <row r="864280" spans="12:12">
      <c r="L864280" s="127"/>
    </row>
    <row r="864281" spans="12:12">
      <c r="L864281" s="127"/>
    </row>
    <row r="864282" spans="12:12">
      <c r="L864282" s="127"/>
    </row>
    <row r="864283" spans="12:12">
      <c r="L864283" s="127"/>
    </row>
    <row r="864284" spans="12:12">
      <c r="L864284" s="127"/>
    </row>
    <row r="864285" spans="12:12">
      <c r="L864285" s="127"/>
    </row>
    <row r="864286" spans="12:12">
      <c r="L864286" s="127"/>
    </row>
    <row r="864287" spans="12:12">
      <c r="L864287" s="127"/>
    </row>
    <row r="864288" spans="12:12">
      <c r="L864288" s="127"/>
    </row>
    <row r="864289" spans="12:12">
      <c r="L864289" s="127"/>
    </row>
    <row r="864290" spans="12:12">
      <c r="L864290" s="127"/>
    </row>
    <row r="864291" spans="12:12">
      <c r="L864291" s="127"/>
    </row>
    <row r="864292" spans="12:12">
      <c r="L864292" s="127"/>
    </row>
    <row r="864293" spans="12:12">
      <c r="L864293" s="127"/>
    </row>
    <row r="864294" spans="12:12">
      <c r="L864294" s="127"/>
    </row>
    <row r="864295" spans="12:12">
      <c r="L864295" s="127"/>
    </row>
    <row r="864296" spans="12:12">
      <c r="L864296" s="127"/>
    </row>
    <row r="864297" spans="12:12">
      <c r="L864297" s="127"/>
    </row>
    <row r="864298" spans="12:12">
      <c r="L864298" s="127"/>
    </row>
    <row r="864299" spans="12:12">
      <c r="L864299" s="127"/>
    </row>
    <row r="864300" spans="12:12">
      <c r="L864300" s="127"/>
    </row>
    <row r="864301" spans="12:12">
      <c r="L864301" s="127"/>
    </row>
    <row r="864302" spans="12:12">
      <c r="L864302" s="127"/>
    </row>
    <row r="864303" spans="12:12">
      <c r="L864303" s="127"/>
    </row>
    <row r="864304" spans="12:12">
      <c r="L864304" s="127"/>
    </row>
    <row r="864305" spans="12:12">
      <c r="L864305" s="127"/>
    </row>
    <row r="864306" spans="12:12">
      <c r="L864306" s="127"/>
    </row>
    <row r="864307" spans="12:12">
      <c r="L864307" s="127"/>
    </row>
    <row r="864308" spans="12:12">
      <c r="L864308" s="127"/>
    </row>
    <row r="864309" spans="12:12">
      <c r="L864309" s="127"/>
    </row>
    <row r="864310" spans="12:12">
      <c r="L864310" s="127"/>
    </row>
    <row r="864311" spans="12:12">
      <c r="L864311" s="127"/>
    </row>
    <row r="864312" spans="12:12">
      <c r="L864312" s="127"/>
    </row>
    <row r="864313" spans="12:12">
      <c r="L864313" s="127"/>
    </row>
    <row r="864314" spans="12:12">
      <c r="L864314" s="127"/>
    </row>
    <row r="864315" spans="12:12">
      <c r="L864315" s="127"/>
    </row>
    <row r="864316" spans="12:12">
      <c r="L864316" s="127"/>
    </row>
    <row r="864317" spans="12:12">
      <c r="L864317" s="127"/>
    </row>
    <row r="864318" spans="12:12">
      <c r="L864318" s="127"/>
    </row>
    <row r="864319" spans="12:12">
      <c r="L864319" s="127"/>
    </row>
    <row r="864320" spans="12:12">
      <c r="L864320" s="127"/>
    </row>
    <row r="864321" spans="12:12">
      <c r="L864321" s="127"/>
    </row>
    <row r="864322" spans="12:12">
      <c r="L864322" s="127"/>
    </row>
    <row r="864323" spans="12:12">
      <c r="L864323" s="127"/>
    </row>
    <row r="864324" spans="12:12">
      <c r="L864324" s="127"/>
    </row>
    <row r="864325" spans="12:12">
      <c r="L864325" s="127"/>
    </row>
    <row r="864326" spans="12:12">
      <c r="L864326" s="127"/>
    </row>
    <row r="864327" spans="12:12">
      <c r="L864327" s="127"/>
    </row>
    <row r="864328" spans="12:12">
      <c r="L864328" s="127"/>
    </row>
    <row r="864329" spans="12:12">
      <c r="L864329" s="127"/>
    </row>
    <row r="864330" spans="12:12">
      <c r="L864330" s="127"/>
    </row>
    <row r="864331" spans="12:12">
      <c r="L864331" s="127"/>
    </row>
    <row r="864332" spans="12:12">
      <c r="L864332" s="127"/>
    </row>
    <row r="864333" spans="12:12">
      <c r="L864333" s="127"/>
    </row>
    <row r="864334" spans="12:12">
      <c r="L864334" s="127"/>
    </row>
    <row r="864335" spans="12:12">
      <c r="L864335" s="127"/>
    </row>
    <row r="864336" spans="12:12">
      <c r="L864336" s="127"/>
    </row>
    <row r="864337" spans="12:12">
      <c r="L864337" s="127"/>
    </row>
    <row r="864338" spans="12:12">
      <c r="L864338" s="127"/>
    </row>
    <row r="864339" spans="12:12">
      <c r="L864339" s="127"/>
    </row>
    <row r="864340" spans="12:12">
      <c r="L864340" s="127"/>
    </row>
    <row r="864341" spans="12:12">
      <c r="L864341" s="127"/>
    </row>
    <row r="864342" spans="12:12">
      <c r="L864342" s="127"/>
    </row>
    <row r="864343" spans="12:12">
      <c r="L864343" s="127"/>
    </row>
    <row r="864344" spans="12:12">
      <c r="L864344" s="127"/>
    </row>
    <row r="864345" spans="12:12">
      <c r="L864345" s="127"/>
    </row>
    <row r="864346" spans="12:12">
      <c r="L864346" s="127"/>
    </row>
    <row r="864347" spans="12:12">
      <c r="L864347" s="127"/>
    </row>
    <row r="864348" spans="12:12">
      <c r="L864348" s="127"/>
    </row>
    <row r="864349" spans="12:12">
      <c r="L864349" s="127"/>
    </row>
    <row r="864350" spans="12:12">
      <c r="L864350" s="127"/>
    </row>
    <row r="864351" spans="12:12">
      <c r="L864351" s="127"/>
    </row>
    <row r="864352" spans="12:12">
      <c r="L864352" s="127"/>
    </row>
    <row r="864353" spans="12:12">
      <c r="L864353" s="127"/>
    </row>
    <row r="864354" spans="12:12">
      <c r="L864354" s="127"/>
    </row>
    <row r="864355" spans="12:12">
      <c r="L864355" s="127"/>
    </row>
    <row r="864356" spans="12:12">
      <c r="L864356" s="127"/>
    </row>
    <row r="864357" spans="12:12">
      <c r="L864357" s="127"/>
    </row>
    <row r="864358" spans="12:12">
      <c r="L864358" s="127"/>
    </row>
    <row r="864359" spans="12:12">
      <c r="L864359" s="127"/>
    </row>
    <row r="864360" spans="12:12">
      <c r="L864360" s="127"/>
    </row>
    <row r="864361" spans="12:12">
      <c r="L864361" s="127"/>
    </row>
    <row r="864362" spans="12:12">
      <c r="L864362" s="127"/>
    </row>
    <row r="864363" spans="12:12">
      <c r="L864363" s="127"/>
    </row>
    <row r="864364" spans="12:12">
      <c r="L864364" s="127"/>
    </row>
    <row r="864365" spans="12:12">
      <c r="L864365" s="127"/>
    </row>
    <row r="864366" spans="12:12">
      <c r="L864366" s="127"/>
    </row>
    <row r="864367" spans="12:12">
      <c r="L864367" s="127"/>
    </row>
    <row r="864368" spans="12:12">
      <c r="L864368" s="127"/>
    </row>
    <row r="864369" spans="12:12">
      <c r="L864369" s="127"/>
    </row>
    <row r="864370" spans="12:12">
      <c r="L864370" s="127"/>
    </row>
    <row r="864371" spans="12:12">
      <c r="L864371" s="127"/>
    </row>
    <row r="864372" spans="12:12">
      <c r="L864372" s="127"/>
    </row>
    <row r="864373" spans="12:12">
      <c r="L864373" s="127"/>
    </row>
    <row r="864374" spans="12:12">
      <c r="L864374" s="127"/>
    </row>
    <row r="864375" spans="12:12">
      <c r="L864375" s="127"/>
    </row>
    <row r="864376" spans="12:12">
      <c r="L864376" s="127"/>
    </row>
    <row r="864377" spans="12:12">
      <c r="L864377" s="127"/>
    </row>
    <row r="864378" spans="12:12">
      <c r="L864378" s="127"/>
    </row>
    <row r="864379" spans="12:12">
      <c r="L864379" s="127"/>
    </row>
    <row r="864380" spans="12:12">
      <c r="L864380" s="127"/>
    </row>
    <row r="864381" spans="12:12">
      <c r="L864381" s="127"/>
    </row>
    <row r="864382" spans="12:12">
      <c r="L864382" s="127"/>
    </row>
    <row r="864383" spans="12:12">
      <c r="L864383" s="127"/>
    </row>
    <row r="864384" spans="12:12">
      <c r="L864384" s="127"/>
    </row>
    <row r="864385" spans="12:12">
      <c r="L864385" s="127"/>
    </row>
    <row r="864386" spans="12:12">
      <c r="L864386" s="127"/>
    </row>
    <row r="864387" spans="12:12">
      <c r="L864387" s="127"/>
    </row>
    <row r="864388" spans="12:12">
      <c r="L864388" s="127"/>
    </row>
    <row r="864389" spans="12:12">
      <c r="L864389" s="127"/>
    </row>
    <row r="864390" spans="12:12">
      <c r="L864390" s="127"/>
    </row>
    <row r="864391" spans="12:12">
      <c r="L864391" s="127"/>
    </row>
    <row r="864392" spans="12:12">
      <c r="L864392" s="127"/>
    </row>
    <row r="864393" spans="12:12">
      <c r="L864393" s="127"/>
    </row>
    <row r="864394" spans="12:12">
      <c r="L864394" s="127"/>
    </row>
    <row r="864395" spans="12:12">
      <c r="L864395" s="127"/>
    </row>
    <row r="864396" spans="12:12">
      <c r="L864396" s="127"/>
    </row>
    <row r="864397" spans="12:12">
      <c r="L864397" s="127"/>
    </row>
    <row r="864398" spans="12:12">
      <c r="L864398" s="127"/>
    </row>
    <row r="864399" spans="12:12">
      <c r="L864399" s="127"/>
    </row>
    <row r="864400" spans="12:12">
      <c r="L864400" s="127"/>
    </row>
    <row r="864401" spans="12:12">
      <c r="L864401" s="127"/>
    </row>
    <row r="864402" spans="12:12">
      <c r="L864402" s="127"/>
    </row>
    <row r="864403" spans="12:12">
      <c r="L864403" s="127"/>
    </row>
    <row r="864404" spans="12:12">
      <c r="L864404" s="127"/>
    </row>
    <row r="864405" spans="12:12">
      <c r="L864405" s="127"/>
    </row>
    <row r="864406" spans="12:12">
      <c r="L864406" s="127"/>
    </row>
    <row r="864407" spans="12:12">
      <c r="L864407" s="127"/>
    </row>
    <row r="864408" spans="12:12">
      <c r="L864408" s="127"/>
    </row>
    <row r="864409" spans="12:12">
      <c r="L864409" s="127"/>
    </row>
    <row r="864410" spans="12:12">
      <c r="L864410" s="127"/>
    </row>
    <row r="864411" spans="12:12">
      <c r="L864411" s="127"/>
    </row>
    <row r="864412" spans="12:12">
      <c r="L864412" s="127"/>
    </row>
    <row r="864413" spans="12:12">
      <c r="L864413" s="127"/>
    </row>
    <row r="864414" spans="12:12">
      <c r="L864414" s="127"/>
    </row>
    <row r="864415" spans="12:12">
      <c r="L864415" s="127"/>
    </row>
    <row r="864416" spans="12:12">
      <c r="L864416" s="127"/>
    </row>
    <row r="864417" spans="12:12">
      <c r="L864417" s="127"/>
    </row>
    <row r="864418" spans="12:12">
      <c r="L864418" s="127"/>
    </row>
    <row r="864419" spans="12:12">
      <c r="L864419" s="127"/>
    </row>
    <row r="864420" spans="12:12">
      <c r="L864420" s="127"/>
    </row>
    <row r="864421" spans="12:12">
      <c r="L864421" s="127"/>
    </row>
    <row r="864422" spans="12:12">
      <c r="L864422" s="127"/>
    </row>
    <row r="864423" spans="12:12">
      <c r="L864423" s="127"/>
    </row>
    <row r="864424" spans="12:12">
      <c r="L864424" s="127"/>
    </row>
    <row r="864425" spans="12:12">
      <c r="L864425" s="127"/>
    </row>
    <row r="864426" spans="12:12">
      <c r="L864426" s="127"/>
    </row>
    <row r="864427" spans="12:12">
      <c r="L864427" s="127"/>
    </row>
    <row r="864428" spans="12:12">
      <c r="L864428" s="127"/>
    </row>
    <row r="864429" spans="12:12">
      <c r="L864429" s="127"/>
    </row>
    <row r="864430" spans="12:12">
      <c r="L864430" s="127"/>
    </row>
    <row r="864431" spans="12:12">
      <c r="L864431" s="127"/>
    </row>
    <row r="864432" spans="12:12">
      <c r="L864432" s="127"/>
    </row>
    <row r="864433" spans="12:12">
      <c r="L864433" s="127"/>
    </row>
    <row r="864434" spans="12:12">
      <c r="L864434" s="127"/>
    </row>
    <row r="864435" spans="12:12">
      <c r="L864435" s="127"/>
    </row>
    <row r="864436" spans="12:12">
      <c r="L864436" s="127"/>
    </row>
    <row r="864437" spans="12:12">
      <c r="L864437" s="127"/>
    </row>
    <row r="864438" spans="12:12">
      <c r="L864438" s="127"/>
    </row>
    <row r="864439" spans="12:12">
      <c r="L864439" s="127"/>
    </row>
    <row r="864440" spans="12:12">
      <c r="L864440" s="127"/>
    </row>
    <row r="864441" spans="12:12">
      <c r="L864441" s="127"/>
    </row>
    <row r="864442" spans="12:12">
      <c r="L864442" s="127"/>
    </row>
    <row r="864443" spans="12:12">
      <c r="L864443" s="127"/>
    </row>
    <row r="864444" spans="12:12">
      <c r="L864444" s="127"/>
    </row>
    <row r="864445" spans="12:12">
      <c r="L864445" s="127"/>
    </row>
    <row r="864446" spans="12:12">
      <c r="L864446" s="127"/>
    </row>
    <row r="864447" spans="12:12">
      <c r="L864447" s="127"/>
    </row>
    <row r="864448" spans="12:12">
      <c r="L864448" s="127"/>
    </row>
    <row r="864449" spans="12:12">
      <c r="L864449" s="127"/>
    </row>
    <row r="864450" spans="12:12">
      <c r="L864450" s="127"/>
    </row>
    <row r="864451" spans="12:12">
      <c r="L864451" s="127"/>
    </row>
    <row r="864452" spans="12:12">
      <c r="L864452" s="127"/>
    </row>
    <row r="864453" spans="12:12">
      <c r="L864453" s="127"/>
    </row>
    <row r="864454" spans="12:12">
      <c r="L864454" s="127"/>
    </row>
    <row r="864455" spans="12:12">
      <c r="L864455" s="127"/>
    </row>
    <row r="864456" spans="12:12">
      <c r="L864456" s="127"/>
    </row>
    <row r="864457" spans="12:12">
      <c r="L864457" s="127"/>
    </row>
    <row r="864458" spans="12:12">
      <c r="L864458" s="127"/>
    </row>
    <row r="864459" spans="12:12">
      <c r="L864459" s="127"/>
    </row>
    <row r="864460" spans="12:12">
      <c r="L864460" s="127"/>
    </row>
    <row r="864461" spans="12:12">
      <c r="L864461" s="127"/>
    </row>
    <row r="864462" spans="12:12">
      <c r="L864462" s="127"/>
    </row>
    <row r="864463" spans="12:12">
      <c r="L864463" s="127"/>
    </row>
    <row r="864464" spans="12:12">
      <c r="L864464" s="127"/>
    </row>
    <row r="864465" spans="12:12">
      <c r="L864465" s="127"/>
    </row>
    <row r="864466" spans="12:12">
      <c r="L864466" s="127"/>
    </row>
    <row r="864467" spans="12:12">
      <c r="L864467" s="127"/>
    </row>
    <row r="864468" spans="12:12">
      <c r="L864468" s="127"/>
    </row>
    <row r="864469" spans="12:12">
      <c r="L864469" s="127"/>
    </row>
    <row r="864470" spans="12:12">
      <c r="L864470" s="127"/>
    </row>
    <row r="864471" spans="12:12">
      <c r="L864471" s="127"/>
    </row>
    <row r="864472" spans="12:12">
      <c r="L864472" s="127"/>
    </row>
    <row r="864473" spans="12:12">
      <c r="L864473" s="127"/>
    </row>
    <row r="864474" spans="12:12">
      <c r="L864474" s="127"/>
    </row>
    <row r="864475" spans="12:12">
      <c r="L864475" s="127"/>
    </row>
    <row r="864476" spans="12:12">
      <c r="L864476" s="127"/>
    </row>
    <row r="864477" spans="12:12">
      <c r="L864477" s="127"/>
    </row>
    <row r="864478" spans="12:12">
      <c r="L864478" s="127"/>
    </row>
    <row r="864479" spans="12:12">
      <c r="L864479" s="127"/>
    </row>
    <row r="864480" spans="12:12">
      <c r="L864480" s="127"/>
    </row>
    <row r="864481" spans="12:12">
      <c r="L864481" s="127"/>
    </row>
    <row r="864482" spans="12:12">
      <c r="L864482" s="127"/>
    </row>
    <row r="864483" spans="12:12">
      <c r="L864483" s="127"/>
    </row>
    <row r="864484" spans="12:12">
      <c r="L864484" s="127"/>
    </row>
    <row r="864485" spans="12:12">
      <c r="L864485" s="127"/>
    </row>
    <row r="864486" spans="12:12">
      <c r="L864486" s="127"/>
    </row>
    <row r="864487" spans="12:12">
      <c r="L864487" s="127"/>
    </row>
    <row r="864488" spans="12:12">
      <c r="L864488" s="127"/>
    </row>
    <row r="864489" spans="12:12">
      <c r="L864489" s="127"/>
    </row>
    <row r="864490" spans="12:12">
      <c r="L864490" s="127"/>
    </row>
    <row r="864491" spans="12:12">
      <c r="L864491" s="127"/>
    </row>
    <row r="864492" spans="12:12">
      <c r="L864492" s="127"/>
    </row>
    <row r="864493" spans="12:12">
      <c r="L864493" s="127"/>
    </row>
    <row r="864494" spans="12:12">
      <c r="L864494" s="127"/>
    </row>
    <row r="864495" spans="12:12">
      <c r="L864495" s="127"/>
    </row>
    <row r="864496" spans="12:12">
      <c r="L864496" s="127"/>
    </row>
    <row r="864497" spans="12:12">
      <c r="L864497" s="127"/>
    </row>
    <row r="864498" spans="12:12">
      <c r="L864498" s="127"/>
    </row>
    <row r="864499" spans="12:12">
      <c r="L864499" s="127"/>
    </row>
    <row r="864500" spans="12:12">
      <c r="L864500" s="127"/>
    </row>
    <row r="864501" spans="12:12">
      <c r="L864501" s="127"/>
    </row>
    <row r="864502" spans="12:12">
      <c r="L864502" s="127"/>
    </row>
    <row r="864503" spans="12:12">
      <c r="L864503" s="127"/>
    </row>
    <row r="864504" spans="12:12">
      <c r="L864504" s="127"/>
    </row>
    <row r="864505" spans="12:12">
      <c r="L864505" s="127"/>
    </row>
    <row r="864506" spans="12:12">
      <c r="L864506" s="127"/>
    </row>
    <row r="864507" spans="12:12">
      <c r="L864507" s="127"/>
    </row>
    <row r="864508" spans="12:12">
      <c r="L864508" s="127"/>
    </row>
    <row r="864509" spans="12:12">
      <c r="L864509" s="127"/>
    </row>
    <row r="864510" spans="12:12">
      <c r="L864510" s="127"/>
    </row>
    <row r="864511" spans="12:12">
      <c r="L864511" s="127"/>
    </row>
    <row r="864512" spans="12:12">
      <c r="L864512" s="127"/>
    </row>
    <row r="864513" spans="12:12">
      <c r="L864513" s="127"/>
    </row>
    <row r="864514" spans="12:12">
      <c r="L864514" s="127"/>
    </row>
    <row r="864515" spans="12:12">
      <c r="L864515" s="127"/>
    </row>
    <row r="864516" spans="12:12">
      <c r="L864516" s="127"/>
    </row>
    <row r="864517" spans="12:12">
      <c r="L864517" s="127"/>
    </row>
    <row r="864518" spans="12:12">
      <c r="L864518" s="127"/>
    </row>
    <row r="864519" spans="12:12">
      <c r="L864519" s="127"/>
    </row>
    <row r="864520" spans="12:12">
      <c r="L864520" s="127"/>
    </row>
    <row r="864521" spans="12:12">
      <c r="L864521" s="127"/>
    </row>
    <row r="864522" spans="12:12">
      <c r="L864522" s="127"/>
    </row>
    <row r="864523" spans="12:12">
      <c r="L864523" s="127"/>
    </row>
    <row r="864524" spans="12:12">
      <c r="L864524" s="127"/>
    </row>
    <row r="864525" spans="12:12">
      <c r="L864525" s="127"/>
    </row>
    <row r="864526" spans="12:12">
      <c r="L864526" s="127"/>
    </row>
    <row r="864527" spans="12:12">
      <c r="L864527" s="127"/>
    </row>
    <row r="864528" spans="12:12">
      <c r="L864528" s="127"/>
    </row>
    <row r="864529" spans="12:12">
      <c r="L864529" s="127"/>
    </row>
    <row r="864530" spans="12:12">
      <c r="L864530" s="127"/>
    </row>
    <row r="864531" spans="12:12">
      <c r="L864531" s="127"/>
    </row>
    <row r="864532" spans="12:12">
      <c r="L864532" s="127"/>
    </row>
    <row r="864533" spans="12:12">
      <c r="L864533" s="127"/>
    </row>
    <row r="864534" spans="12:12">
      <c r="L864534" s="127"/>
    </row>
    <row r="864535" spans="12:12">
      <c r="L864535" s="127"/>
    </row>
    <row r="864536" spans="12:12">
      <c r="L864536" s="127"/>
    </row>
    <row r="864537" spans="12:12">
      <c r="L864537" s="127"/>
    </row>
    <row r="864538" spans="12:12">
      <c r="L864538" s="127"/>
    </row>
    <row r="864539" spans="12:12">
      <c r="L864539" s="127"/>
    </row>
    <row r="864540" spans="12:12">
      <c r="L864540" s="127"/>
    </row>
    <row r="864541" spans="12:12">
      <c r="L864541" s="127"/>
    </row>
    <row r="864542" spans="12:12">
      <c r="L864542" s="127"/>
    </row>
    <row r="864543" spans="12:12">
      <c r="L864543" s="127"/>
    </row>
    <row r="864544" spans="12:12">
      <c r="L864544" s="127"/>
    </row>
    <row r="864545" spans="12:12">
      <c r="L864545" s="127"/>
    </row>
    <row r="864546" spans="12:12">
      <c r="L864546" s="127"/>
    </row>
    <row r="864547" spans="12:12">
      <c r="L864547" s="127"/>
    </row>
    <row r="864548" spans="12:12">
      <c r="L864548" s="127"/>
    </row>
    <row r="864549" spans="12:12">
      <c r="L864549" s="127"/>
    </row>
    <row r="864550" spans="12:12">
      <c r="L864550" s="127"/>
    </row>
    <row r="864551" spans="12:12">
      <c r="L864551" s="127"/>
    </row>
    <row r="864552" spans="12:12">
      <c r="L864552" s="127"/>
    </row>
    <row r="864553" spans="12:12">
      <c r="L864553" s="127"/>
    </row>
    <row r="864554" spans="12:12">
      <c r="L864554" s="127"/>
    </row>
    <row r="864555" spans="12:12">
      <c r="L864555" s="127"/>
    </row>
    <row r="864556" spans="12:12">
      <c r="L864556" s="127"/>
    </row>
    <row r="864557" spans="12:12">
      <c r="L864557" s="127"/>
    </row>
    <row r="864558" spans="12:12">
      <c r="L864558" s="127"/>
    </row>
    <row r="864559" spans="12:12">
      <c r="L864559" s="127"/>
    </row>
    <row r="864560" spans="12:12">
      <c r="L864560" s="127"/>
    </row>
    <row r="864561" spans="12:12">
      <c r="L864561" s="127"/>
    </row>
    <row r="864562" spans="12:12">
      <c r="L864562" s="127"/>
    </row>
    <row r="864563" spans="12:12">
      <c r="L864563" s="127"/>
    </row>
    <row r="864564" spans="12:12">
      <c r="L864564" s="127"/>
    </row>
    <row r="864565" spans="12:12">
      <c r="L864565" s="127"/>
    </row>
    <row r="864566" spans="12:12">
      <c r="L864566" s="127"/>
    </row>
    <row r="864567" spans="12:12">
      <c r="L864567" s="127"/>
    </row>
    <row r="864568" spans="12:12">
      <c r="L864568" s="127"/>
    </row>
    <row r="864569" spans="12:12">
      <c r="L864569" s="127"/>
    </row>
    <row r="864570" spans="12:12">
      <c r="L864570" s="127"/>
    </row>
    <row r="864571" spans="12:12">
      <c r="L864571" s="127"/>
    </row>
    <row r="864572" spans="12:12">
      <c r="L864572" s="127"/>
    </row>
    <row r="864573" spans="12:12">
      <c r="L864573" s="127"/>
    </row>
    <row r="864574" spans="12:12">
      <c r="L864574" s="127"/>
    </row>
    <row r="864575" spans="12:12">
      <c r="L864575" s="127"/>
    </row>
    <row r="864576" spans="12:12">
      <c r="L864576" s="127"/>
    </row>
    <row r="864577" spans="12:12">
      <c r="L864577" s="127"/>
    </row>
    <row r="864578" spans="12:12">
      <c r="L864578" s="127"/>
    </row>
    <row r="864579" spans="12:12">
      <c r="L864579" s="127"/>
    </row>
    <row r="864580" spans="12:12">
      <c r="L864580" s="127"/>
    </row>
    <row r="864581" spans="12:12">
      <c r="L864581" s="127"/>
    </row>
    <row r="864582" spans="12:12">
      <c r="L864582" s="127"/>
    </row>
    <row r="864583" spans="12:12">
      <c r="L864583" s="127"/>
    </row>
    <row r="864584" spans="12:12">
      <c r="L864584" s="127"/>
    </row>
    <row r="864585" spans="12:12">
      <c r="L864585" s="127"/>
    </row>
    <row r="864586" spans="12:12">
      <c r="L864586" s="127"/>
    </row>
    <row r="864587" spans="12:12">
      <c r="L864587" s="127"/>
    </row>
    <row r="864588" spans="12:12">
      <c r="L864588" s="127"/>
    </row>
    <row r="864589" spans="12:12">
      <c r="L864589" s="127"/>
    </row>
    <row r="864590" spans="12:12">
      <c r="L864590" s="127"/>
    </row>
    <row r="864591" spans="12:12">
      <c r="L864591" s="127"/>
    </row>
    <row r="864592" spans="12:12">
      <c r="L864592" s="127"/>
    </row>
    <row r="864593" spans="12:12">
      <c r="L864593" s="127"/>
    </row>
    <row r="864594" spans="12:12">
      <c r="L864594" s="127"/>
    </row>
    <row r="864595" spans="12:12">
      <c r="L864595" s="127"/>
    </row>
    <row r="864596" spans="12:12">
      <c r="L864596" s="127"/>
    </row>
    <row r="864597" spans="12:12">
      <c r="L864597" s="127"/>
    </row>
    <row r="864598" spans="12:12">
      <c r="L864598" s="127"/>
    </row>
    <row r="864599" spans="12:12">
      <c r="L864599" s="127"/>
    </row>
    <row r="864600" spans="12:12">
      <c r="L864600" s="127"/>
    </row>
    <row r="864601" spans="12:12">
      <c r="L864601" s="127"/>
    </row>
    <row r="864602" spans="12:12">
      <c r="L864602" s="127"/>
    </row>
    <row r="864603" spans="12:12">
      <c r="L864603" s="127"/>
    </row>
    <row r="864604" spans="12:12">
      <c r="L864604" s="127"/>
    </row>
    <row r="864605" spans="12:12">
      <c r="L864605" s="127"/>
    </row>
    <row r="864606" spans="12:12">
      <c r="L864606" s="127"/>
    </row>
    <row r="864607" spans="12:12">
      <c r="L864607" s="127"/>
    </row>
    <row r="864608" spans="12:12">
      <c r="L864608" s="127"/>
    </row>
    <row r="864609" spans="12:12">
      <c r="L864609" s="127"/>
    </row>
    <row r="864610" spans="12:12">
      <c r="L864610" s="127"/>
    </row>
    <row r="864611" spans="12:12">
      <c r="L864611" s="127"/>
    </row>
    <row r="864612" spans="12:12">
      <c r="L864612" s="127"/>
    </row>
    <row r="864613" spans="12:12">
      <c r="L864613" s="127"/>
    </row>
    <row r="864614" spans="12:12">
      <c r="L864614" s="127"/>
    </row>
    <row r="864615" spans="12:12">
      <c r="L864615" s="127"/>
    </row>
    <row r="864616" spans="12:12">
      <c r="L864616" s="127"/>
    </row>
    <row r="864617" spans="12:12">
      <c r="L864617" s="127"/>
    </row>
    <row r="864618" spans="12:12">
      <c r="L864618" s="127"/>
    </row>
    <row r="864619" spans="12:12">
      <c r="L864619" s="127"/>
    </row>
    <row r="864620" spans="12:12">
      <c r="L864620" s="127"/>
    </row>
    <row r="864621" spans="12:12">
      <c r="L864621" s="127"/>
    </row>
    <row r="864622" spans="12:12">
      <c r="L864622" s="127"/>
    </row>
    <row r="864623" spans="12:12">
      <c r="L864623" s="127"/>
    </row>
    <row r="864624" spans="12:12">
      <c r="L864624" s="127"/>
    </row>
    <row r="864625" spans="12:12">
      <c r="L864625" s="127"/>
    </row>
    <row r="864626" spans="12:12">
      <c r="L864626" s="127"/>
    </row>
    <row r="864627" spans="12:12">
      <c r="L864627" s="127"/>
    </row>
    <row r="864628" spans="12:12">
      <c r="L864628" s="127"/>
    </row>
    <row r="864629" spans="12:12">
      <c r="L864629" s="127"/>
    </row>
    <row r="864630" spans="12:12">
      <c r="L864630" s="127"/>
    </row>
    <row r="864631" spans="12:12">
      <c r="L864631" s="127"/>
    </row>
    <row r="864632" spans="12:12">
      <c r="L864632" s="127"/>
    </row>
    <row r="864633" spans="12:12">
      <c r="L864633" s="127"/>
    </row>
    <row r="864634" spans="12:12">
      <c r="L864634" s="127"/>
    </row>
    <row r="864635" spans="12:12">
      <c r="L864635" s="127"/>
    </row>
    <row r="864636" spans="12:12">
      <c r="L864636" s="127"/>
    </row>
    <row r="864637" spans="12:12">
      <c r="L864637" s="127"/>
    </row>
    <row r="864638" spans="12:12">
      <c r="L864638" s="127"/>
    </row>
    <row r="864639" spans="12:12">
      <c r="L864639" s="127"/>
    </row>
    <row r="864640" spans="12:12">
      <c r="L864640" s="127"/>
    </row>
    <row r="864641" spans="12:12">
      <c r="L864641" s="127"/>
    </row>
    <row r="864642" spans="12:12">
      <c r="L864642" s="127"/>
    </row>
    <row r="864643" spans="12:12">
      <c r="L864643" s="127"/>
    </row>
    <row r="864644" spans="12:12">
      <c r="L864644" s="127"/>
    </row>
    <row r="864645" spans="12:12">
      <c r="L864645" s="127"/>
    </row>
    <row r="864646" spans="12:12">
      <c r="L864646" s="127"/>
    </row>
    <row r="864647" spans="12:12">
      <c r="L864647" s="127"/>
    </row>
    <row r="864648" spans="12:12">
      <c r="L864648" s="127"/>
    </row>
    <row r="864649" spans="12:12">
      <c r="L864649" s="127"/>
    </row>
    <row r="864650" spans="12:12">
      <c r="L864650" s="127"/>
    </row>
    <row r="864651" spans="12:12">
      <c r="L864651" s="127"/>
    </row>
    <row r="864652" spans="12:12">
      <c r="L864652" s="127"/>
    </row>
    <row r="864653" spans="12:12">
      <c r="L864653" s="127"/>
    </row>
    <row r="864654" spans="12:12">
      <c r="L864654" s="127"/>
    </row>
    <row r="864655" spans="12:12">
      <c r="L864655" s="127"/>
    </row>
    <row r="864656" spans="12:12">
      <c r="L864656" s="127"/>
    </row>
    <row r="864657" spans="12:12">
      <c r="L864657" s="127"/>
    </row>
    <row r="864658" spans="12:12">
      <c r="L864658" s="127"/>
    </row>
    <row r="864659" spans="12:12">
      <c r="L864659" s="127"/>
    </row>
    <row r="864660" spans="12:12">
      <c r="L864660" s="127"/>
    </row>
    <row r="864661" spans="12:12">
      <c r="L864661" s="127"/>
    </row>
    <row r="864662" spans="12:12">
      <c r="L864662" s="127"/>
    </row>
    <row r="864663" spans="12:12">
      <c r="L864663" s="127"/>
    </row>
    <row r="864664" spans="12:12">
      <c r="L864664" s="127"/>
    </row>
    <row r="864665" spans="12:12">
      <c r="L864665" s="127"/>
    </row>
    <row r="864666" spans="12:12">
      <c r="L864666" s="127"/>
    </row>
    <row r="864667" spans="12:12">
      <c r="L864667" s="127"/>
    </row>
    <row r="864668" spans="12:12">
      <c r="L864668" s="127"/>
    </row>
    <row r="864669" spans="12:12">
      <c r="L864669" s="127"/>
    </row>
    <row r="864670" spans="12:12">
      <c r="L864670" s="127"/>
    </row>
    <row r="864671" spans="12:12">
      <c r="L864671" s="127"/>
    </row>
    <row r="864672" spans="12:12">
      <c r="L864672" s="127"/>
    </row>
    <row r="864673" spans="12:12">
      <c r="L864673" s="127"/>
    </row>
    <row r="864674" spans="12:12">
      <c r="L864674" s="127"/>
    </row>
    <row r="864675" spans="12:12">
      <c r="L864675" s="127"/>
    </row>
    <row r="864676" spans="12:12">
      <c r="L864676" s="127"/>
    </row>
    <row r="864677" spans="12:12">
      <c r="L864677" s="127"/>
    </row>
    <row r="864678" spans="12:12">
      <c r="L864678" s="127"/>
    </row>
    <row r="864679" spans="12:12">
      <c r="L864679" s="127"/>
    </row>
    <row r="864680" spans="12:12">
      <c r="L864680" s="127"/>
    </row>
    <row r="864681" spans="12:12">
      <c r="L864681" s="127"/>
    </row>
    <row r="864682" spans="12:12">
      <c r="L864682" s="127"/>
    </row>
    <row r="864683" spans="12:12">
      <c r="L864683" s="127"/>
    </row>
    <row r="864684" spans="12:12">
      <c r="L864684" s="127"/>
    </row>
    <row r="864685" spans="12:12">
      <c r="L864685" s="127"/>
    </row>
    <row r="864686" spans="12:12">
      <c r="L864686" s="127"/>
    </row>
    <row r="864687" spans="12:12">
      <c r="L864687" s="127"/>
    </row>
    <row r="864688" spans="12:12">
      <c r="L864688" s="127"/>
    </row>
    <row r="864689" spans="12:12">
      <c r="L864689" s="127"/>
    </row>
    <row r="864690" spans="12:12">
      <c r="L864690" s="127"/>
    </row>
    <row r="864691" spans="12:12">
      <c r="L864691" s="127"/>
    </row>
    <row r="864692" spans="12:12">
      <c r="L864692" s="127"/>
    </row>
    <row r="864693" spans="12:12">
      <c r="L864693" s="127"/>
    </row>
    <row r="864694" spans="12:12">
      <c r="L864694" s="127"/>
    </row>
    <row r="864695" spans="12:12">
      <c r="L864695" s="127"/>
    </row>
    <row r="864696" spans="12:12">
      <c r="L864696" s="127"/>
    </row>
    <row r="864697" spans="12:12">
      <c r="L864697" s="127"/>
    </row>
    <row r="864698" spans="12:12">
      <c r="L864698" s="127"/>
    </row>
    <row r="864699" spans="12:12">
      <c r="L864699" s="127"/>
    </row>
    <row r="864700" spans="12:12">
      <c r="L864700" s="127"/>
    </row>
    <row r="864701" spans="12:12">
      <c r="L864701" s="127"/>
    </row>
    <row r="864702" spans="12:12">
      <c r="L864702" s="127"/>
    </row>
    <row r="864703" spans="12:12">
      <c r="L864703" s="127"/>
    </row>
    <row r="864704" spans="12:12">
      <c r="L864704" s="127"/>
    </row>
    <row r="864705" spans="12:12">
      <c r="L864705" s="127"/>
    </row>
    <row r="864706" spans="12:12">
      <c r="L864706" s="127"/>
    </row>
    <row r="864707" spans="12:12">
      <c r="L864707" s="127"/>
    </row>
    <row r="864708" spans="12:12">
      <c r="L864708" s="127"/>
    </row>
    <row r="864709" spans="12:12">
      <c r="L864709" s="127"/>
    </row>
    <row r="864710" spans="12:12">
      <c r="L864710" s="127"/>
    </row>
    <row r="864711" spans="12:12">
      <c r="L864711" s="127"/>
    </row>
    <row r="864712" spans="12:12">
      <c r="L864712" s="127"/>
    </row>
    <row r="864713" spans="12:12">
      <c r="L864713" s="127"/>
    </row>
    <row r="864714" spans="12:12">
      <c r="L864714" s="127"/>
    </row>
    <row r="864715" spans="12:12">
      <c r="L864715" s="127"/>
    </row>
    <row r="864716" spans="12:12">
      <c r="L864716" s="127"/>
    </row>
    <row r="864717" spans="12:12">
      <c r="L864717" s="127"/>
    </row>
    <row r="864718" spans="12:12">
      <c r="L864718" s="127"/>
    </row>
    <row r="864719" spans="12:12">
      <c r="L864719" s="127"/>
    </row>
    <row r="864720" spans="12:12">
      <c r="L864720" s="127"/>
    </row>
    <row r="864721" spans="12:12">
      <c r="L864721" s="127"/>
    </row>
    <row r="864722" spans="12:12">
      <c r="L864722" s="127"/>
    </row>
    <row r="864723" spans="12:12">
      <c r="L864723" s="127"/>
    </row>
    <row r="864724" spans="12:12">
      <c r="L864724" s="127"/>
    </row>
    <row r="864725" spans="12:12">
      <c r="L864725" s="127"/>
    </row>
    <row r="864726" spans="12:12">
      <c r="L864726" s="127"/>
    </row>
    <row r="864727" spans="12:12">
      <c r="L864727" s="127"/>
    </row>
    <row r="864728" spans="12:12">
      <c r="L864728" s="127"/>
    </row>
    <row r="864729" spans="12:12">
      <c r="L864729" s="127"/>
    </row>
    <row r="864730" spans="12:12">
      <c r="L864730" s="127"/>
    </row>
    <row r="864731" spans="12:12">
      <c r="L864731" s="127"/>
    </row>
    <row r="864732" spans="12:12">
      <c r="L864732" s="127"/>
    </row>
    <row r="864733" spans="12:12">
      <c r="L864733" s="127"/>
    </row>
    <row r="864734" spans="12:12">
      <c r="L864734" s="127"/>
    </row>
    <row r="864735" spans="12:12">
      <c r="L864735" s="127"/>
    </row>
    <row r="864736" spans="12:12">
      <c r="L864736" s="127"/>
    </row>
    <row r="864737" spans="12:12">
      <c r="L864737" s="127"/>
    </row>
    <row r="864738" spans="12:12">
      <c r="L864738" s="127"/>
    </row>
    <row r="864739" spans="12:12">
      <c r="L864739" s="127"/>
    </row>
    <row r="864740" spans="12:12">
      <c r="L864740" s="127"/>
    </row>
    <row r="864741" spans="12:12">
      <c r="L864741" s="127"/>
    </row>
    <row r="864742" spans="12:12">
      <c r="L864742" s="127"/>
    </row>
    <row r="864743" spans="12:12">
      <c r="L864743" s="127"/>
    </row>
    <row r="864744" spans="12:12">
      <c r="L864744" s="127"/>
    </row>
    <row r="864745" spans="12:12">
      <c r="L864745" s="127"/>
    </row>
    <row r="864746" spans="12:12">
      <c r="L864746" s="127"/>
    </row>
    <row r="864747" spans="12:12">
      <c r="L864747" s="127"/>
    </row>
    <row r="864748" spans="12:12">
      <c r="L864748" s="127"/>
    </row>
    <row r="864749" spans="12:12">
      <c r="L864749" s="127"/>
    </row>
    <row r="864750" spans="12:12">
      <c r="L864750" s="127"/>
    </row>
    <row r="864751" spans="12:12">
      <c r="L864751" s="127"/>
    </row>
    <row r="864752" spans="12:12">
      <c r="L864752" s="127"/>
    </row>
    <row r="864753" spans="12:12">
      <c r="L864753" s="127"/>
    </row>
    <row r="864754" spans="12:12">
      <c r="L864754" s="127"/>
    </row>
    <row r="864755" spans="12:12">
      <c r="L864755" s="127"/>
    </row>
    <row r="864756" spans="12:12">
      <c r="L864756" s="127"/>
    </row>
    <row r="864757" spans="12:12">
      <c r="L864757" s="127"/>
    </row>
    <row r="864758" spans="12:12">
      <c r="L864758" s="127"/>
    </row>
    <row r="864759" spans="12:12">
      <c r="L864759" s="127"/>
    </row>
    <row r="864760" spans="12:12">
      <c r="L864760" s="127"/>
    </row>
    <row r="864761" spans="12:12">
      <c r="L864761" s="127"/>
    </row>
    <row r="864762" spans="12:12">
      <c r="L864762" s="127"/>
    </row>
    <row r="864763" spans="12:12">
      <c r="L864763" s="127"/>
    </row>
    <row r="864764" spans="12:12">
      <c r="L864764" s="127"/>
    </row>
    <row r="864765" spans="12:12">
      <c r="L864765" s="127"/>
    </row>
    <row r="864766" spans="12:12">
      <c r="L864766" s="127"/>
    </row>
    <row r="864767" spans="12:12">
      <c r="L864767" s="127"/>
    </row>
    <row r="864768" spans="12:12">
      <c r="L864768" s="127"/>
    </row>
    <row r="864769" spans="12:12">
      <c r="L864769" s="127"/>
    </row>
    <row r="864770" spans="12:12">
      <c r="L864770" s="127"/>
    </row>
    <row r="864771" spans="12:12">
      <c r="L864771" s="127"/>
    </row>
    <row r="864772" spans="12:12">
      <c r="L864772" s="127"/>
    </row>
    <row r="864773" spans="12:12">
      <c r="L864773" s="127"/>
    </row>
    <row r="864774" spans="12:12">
      <c r="L864774" s="127"/>
    </row>
    <row r="864775" spans="12:12">
      <c r="L864775" s="127"/>
    </row>
    <row r="864776" spans="12:12">
      <c r="L864776" s="127"/>
    </row>
    <row r="864777" spans="12:12">
      <c r="L864777" s="127"/>
    </row>
    <row r="864778" spans="12:12">
      <c r="L864778" s="127"/>
    </row>
    <row r="864779" spans="12:12">
      <c r="L864779" s="127"/>
    </row>
    <row r="864780" spans="12:12">
      <c r="L864780" s="127"/>
    </row>
    <row r="864781" spans="12:12">
      <c r="L864781" s="127"/>
    </row>
    <row r="864782" spans="12:12">
      <c r="L864782" s="127"/>
    </row>
    <row r="864783" spans="12:12">
      <c r="L864783" s="127"/>
    </row>
    <row r="864784" spans="12:12">
      <c r="L864784" s="127"/>
    </row>
    <row r="864785" spans="12:12">
      <c r="L864785" s="127"/>
    </row>
    <row r="864786" spans="12:12">
      <c r="L864786" s="127"/>
    </row>
    <row r="864787" spans="12:12">
      <c r="L864787" s="127"/>
    </row>
    <row r="864788" spans="12:12">
      <c r="L864788" s="127"/>
    </row>
    <row r="864789" spans="12:12">
      <c r="L864789" s="127"/>
    </row>
    <row r="864790" spans="12:12">
      <c r="L864790" s="127"/>
    </row>
    <row r="864791" spans="12:12">
      <c r="L864791" s="127"/>
    </row>
    <row r="864792" spans="12:12">
      <c r="L864792" s="127"/>
    </row>
    <row r="864793" spans="12:12">
      <c r="L864793" s="127"/>
    </row>
    <row r="864794" spans="12:12">
      <c r="L864794" s="127"/>
    </row>
    <row r="864795" spans="12:12">
      <c r="L864795" s="127"/>
    </row>
    <row r="864796" spans="12:12">
      <c r="L864796" s="127"/>
    </row>
    <row r="864797" spans="12:12">
      <c r="L864797" s="127"/>
    </row>
    <row r="864798" spans="12:12">
      <c r="L864798" s="127"/>
    </row>
    <row r="864799" spans="12:12">
      <c r="L864799" s="127"/>
    </row>
    <row r="864800" spans="12:12">
      <c r="L864800" s="127"/>
    </row>
    <row r="864801" spans="12:12">
      <c r="L864801" s="127"/>
    </row>
    <row r="864802" spans="12:12">
      <c r="L864802" s="127"/>
    </row>
    <row r="864803" spans="12:12">
      <c r="L864803" s="127"/>
    </row>
    <row r="864804" spans="12:12">
      <c r="L864804" s="127"/>
    </row>
    <row r="864805" spans="12:12">
      <c r="L864805" s="127"/>
    </row>
    <row r="864806" spans="12:12">
      <c r="L864806" s="127"/>
    </row>
    <row r="864807" spans="12:12">
      <c r="L864807" s="127"/>
    </row>
    <row r="864808" spans="12:12">
      <c r="L864808" s="127"/>
    </row>
    <row r="864809" spans="12:12">
      <c r="L864809" s="127"/>
    </row>
    <row r="864810" spans="12:12">
      <c r="L864810" s="127"/>
    </row>
    <row r="864811" spans="12:12">
      <c r="L864811" s="127"/>
    </row>
    <row r="864812" spans="12:12">
      <c r="L864812" s="127"/>
    </row>
    <row r="864813" spans="12:12">
      <c r="L864813" s="127"/>
    </row>
    <row r="864814" spans="12:12">
      <c r="L864814" s="127"/>
    </row>
    <row r="864815" spans="12:12">
      <c r="L864815" s="127"/>
    </row>
    <row r="864816" spans="12:12">
      <c r="L864816" s="127"/>
    </row>
    <row r="864817" spans="12:12">
      <c r="L864817" s="127"/>
    </row>
    <row r="864818" spans="12:12">
      <c r="L864818" s="127"/>
    </row>
    <row r="864819" spans="12:12">
      <c r="L864819" s="127"/>
    </row>
    <row r="864820" spans="12:12">
      <c r="L864820" s="127"/>
    </row>
    <row r="864821" spans="12:12">
      <c r="L864821" s="127"/>
    </row>
    <row r="864822" spans="12:12">
      <c r="L864822" s="127"/>
    </row>
    <row r="864823" spans="12:12">
      <c r="L864823" s="127"/>
    </row>
    <row r="864824" spans="12:12">
      <c r="L864824" s="127"/>
    </row>
    <row r="864825" spans="12:12">
      <c r="L864825" s="127"/>
    </row>
    <row r="864826" spans="12:12">
      <c r="L864826" s="127"/>
    </row>
    <row r="864827" spans="12:12">
      <c r="L864827" s="127"/>
    </row>
    <row r="864828" spans="12:12">
      <c r="L864828" s="127"/>
    </row>
    <row r="864829" spans="12:12">
      <c r="L864829" s="127"/>
    </row>
    <row r="864830" spans="12:12">
      <c r="L864830" s="127"/>
    </row>
    <row r="864831" spans="12:12">
      <c r="L864831" s="127"/>
    </row>
    <row r="864832" spans="12:12">
      <c r="L864832" s="127"/>
    </row>
    <row r="864833" spans="12:12">
      <c r="L864833" s="127"/>
    </row>
    <row r="864834" spans="12:12">
      <c r="L864834" s="127"/>
    </row>
    <row r="864835" spans="12:12">
      <c r="L864835" s="127"/>
    </row>
    <row r="864836" spans="12:12">
      <c r="L864836" s="127"/>
    </row>
    <row r="864837" spans="12:12">
      <c r="L864837" s="127"/>
    </row>
    <row r="864838" spans="12:12">
      <c r="L864838" s="127"/>
    </row>
    <row r="864839" spans="12:12">
      <c r="L864839" s="127"/>
    </row>
    <row r="864840" spans="12:12">
      <c r="L864840" s="127"/>
    </row>
    <row r="864841" spans="12:12">
      <c r="L864841" s="127"/>
    </row>
    <row r="864842" spans="12:12">
      <c r="L864842" s="127"/>
    </row>
    <row r="864843" spans="12:12">
      <c r="L864843" s="127"/>
    </row>
    <row r="864844" spans="12:12">
      <c r="L864844" s="127"/>
    </row>
    <row r="864845" spans="12:12">
      <c r="L864845" s="127"/>
    </row>
    <row r="864846" spans="12:12">
      <c r="L864846" s="127"/>
    </row>
    <row r="864847" spans="12:12">
      <c r="L864847" s="127"/>
    </row>
    <row r="864848" spans="12:12">
      <c r="L864848" s="127"/>
    </row>
    <row r="864849" spans="12:12">
      <c r="L864849" s="127"/>
    </row>
    <row r="864850" spans="12:12">
      <c r="L864850" s="127"/>
    </row>
    <row r="864851" spans="12:12">
      <c r="L864851" s="127"/>
    </row>
    <row r="864852" spans="12:12">
      <c r="L864852" s="127"/>
    </row>
    <row r="864853" spans="12:12">
      <c r="L864853" s="127"/>
    </row>
    <row r="864854" spans="12:12">
      <c r="L864854" s="127"/>
    </row>
    <row r="864855" spans="12:12">
      <c r="L864855" s="127"/>
    </row>
    <row r="864856" spans="12:12">
      <c r="L864856" s="127"/>
    </row>
    <row r="864857" spans="12:12">
      <c r="L864857" s="127"/>
    </row>
    <row r="864858" spans="12:12">
      <c r="L864858" s="127"/>
    </row>
    <row r="864859" spans="12:12">
      <c r="L864859" s="127"/>
    </row>
    <row r="864860" spans="12:12">
      <c r="L864860" s="127"/>
    </row>
    <row r="864861" spans="12:12">
      <c r="L864861" s="127"/>
    </row>
    <row r="864862" spans="12:12">
      <c r="L864862" s="127"/>
    </row>
    <row r="864863" spans="12:12">
      <c r="L864863" s="127"/>
    </row>
    <row r="864864" spans="12:12">
      <c r="L864864" s="127"/>
    </row>
    <row r="864865" spans="12:12">
      <c r="L864865" s="127"/>
    </row>
    <row r="864866" spans="12:12">
      <c r="L864866" s="127"/>
    </row>
    <row r="864867" spans="12:12">
      <c r="L864867" s="127"/>
    </row>
    <row r="864868" spans="12:12">
      <c r="L864868" s="127"/>
    </row>
    <row r="864869" spans="12:12">
      <c r="L864869" s="127"/>
    </row>
    <row r="864870" spans="12:12">
      <c r="L864870" s="127"/>
    </row>
    <row r="864871" spans="12:12">
      <c r="L864871" s="127"/>
    </row>
    <row r="864872" spans="12:12">
      <c r="L864872" s="127"/>
    </row>
    <row r="864873" spans="12:12">
      <c r="L864873" s="127"/>
    </row>
    <row r="864874" spans="12:12">
      <c r="L864874" s="127"/>
    </row>
    <row r="864875" spans="12:12">
      <c r="L864875" s="127"/>
    </row>
    <row r="864876" spans="12:12">
      <c r="L864876" s="127"/>
    </row>
    <row r="864877" spans="12:12">
      <c r="L864877" s="127"/>
    </row>
    <row r="864878" spans="12:12">
      <c r="L864878" s="127"/>
    </row>
    <row r="864879" spans="12:12">
      <c r="L864879" s="127"/>
    </row>
    <row r="864880" spans="12:12">
      <c r="L864880" s="127"/>
    </row>
    <row r="864881" spans="12:12">
      <c r="L864881" s="127"/>
    </row>
    <row r="864882" spans="12:12">
      <c r="L864882" s="127"/>
    </row>
    <row r="864883" spans="12:12">
      <c r="L864883" s="127"/>
    </row>
    <row r="864884" spans="12:12">
      <c r="L864884" s="127"/>
    </row>
    <row r="864885" spans="12:12">
      <c r="L864885" s="127"/>
    </row>
    <row r="864886" spans="12:12">
      <c r="L864886" s="127"/>
    </row>
    <row r="864887" spans="12:12">
      <c r="L864887" s="127"/>
    </row>
    <row r="864888" spans="12:12">
      <c r="L864888" s="127"/>
    </row>
    <row r="864889" spans="12:12">
      <c r="L864889" s="127"/>
    </row>
    <row r="864890" spans="12:12">
      <c r="L864890" s="127"/>
    </row>
    <row r="864891" spans="12:12">
      <c r="L864891" s="127"/>
    </row>
    <row r="864892" spans="12:12">
      <c r="L864892" s="127"/>
    </row>
    <row r="864893" spans="12:12">
      <c r="L864893" s="127"/>
    </row>
    <row r="864894" spans="12:12">
      <c r="L864894" s="127"/>
    </row>
    <row r="864895" spans="12:12">
      <c r="L864895" s="127"/>
    </row>
    <row r="864896" spans="12:12">
      <c r="L864896" s="127"/>
    </row>
    <row r="864897" spans="12:12">
      <c r="L864897" s="127"/>
    </row>
    <row r="864898" spans="12:12">
      <c r="L864898" s="127"/>
    </row>
    <row r="864899" spans="12:12">
      <c r="L864899" s="127"/>
    </row>
    <row r="864900" spans="12:12">
      <c r="L864900" s="127"/>
    </row>
    <row r="864901" spans="12:12">
      <c r="L864901" s="127"/>
    </row>
    <row r="864902" spans="12:12">
      <c r="L864902" s="127"/>
    </row>
    <row r="864903" spans="12:12">
      <c r="L864903" s="127"/>
    </row>
    <row r="864904" spans="12:12">
      <c r="L864904" s="127"/>
    </row>
    <row r="864905" spans="12:12">
      <c r="L864905" s="127"/>
    </row>
    <row r="864906" spans="12:12">
      <c r="L864906" s="127"/>
    </row>
    <row r="864907" spans="12:12">
      <c r="L864907" s="127"/>
    </row>
    <row r="864908" spans="12:12">
      <c r="L864908" s="127"/>
    </row>
    <row r="864909" spans="12:12">
      <c r="L864909" s="127"/>
    </row>
    <row r="864910" spans="12:12">
      <c r="L864910" s="127"/>
    </row>
    <row r="864911" spans="12:12">
      <c r="L864911" s="127"/>
    </row>
    <row r="864912" spans="12:12">
      <c r="L864912" s="127"/>
    </row>
    <row r="864913" spans="12:12">
      <c r="L864913" s="127"/>
    </row>
    <row r="864914" spans="12:12">
      <c r="L864914" s="127"/>
    </row>
    <row r="864915" spans="12:12">
      <c r="L864915" s="127"/>
    </row>
    <row r="864916" spans="12:12">
      <c r="L864916" s="127"/>
    </row>
    <row r="864917" spans="12:12">
      <c r="L864917" s="127"/>
    </row>
    <row r="864918" spans="12:12">
      <c r="L864918" s="127"/>
    </row>
    <row r="864919" spans="12:12">
      <c r="L864919" s="127"/>
    </row>
    <row r="864920" spans="12:12">
      <c r="L864920" s="127"/>
    </row>
    <row r="864921" spans="12:12">
      <c r="L864921" s="127"/>
    </row>
    <row r="864922" spans="12:12">
      <c r="L864922" s="127"/>
    </row>
    <row r="864923" spans="12:12">
      <c r="L864923" s="127"/>
    </row>
    <row r="864924" spans="12:12">
      <c r="L864924" s="127"/>
    </row>
    <row r="864925" spans="12:12">
      <c r="L864925" s="127"/>
    </row>
    <row r="864926" spans="12:12">
      <c r="L864926" s="127"/>
    </row>
    <row r="864927" spans="12:12">
      <c r="L864927" s="127"/>
    </row>
    <row r="864928" spans="12:12">
      <c r="L864928" s="127"/>
    </row>
    <row r="864929" spans="12:12">
      <c r="L864929" s="127"/>
    </row>
    <row r="864930" spans="12:12">
      <c r="L864930" s="127"/>
    </row>
    <row r="864931" spans="12:12">
      <c r="L864931" s="127"/>
    </row>
    <row r="864932" spans="12:12">
      <c r="L864932" s="127"/>
    </row>
    <row r="864933" spans="12:12">
      <c r="L864933" s="127"/>
    </row>
    <row r="864934" spans="12:12">
      <c r="L864934" s="127"/>
    </row>
    <row r="864935" spans="12:12">
      <c r="L864935" s="127"/>
    </row>
    <row r="864936" spans="12:12">
      <c r="L864936" s="127"/>
    </row>
    <row r="864937" spans="12:12">
      <c r="L864937" s="127"/>
    </row>
    <row r="864938" spans="12:12">
      <c r="L864938" s="127"/>
    </row>
    <row r="864939" spans="12:12">
      <c r="L864939" s="127"/>
    </row>
    <row r="864940" spans="12:12">
      <c r="L864940" s="127"/>
    </row>
    <row r="864941" spans="12:12">
      <c r="L864941" s="127"/>
    </row>
    <row r="864942" spans="12:12">
      <c r="L864942" s="127"/>
    </row>
    <row r="864943" spans="12:12">
      <c r="L864943" s="127"/>
    </row>
    <row r="864944" spans="12:12">
      <c r="L864944" s="127"/>
    </row>
    <row r="864945" spans="12:12">
      <c r="L864945" s="127"/>
    </row>
    <row r="864946" spans="12:12">
      <c r="L864946" s="127"/>
    </row>
    <row r="864947" spans="12:12">
      <c r="L864947" s="127"/>
    </row>
    <row r="864948" spans="12:12">
      <c r="L864948" s="127"/>
    </row>
    <row r="864949" spans="12:12">
      <c r="L864949" s="127"/>
    </row>
    <row r="864950" spans="12:12">
      <c r="L864950" s="127"/>
    </row>
    <row r="864951" spans="12:12">
      <c r="L864951" s="127"/>
    </row>
    <row r="864952" spans="12:12">
      <c r="L864952" s="127"/>
    </row>
    <row r="864953" spans="12:12">
      <c r="L864953" s="127"/>
    </row>
    <row r="864954" spans="12:12">
      <c r="L864954" s="127"/>
    </row>
    <row r="864955" spans="12:12">
      <c r="L864955" s="127"/>
    </row>
    <row r="864956" spans="12:12">
      <c r="L864956" s="127"/>
    </row>
    <row r="864957" spans="12:12">
      <c r="L864957" s="127"/>
    </row>
    <row r="864958" spans="12:12">
      <c r="L864958" s="127"/>
    </row>
    <row r="864959" spans="12:12">
      <c r="L864959" s="127"/>
    </row>
    <row r="864960" spans="12:12">
      <c r="L864960" s="127"/>
    </row>
    <row r="864961" spans="12:12">
      <c r="L864961" s="127"/>
    </row>
    <row r="864962" spans="12:12">
      <c r="L864962" s="127"/>
    </row>
    <row r="864963" spans="12:12">
      <c r="L864963" s="127"/>
    </row>
    <row r="864964" spans="12:12">
      <c r="L864964" s="127"/>
    </row>
    <row r="864965" spans="12:12">
      <c r="L864965" s="127"/>
    </row>
    <row r="864966" spans="12:12">
      <c r="L864966" s="127"/>
    </row>
    <row r="864967" spans="12:12">
      <c r="L864967" s="127"/>
    </row>
    <row r="864968" spans="12:12">
      <c r="L864968" s="127"/>
    </row>
    <row r="864969" spans="12:12">
      <c r="L864969" s="127"/>
    </row>
    <row r="864970" spans="12:12">
      <c r="L864970" s="127"/>
    </row>
    <row r="864971" spans="12:12">
      <c r="L864971" s="127"/>
    </row>
    <row r="864972" spans="12:12">
      <c r="L864972" s="127"/>
    </row>
    <row r="864973" spans="12:12">
      <c r="L864973" s="127"/>
    </row>
    <row r="864974" spans="12:12">
      <c r="L864974" s="127"/>
    </row>
    <row r="864975" spans="12:12">
      <c r="L864975" s="127"/>
    </row>
    <row r="864976" spans="12:12">
      <c r="L864976" s="127"/>
    </row>
    <row r="864977" spans="12:12">
      <c r="L864977" s="127"/>
    </row>
    <row r="864978" spans="12:12">
      <c r="L864978" s="127"/>
    </row>
    <row r="864979" spans="12:12">
      <c r="L864979" s="127"/>
    </row>
    <row r="864980" spans="12:12">
      <c r="L864980" s="127"/>
    </row>
    <row r="864981" spans="12:12">
      <c r="L864981" s="127"/>
    </row>
    <row r="864982" spans="12:12">
      <c r="L864982" s="127"/>
    </row>
    <row r="864983" spans="12:12">
      <c r="L864983" s="127"/>
    </row>
    <row r="864984" spans="12:12">
      <c r="L864984" s="127"/>
    </row>
    <row r="864985" spans="12:12">
      <c r="L864985" s="127"/>
    </row>
    <row r="864986" spans="12:12">
      <c r="L864986" s="127"/>
    </row>
    <row r="864987" spans="12:12">
      <c r="L864987" s="127"/>
    </row>
    <row r="864988" spans="12:12">
      <c r="L864988" s="127"/>
    </row>
    <row r="864989" spans="12:12">
      <c r="L864989" s="127"/>
    </row>
    <row r="864990" spans="12:12">
      <c r="L864990" s="127"/>
    </row>
    <row r="864991" spans="12:12">
      <c r="L864991" s="127"/>
    </row>
    <row r="864992" spans="12:12">
      <c r="L864992" s="127"/>
    </row>
    <row r="864993" spans="12:12">
      <c r="L864993" s="127"/>
    </row>
    <row r="864994" spans="12:12">
      <c r="L864994" s="127"/>
    </row>
    <row r="864995" spans="12:12">
      <c r="L864995" s="127"/>
    </row>
    <row r="864996" spans="12:12">
      <c r="L864996" s="127"/>
    </row>
    <row r="864997" spans="12:12">
      <c r="L864997" s="127"/>
    </row>
    <row r="864998" spans="12:12">
      <c r="L864998" s="127"/>
    </row>
    <row r="864999" spans="12:12">
      <c r="L864999" s="127"/>
    </row>
    <row r="865000" spans="12:12">
      <c r="L865000" s="127"/>
    </row>
    <row r="865001" spans="12:12">
      <c r="L865001" s="127"/>
    </row>
    <row r="865002" spans="12:12">
      <c r="L865002" s="127"/>
    </row>
    <row r="865003" spans="12:12">
      <c r="L865003" s="127"/>
    </row>
    <row r="865004" spans="12:12">
      <c r="L865004" s="127"/>
    </row>
    <row r="865005" spans="12:12">
      <c r="L865005" s="127"/>
    </row>
    <row r="865006" spans="12:12">
      <c r="L865006" s="127"/>
    </row>
    <row r="865007" spans="12:12">
      <c r="L865007" s="127"/>
    </row>
    <row r="865008" spans="12:12">
      <c r="L865008" s="127"/>
    </row>
    <row r="865009" spans="12:12">
      <c r="L865009" s="127"/>
    </row>
    <row r="865010" spans="12:12">
      <c r="L865010" s="127"/>
    </row>
    <row r="865011" spans="12:12">
      <c r="L865011" s="127"/>
    </row>
    <row r="865012" spans="12:12">
      <c r="L865012" s="127"/>
    </row>
    <row r="865013" spans="12:12">
      <c r="L865013" s="127"/>
    </row>
    <row r="865014" spans="12:12">
      <c r="L865014" s="127"/>
    </row>
    <row r="865015" spans="12:12">
      <c r="L865015" s="127"/>
    </row>
    <row r="865016" spans="12:12">
      <c r="L865016" s="127"/>
    </row>
    <row r="865017" spans="12:12">
      <c r="L865017" s="127"/>
    </row>
    <row r="865018" spans="12:12">
      <c r="L865018" s="127"/>
    </row>
    <row r="865019" spans="12:12">
      <c r="L865019" s="127"/>
    </row>
    <row r="865020" spans="12:12">
      <c r="L865020" s="127"/>
    </row>
    <row r="865021" spans="12:12">
      <c r="L865021" s="127"/>
    </row>
    <row r="865022" spans="12:12">
      <c r="L865022" s="127"/>
    </row>
    <row r="865023" spans="12:12">
      <c r="L865023" s="127"/>
    </row>
    <row r="865024" spans="12:12">
      <c r="L865024" s="127"/>
    </row>
    <row r="865025" spans="12:12">
      <c r="L865025" s="127"/>
    </row>
    <row r="865026" spans="12:12">
      <c r="L865026" s="127"/>
    </row>
    <row r="865027" spans="12:12">
      <c r="L865027" s="127"/>
    </row>
    <row r="865028" spans="12:12">
      <c r="L865028" s="127"/>
    </row>
    <row r="865029" spans="12:12">
      <c r="L865029" s="127"/>
    </row>
    <row r="865030" spans="12:12">
      <c r="L865030" s="127"/>
    </row>
    <row r="865031" spans="12:12">
      <c r="L865031" s="127"/>
    </row>
    <row r="865032" spans="12:12">
      <c r="L865032" s="127"/>
    </row>
    <row r="865033" spans="12:12">
      <c r="L865033" s="127"/>
    </row>
    <row r="865034" spans="12:12">
      <c r="L865034" s="127"/>
    </row>
    <row r="865035" spans="12:12">
      <c r="L865035" s="127"/>
    </row>
    <row r="865036" spans="12:12">
      <c r="L865036" s="127"/>
    </row>
    <row r="865037" spans="12:12">
      <c r="L865037" s="127"/>
    </row>
    <row r="865038" spans="12:12">
      <c r="L865038" s="127"/>
    </row>
    <row r="865039" spans="12:12">
      <c r="L865039" s="127"/>
    </row>
    <row r="865040" spans="12:12">
      <c r="L865040" s="127"/>
    </row>
    <row r="865041" spans="12:12">
      <c r="L865041" s="127"/>
    </row>
    <row r="865042" spans="12:12">
      <c r="L865042" s="127"/>
    </row>
    <row r="865043" spans="12:12">
      <c r="L865043" s="127"/>
    </row>
    <row r="865044" spans="12:12">
      <c r="L865044" s="127"/>
    </row>
    <row r="865045" spans="12:12">
      <c r="L865045" s="127"/>
    </row>
    <row r="865046" spans="12:12">
      <c r="L865046" s="127"/>
    </row>
    <row r="865047" spans="12:12">
      <c r="L865047" s="127"/>
    </row>
    <row r="865048" spans="12:12">
      <c r="L865048" s="127"/>
    </row>
    <row r="865049" spans="12:12">
      <c r="L865049" s="127"/>
    </row>
    <row r="865050" spans="12:12">
      <c r="L865050" s="127"/>
    </row>
    <row r="865051" spans="12:12">
      <c r="L865051" s="127"/>
    </row>
    <row r="865052" spans="12:12">
      <c r="L865052" s="127"/>
    </row>
    <row r="865053" spans="12:12">
      <c r="L865053" s="127"/>
    </row>
    <row r="865054" spans="12:12">
      <c r="L865054" s="127"/>
    </row>
    <row r="865055" spans="12:12">
      <c r="L865055" s="127"/>
    </row>
    <row r="865056" spans="12:12">
      <c r="L865056" s="127"/>
    </row>
    <row r="865057" spans="12:12">
      <c r="L865057" s="127"/>
    </row>
    <row r="865058" spans="12:12">
      <c r="L865058" s="127"/>
    </row>
    <row r="865059" spans="12:12">
      <c r="L865059" s="127"/>
    </row>
    <row r="865060" spans="12:12">
      <c r="L865060" s="127"/>
    </row>
    <row r="865061" spans="12:12">
      <c r="L865061" s="127"/>
    </row>
    <row r="865062" spans="12:12">
      <c r="L865062" s="127"/>
    </row>
    <row r="865063" spans="12:12">
      <c r="L865063" s="127"/>
    </row>
    <row r="865064" spans="12:12">
      <c r="L865064" s="127"/>
    </row>
    <row r="865065" spans="12:12">
      <c r="L865065" s="127"/>
    </row>
    <row r="865066" spans="12:12">
      <c r="L865066" s="127"/>
    </row>
    <row r="865067" spans="12:12">
      <c r="L865067" s="127"/>
    </row>
    <row r="865068" spans="12:12">
      <c r="L865068" s="127"/>
    </row>
    <row r="865069" spans="12:12">
      <c r="L865069" s="127"/>
    </row>
    <row r="865070" spans="12:12">
      <c r="L865070" s="127"/>
    </row>
    <row r="865071" spans="12:12">
      <c r="L865071" s="127"/>
    </row>
    <row r="865072" spans="12:12">
      <c r="L865072" s="127"/>
    </row>
    <row r="865073" spans="12:12">
      <c r="L865073" s="127"/>
    </row>
    <row r="865074" spans="12:12">
      <c r="L865074" s="127"/>
    </row>
    <row r="865075" spans="12:12">
      <c r="L865075" s="127"/>
    </row>
    <row r="865076" spans="12:12">
      <c r="L865076" s="127"/>
    </row>
    <row r="865077" spans="12:12">
      <c r="L865077" s="127"/>
    </row>
    <row r="865078" spans="12:12">
      <c r="L865078" s="127"/>
    </row>
    <row r="865079" spans="12:12">
      <c r="L865079" s="127"/>
    </row>
    <row r="865080" spans="12:12">
      <c r="L865080" s="127"/>
    </row>
    <row r="865081" spans="12:12">
      <c r="L865081" s="127"/>
    </row>
    <row r="865082" spans="12:12">
      <c r="L865082" s="127"/>
    </row>
    <row r="865083" spans="12:12">
      <c r="L865083" s="127"/>
    </row>
    <row r="865084" spans="12:12">
      <c r="L865084" s="127"/>
    </row>
    <row r="865085" spans="12:12">
      <c r="L865085" s="127"/>
    </row>
    <row r="865086" spans="12:12">
      <c r="L865086" s="127"/>
    </row>
    <row r="865087" spans="12:12">
      <c r="L865087" s="127"/>
    </row>
    <row r="865088" spans="12:12">
      <c r="L865088" s="127"/>
    </row>
    <row r="865089" spans="12:12">
      <c r="L865089" s="127"/>
    </row>
    <row r="865090" spans="12:12">
      <c r="L865090" s="127"/>
    </row>
    <row r="865091" spans="12:12">
      <c r="L865091" s="127"/>
    </row>
    <row r="865092" spans="12:12">
      <c r="L865092" s="127"/>
    </row>
    <row r="865093" spans="12:12">
      <c r="L865093" s="127"/>
    </row>
    <row r="865094" spans="12:12">
      <c r="L865094" s="127"/>
    </row>
    <row r="865095" spans="12:12">
      <c r="L865095" s="127"/>
    </row>
    <row r="865096" spans="12:12">
      <c r="L865096" s="127"/>
    </row>
    <row r="865097" spans="12:12">
      <c r="L865097" s="127"/>
    </row>
    <row r="865098" spans="12:12">
      <c r="L865098" s="127"/>
    </row>
    <row r="865099" spans="12:12">
      <c r="L865099" s="127"/>
    </row>
    <row r="865100" spans="12:12">
      <c r="L865100" s="127"/>
    </row>
    <row r="865101" spans="12:12">
      <c r="L865101" s="127"/>
    </row>
    <row r="865102" spans="12:12">
      <c r="L865102" s="127"/>
    </row>
    <row r="865103" spans="12:12">
      <c r="L865103" s="127"/>
    </row>
    <row r="865104" spans="12:12">
      <c r="L865104" s="127"/>
    </row>
    <row r="865105" spans="12:12">
      <c r="L865105" s="127"/>
    </row>
    <row r="865106" spans="12:12">
      <c r="L865106" s="127"/>
    </row>
    <row r="865107" spans="12:12">
      <c r="L865107" s="127"/>
    </row>
    <row r="865108" spans="12:12">
      <c r="L865108" s="127"/>
    </row>
    <row r="865109" spans="12:12">
      <c r="L865109" s="127"/>
    </row>
    <row r="865110" spans="12:12">
      <c r="L865110" s="127"/>
    </row>
    <row r="865111" spans="12:12">
      <c r="L865111" s="127"/>
    </row>
    <row r="865112" spans="12:12">
      <c r="L865112" s="127"/>
    </row>
    <row r="865113" spans="12:12">
      <c r="L865113" s="127"/>
    </row>
    <row r="865114" spans="12:12">
      <c r="L865114" s="127"/>
    </row>
    <row r="865115" spans="12:12">
      <c r="L865115" s="127"/>
    </row>
    <row r="865116" spans="12:12">
      <c r="L865116" s="127"/>
    </row>
    <row r="865117" spans="12:12">
      <c r="L865117" s="127"/>
    </row>
    <row r="865118" spans="12:12">
      <c r="L865118" s="127"/>
    </row>
    <row r="865119" spans="12:12">
      <c r="L865119" s="127"/>
    </row>
    <row r="865120" spans="12:12">
      <c r="L865120" s="127"/>
    </row>
    <row r="865121" spans="12:12">
      <c r="L865121" s="127"/>
    </row>
    <row r="865122" spans="12:12">
      <c r="L865122" s="127"/>
    </row>
    <row r="865123" spans="12:12">
      <c r="L865123" s="127"/>
    </row>
    <row r="865124" spans="12:12">
      <c r="L865124" s="127"/>
    </row>
    <row r="865125" spans="12:12">
      <c r="L865125" s="127"/>
    </row>
    <row r="865126" spans="12:12">
      <c r="L865126" s="127"/>
    </row>
    <row r="865127" spans="12:12">
      <c r="L865127" s="127"/>
    </row>
    <row r="865128" spans="12:12">
      <c r="L865128" s="127"/>
    </row>
    <row r="865129" spans="12:12">
      <c r="L865129" s="127"/>
    </row>
    <row r="865130" spans="12:12">
      <c r="L865130" s="127"/>
    </row>
    <row r="865131" spans="12:12">
      <c r="L865131" s="127"/>
    </row>
    <row r="865132" spans="12:12">
      <c r="L865132" s="127"/>
    </row>
    <row r="865133" spans="12:12">
      <c r="L865133" s="127"/>
    </row>
    <row r="865134" spans="12:12">
      <c r="L865134" s="127"/>
    </row>
    <row r="865135" spans="12:12">
      <c r="L865135" s="127"/>
    </row>
    <row r="865136" spans="12:12">
      <c r="L865136" s="127"/>
    </row>
    <row r="865137" spans="12:12">
      <c r="L865137" s="127"/>
    </row>
    <row r="865138" spans="12:12">
      <c r="L865138" s="127"/>
    </row>
    <row r="865139" spans="12:12">
      <c r="L865139" s="127"/>
    </row>
    <row r="865140" spans="12:12">
      <c r="L865140" s="127"/>
    </row>
    <row r="865141" spans="12:12">
      <c r="L865141" s="127"/>
    </row>
    <row r="865142" spans="12:12">
      <c r="L865142" s="127"/>
    </row>
    <row r="865143" spans="12:12">
      <c r="L865143" s="127"/>
    </row>
    <row r="865144" spans="12:12">
      <c r="L865144" s="127"/>
    </row>
    <row r="865145" spans="12:12">
      <c r="L865145" s="127"/>
    </row>
    <row r="865146" spans="12:12">
      <c r="L865146" s="127"/>
    </row>
    <row r="865147" spans="12:12">
      <c r="L865147" s="127"/>
    </row>
    <row r="865148" spans="12:12">
      <c r="L865148" s="127"/>
    </row>
    <row r="865149" spans="12:12">
      <c r="L865149" s="127"/>
    </row>
    <row r="865150" spans="12:12">
      <c r="L865150" s="127"/>
    </row>
    <row r="865151" spans="12:12">
      <c r="L865151" s="127"/>
    </row>
    <row r="865152" spans="12:12">
      <c r="L865152" s="127"/>
    </row>
    <row r="865153" spans="12:12">
      <c r="L865153" s="127"/>
    </row>
    <row r="865154" spans="12:12">
      <c r="L865154" s="127"/>
    </row>
    <row r="865155" spans="12:12">
      <c r="L865155" s="127"/>
    </row>
    <row r="865156" spans="12:12">
      <c r="L865156" s="127"/>
    </row>
    <row r="865157" spans="12:12">
      <c r="L865157" s="127"/>
    </row>
    <row r="865158" spans="12:12">
      <c r="L865158" s="127"/>
    </row>
    <row r="865159" spans="12:12">
      <c r="L865159" s="127"/>
    </row>
    <row r="865160" spans="12:12">
      <c r="L865160" s="127"/>
    </row>
    <row r="865161" spans="12:12">
      <c r="L865161" s="127"/>
    </row>
    <row r="865162" spans="12:12">
      <c r="L865162" s="127"/>
    </row>
    <row r="865163" spans="12:12">
      <c r="L865163" s="127"/>
    </row>
    <row r="865164" spans="12:12">
      <c r="L865164" s="127"/>
    </row>
    <row r="865165" spans="12:12">
      <c r="L865165" s="127"/>
    </row>
    <row r="865166" spans="12:12">
      <c r="L865166" s="127"/>
    </row>
    <row r="865167" spans="12:12">
      <c r="L865167" s="127"/>
    </row>
    <row r="865168" spans="12:12">
      <c r="L865168" s="127"/>
    </row>
    <row r="865169" spans="12:12">
      <c r="L865169" s="127"/>
    </row>
    <row r="865170" spans="12:12">
      <c r="L865170" s="127"/>
    </row>
    <row r="865171" spans="12:12">
      <c r="L865171" s="127"/>
    </row>
    <row r="865172" spans="12:12">
      <c r="L865172" s="127"/>
    </row>
    <row r="865173" spans="12:12">
      <c r="L865173" s="127"/>
    </row>
    <row r="865174" spans="12:12">
      <c r="L865174" s="127"/>
    </row>
    <row r="865175" spans="12:12">
      <c r="L865175" s="127"/>
    </row>
    <row r="865176" spans="12:12">
      <c r="L865176" s="127"/>
    </row>
    <row r="865177" spans="12:12">
      <c r="L865177" s="127"/>
    </row>
    <row r="865178" spans="12:12">
      <c r="L865178" s="127"/>
    </row>
    <row r="865179" spans="12:12">
      <c r="L865179" s="127"/>
    </row>
    <row r="865180" spans="12:12">
      <c r="L865180" s="127"/>
    </row>
    <row r="865181" spans="12:12">
      <c r="L865181" s="127"/>
    </row>
    <row r="865182" spans="12:12">
      <c r="L865182" s="127"/>
    </row>
    <row r="865183" spans="12:12">
      <c r="L865183" s="127"/>
    </row>
    <row r="865184" spans="12:12">
      <c r="L865184" s="127"/>
    </row>
    <row r="865185" spans="12:12">
      <c r="L865185" s="127"/>
    </row>
    <row r="865186" spans="12:12">
      <c r="L865186" s="127"/>
    </row>
    <row r="865187" spans="12:12">
      <c r="L865187" s="127"/>
    </row>
    <row r="865188" spans="12:12">
      <c r="L865188" s="127"/>
    </row>
    <row r="865189" spans="12:12">
      <c r="L865189" s="127"/>
    </row>
    <row r="865190" spans="12:12">
      <c r="L865190" s="127"/>
    </row>
    <row r="865191" spans="12:12">
      <c r="L865191" s="127"/>
    </row>
    <row r="865192" spans="12:12">
      <c r="L865192" s="127"/>
    </row>
    <row r="865193" spans="12:12">
      <c r="L865193" s="127"/>
    </row>
    <row r="865194" spans="12:12">
      <c r="L865194" s="127"/>
    </row>
    <row r="865195" spans="12:12">
      <c r="L865195" s="127"/>
    </row>
    <row r="865196" spans="12:12">
      <c r="L865196" s="127"/>
    </row>
    <row r="865197" spans="12:12">
      <c r="L865197" s="127"/>
    </row>
    <row r="865198" spans="12:12">
      <c r="L865198" s="127"/>
    </row>
    <row r="865199" spans="12:12">
      <c r="L865199" s="127"/>
    </row>
    <row r="865200" spans="12:12">
      <c r="L865200" s="127"/>
    </row>
    <row r="865201" spans="12:12">
      <c r="L865201" s="127"/>
    </row>
    <row r="865202" spans="12:12">
      <c r="L865202" s="127"/>
    </row>
    <row r="865203" spans="12:12">
      <c r="L865203" s="127"/>
    </row>
    <row r="865204" spans="12:12">
      <c r="L865204" s="127"/>
    </row>
    <row r="865205" spans="12:12">
      <c r="L865205" s="127"/>
    </row>
    <row r="865206" spans="12:12">
      <c r="L865206" s="127"/>
    </row>
    <row r="865207" spans="12:12">
      <c r="L865207" s="127"/>
    </row>
    <row r="865208" spans="12:12">
      <c r="L865208" s="127"/>
    </row>
    <row r="865209" spans="12:12">
      <c r="L865209" s="127"/>
    </row>
    <row r="865210" spans="12:12">
      <c r="L865210" s="127"/>
    </row>
    <row r="865211" spans="12:12">
      <c r="L865211" s="127"/>
    </row>
    <row r="865212" spans="12:12">
      <c r="L865212" s="127"/>
    </row>
    <row r="865213" spans="12:12">
      <c r="L865213" s="127"/>
    </row>
    <row r="865214" spans="12:12">
      <c r="L865214" s="127"/>
    </row>
    <row r="865215" spans="12:12">
      <c r="L865215" s="127"/>
    </row>
    <row r="865216" spans="12:12">
      <c r="L865216" s="127"/>
    </row>
    <row r="865217" spans="12:12">
      <c r="L865217" s="127"/>
    </row>
    <row r="865218" spans="12:12">
      <c r="L865218" s="127"/>
    </row>
    <row r="865219" spans="12:12">
      <c r="L865219" s="127"/>
    </row>
    <row r="865220" spans="12:12">
      <c r="L865220" s="127"/>
    </row>
    <row r="865221" spans="12:12">
      <c r="L865221" s="127"/>
    </row>
    <row r="865222" spans="12:12">
      <c r="L865222" s="127"/>
    </row>
    <row r="865223" spans="12:12">
      <c r="L865223" s="127"/>
    </row>
    <row r="865224" spans="12:12">
      <c r="L865224" s="127"/>
    </row>
    <row r="865225" spans="12:12">
      <c r="L865225" s="127"/>
    </row>
    <row r="865226" spans="12:12">
      <c r="L865226" s="127"/>
    </row>
    <row r="865227" spans="12:12">
      <c r="L865227" s="127"/>
    </row>
    <row r="865228" spans="12:12">
      <c r="L865228" s="127"/>
    </row>
    <row r="865229" spans="12:12">
      <c r="L865229" s="127"/>
    </row>
    <row r="865230" spans="12:12">
      <c r="L865230" s="127"/>
    </row>
    <row r="865231" spans="12:12">
      <c r="L865231" s="127"/>
    </row>
    <row r="865232" spans="12:12">
      <c r="L865232" s="127"/>
    </row>
    <row r="865233" spans="12:12">
      <c r="L865233" s="127"/>
    </row>
    <row r="865234" spans="12:12">
      <c r="L865234" s="127"/>
    </row>
    <row r="865235" spans="12:12">
      <c r="L865235" s="127"/>
    </row>
    <row r="865236" spans="12:12">
      <c r="L865236" s="127"/>
    </row>
    <row r="865237" spans="12:12">
      <c r="L865237" s="127"/>
    </row>
    <row r="865238" spans="12:12">
      <c r="L865238" s="127"/>
    </row>
    <row r="865239" spans="12:12">
      <c r="L865239" s="127"/>
    </row>
    <row r="865240" spans="12:12">
      <c r="L865240" s="127"/>
    </row>
    <row r="865241" spans="12:12">
      <c r="L865241" s="127"/>
    </row>
    <row r="865242" spans="12:12">
      <c r="L865242" s="127"/>
    </row>
    <row r="865243" spans="12:12">
      <c r="L865243" s="127"/>
    </row>
    <row r="865244" spans="12:12">
      <c r="L865244" s="127"/>
    </row>
    <row r="865245" spans="12:12">
      <c r="L865245" s="127"/>
    </row>
    <row r="865246" spans="12:12">
      <c r="L865246" s="127"/>
    </row>
    <row r="865247" spans="12:12">
      <c r="L865247" s="127"/>
    </row>
    <row r="865248" spans="12:12">
      <c r="L865248" s="127"/>
    </row>
    <row r="865249" spans="12:12">
      <c r="L865249" s="127"/>
    </row>
    <row r="865250" spans="12:12">
      <c r="L865250" s="127"/>
    </row>
    <row r="865251" spans="12:12">
      <c r="L865251" s="127"/>
    </row>
    <row r="865252" spans="12:12">
      <c r="L865252" s="127"/>
    </row>
    <row r="865253" spans="12:12">
      <c r="L865253" s="127"/>
    </row>
    <row r="865254" spans="12:12">
      <c r="L865254" s="127"/>
    </row>
    <row r="865255" spans="12:12">
      <c r="L865255" s="127"/>
    </row>
    <row r="865256" spans="12:12">
      <c r="L865256" s="127"/>
    </row>
    <row r="865257" spans="12:12">
      <c r="L865257" s="127"/>
    </row>
    <row r="865258" spans="12:12">
      <c r="L865258" s="127"/>
    </row>
    <row r="865259" spans="12:12">
      <c r="L865259" s="127"/>
    </row>
    <row r="865260" spans="12:12">
      <c r="L865260" s="127"/>
    </row>
    <row r="865261" spans="12:12">
      <c r="L865261" s="127"/>
    </row>
    <row r="865262" spans="12:12">
      <c r="L865262" s="127"/>
    </row>
    <row r="865263" spans="12:12">
      <c r="L865263" s="127"/>
    </row>
    <row r="865264" spans="12:12">
      <c r="L865264" s="127"/>
    </row>
    <row r="865265" spans="12:12">
      <c r="L865265" s="127"/>
    </row>
    <row r="865266" spans="12:12">
      <c r="L865266" s="127"/>
    </row>
    <row r="865267" spans="12:12">
      <c r="L865267" s="127"/>
    </row>
    <row r="865268" spans="12:12">
      <c r="L865268" s="127"/>
    </row>
    <row r="865269" spans="12:12">
      <c r="L865269" s="127"/>
    </row>
    <row r="865270" spans="12:12">
      <c r="L865270" s="127"/>
    </row>
    <row r="865271" spans="12:12">
      <c r="L865271" s="127"/>
    </row>
    <row r="865272" spans="12:12">
      <c r="L865272" s="127"/>
    </row>
    <row r="865273" spans="12:12">
      <c r="L865273" s="127"/>
    </row>
    <row r="865274" spans="12:12">
      <c r="L865274" s="127"/>
    </row>
    <row r="865275" spans="12:12">
      <c r="L865275" s="127"/>
    </row>
    <row r="865276" spans="12:12">
      <c r="L865276" s="127"/>
    </row>
    <row r="865277" spans="12:12">
      <c r="L865277" s="127"/>
    </row>
    <row r="865278" spans="12:12">
      <c r="L865278" s="127"/>
    </row>
    <row r="865279" spans="12:12">
      <c r="L865279" s="127"/>
    </row>
    <row r="865280" spans="12:12">
      <c r="L865280" s="127"/>
    </row>
    <row r="865281" spans="12:12">
      <c r="L865281" s="127"/>
    </row>
    <row r="865282" spans="12:12">
      <c r="L865282" s="127"/>
    </row>
    <row r="865283" spans="12:12">
      <c r="L865283" s="127"/>
    </row>
    <row r="865284" spans="12:12">
      <c r="L865284" s="127"/>
    </row>
    <row r="865285" spans="12:12">
      <c r="L865285" s="127"/>
    </row>
    <row r="865286" spans="12:12">
      <c r="L865286" s="127"/>
    </row>
    <row r="865287" spans="12:12">
      <c r="L865287" s="127"/>
    </row>
    <row r="865288" spans="12:12">
      <c r="L865288" s="127"/>
    </row>
    <row r="865289" spans="12:12">
      <c r="L865289" s="127"/>
    </row>
    <row r="865290" spans="12:12">
      <c r="L865290" s="127"/>
    </row>
    <row r="865291" spans="12:12">
      <c r="L865291" s="127"/>
    </row>
    <row r="865292" spans="12:12">
      <c r="L865292" s="127"/>
    </row>
    <row r="865293" spans="12:12">
      <c r="L865293" s="127"/>
    </row>
    <row r="865294" spans="12:12">
      <c r="L865294" s="127"/>
    </row>
    <row r="865295" spans="12:12">
      <c r="L865295" s="127"/>
    </row>
    <row r="865296" spans="12:12">
      <c r="L865296" s="127"/>
    </row>
    <row r="865297" spans="12:12">
      <c r="L865297" s="127"/>
    </row>
    <row r="865298" spans="12:12">
      <c r="L865298" s="127"/>
    </row>
    <row r="865299" spans="12:12">
      <c r="L865299" s="127"/>
    </row>
    <row r="865300" spans="12:12">
      <c r="L865300" s="127"/>
    </row>
    <row r="865301" spans="12:12">
      <c r="L865301" s="127"/>
    </row>
    <row r="865302" spans="12:12">
      <c r="L865302" s="127"/>
    </row>
    <row r="865303" spans="12:12">
      <c r="L865303" s="127"/>
    </row>
    <row r="865304" spans="12:12">
      <c r="L865304" s="127"/>
    </row>
    <row r="865305" spans="12:12">
      <c r="L865305" s="127"/>
    </row>
    <row r="865306" spans="12:12">
      <c r="L865306" s="127"/>
    </row>
    <row r="865307" spans="12:12">
      <c r="L865307" s="127"/>
    </row>
    <row r="865308" spans="12:12">
      <c r="L865308" s="127"/>
    </row>
    <row r="865309" spans="12:12">
      <c r="L865309" s="127"/>
    </row>
    <row r="865310" spans="12:12">
      <c r="L865310" s="127"/>
    </row>
    <row r="865311" spans="12:12">
      <c r="L865311" s="127"/>
    </row>
    <row r="865312" spans="12:12">
      <c r="L865312" s="127"/>
    </row>
    <row r="865313" spans="12:12">
      <c r="L865313" s="127"/>
    </row>
    <row r="865314" spans="12:12">
      <c r="L865314" s="127"/>
    </row>
    <row r="865315" spans="12:12">
      <c r="L865315" s="127"/>
    </row>
    <row r="865316" spans="12:12">
      <c r="L865316" s="127"/>
    </row>
    <row r="865317" spans="12:12">
      <c r="L865317" s="127"/>
    </row>
    <row r="865318" spans="12:12">
      <c r="L865318" s="127"/>
    </row>
    <row r="865319" spans="12:12">
      <c r="L865319" s="127"/>
    </row>
    <row r="865320" spans="12:12">
      <c r="L865320" s="127"/>
    </row>
    <row r="865321" spans="12:12">
      <c r="L865321" s="127"/>
    </row>
    <row r="865322" spans="12:12">
      <c r="L865322" s="127"/>
    </row>
    <row r="865323" spans="12:12">
      <c r="L865323" s="127"/>
    </row>
    <row r="865324" spans="12:12">
      <c r="L865324" s="127"/>
    </row>
    <row r="865325" spans="12:12">
      <c r="L865325" s="127"/>
    </row>
    <row r="865326" spans="12:12">
      <c r="L865326" s="127"/>
    </row>
    <row r="865327" spans="12:12">
      <c r="L865327" s="127"/>
    </row>
    <row r="865328" spans="12:12">
      <c r="L865328" s="127"/>
    </row>
    <row r="865329" spans="12:12">
      <c r="L865329" s="127"/>
    </row>
    <row r="865330" spans="12:12">
      <c r="L865330" s="127"/>
    </row>
    <row r="865331" spans="12:12">
      <c r="L865331" s="127"/>
    </row>
    <row r="865332" spans="12:12">
      <c r="L865332" s="127"/>
    </row>
    <row r="865333" spans="12:12">
      <c r="L865333" s="127"/>
    </row>
    <row r="865334" spans="12:12">
      <c r="L865334" s="127"/>
    </row>
    <row r="865335" spans="12:12">
      <c r="L865335" s="127"/>
    </row>
    <row r="865336" spans="12:12">
      <c r="L865336" s="127"/>
    </row>
    <row r="865337" spans="12:12">
      <c r="L865337" s="127"/>
    </row>
    <row r="865338" spans="12:12">
      <c r="L865338" s="127"/>
    </row>
    <row r="865339" spans="12:12">
      <c r="L865339" s="127"/>
    </row>
    <row r="865340" spans="12:12">
      <c r="L865340" s="127"/>
    </row>
    <row r="865341" spans="12:12">
      <c r="L865341" s="127"/>
    </row>
    <row r="865342" spans="12:12">
      <c r="L865342" s="127"/>
    </row>
    <row r="865343" spans="12:12">
      <c r="L865343" s="127"/>
    </row>
    <row r="865344" spans="12:12">
      <c r="L865344" s="127"/>
    </row>
    <row r="865345" spans="12:12">
      <c r="L865345" s="127"/>
    </row>
    <row r="865346" spans="12:12">
      <c r="L865346" s="127"/>
    </row>
    <row r="865347" spans="12:12">
      <c r="L865347" s="127"/>
    </row>
    <row r="865348" spans="12:12">
      <c r="L865348" s="127"/>
    </row>
    <row r="865349" spans="12:12">
      <c r="L865349" s="127"/>
    </row>
    <row r="865350" spans="12:12">
      <c r="L865350" s="127"/>
    </row>
    <row r="865351" spans="12:12">
      <c r="L865351" s="127"/>
    </row>
    <row r="865352" spans="12:12">
      <c r="L865352" s="127"/>
    </row>
    <row r="865353" spans="12:12">
      <c r="L865353" s="127"/>
    </row>
    <row r="865354" spans="12:12">
      <c r="L865354" s="127"/>
    </row>
    <row r="865355" spans="12:12">
      <c r="L865355" s="127"/>
    </row>
    <row r="865356" spans="12:12">
      <c r="L865356" s="127"/>
    </row>
    <row r="865357" spans="12:12">
      <c r="L865357" s="127"/>
    </row>
    <row r="865358" spans="12:12">
      <c r="L865358" s="127"/>
    </row>
    <row r="865359" spans="12:12">
      <c r="L865359" s="127"/>
    </row>
    <row r="865360" spans="12:12">
      <c r="L865360" s="127"/>
    </row>
    <row r="865361" spans="12:12">
      <c r="L865361" s="127"/>
    </row>
    <row r="865362" spans="12:12">
      <c r="L865362" s="127"/>
    </row>
    <row r="865363" spans="12:12">
      <c r="L865363" s="127"/>
    </row>
    <row r="865364" spans="12:12">
      <c r="L865364" s="127"/>
    </row>
    <row r="865365" spans="12:12">
      <c r="L865365" s="127"/>
    </row>
    <row r="865366" spans="12:12">
      <c r="L865366" s="127"/>
    </row>
    <row r="865367" spans="12:12">
      <c r="L865367" s="127"/>
    </row>
    <row r="865368" spans="12:12">
      <c r="L865368" s="127"/>
    </row>
    <row r="865369" spans="12:12">
      <c r="L865369" s="127"/>
    </row>
    <row r="865370" spans="12:12">
      <c r="L865370" s="127"/>
    </row>
    <row r="865371" spans="12:12">
      <c r="L865371" s="127"/>
    </row>
    <row r="865372" spans="12:12">
      <c r="L865372" s="127"/>
    </row>
    <row r="865373" spans="12:12">
      <c r="L865373" s="127"/>
    </row>
    <row r="865374" spans="12:12">
      <c r="L865374" s="127"/>
    </row>
    <row r="865375" spans="12:12">
      <c r="L865375" s="127"/>
    </row>
    <row r="865376" spans="12:12">
      <c r="L865376" s="127"/>
    </row>
    <row r="865377" spans="12:12">
      <c r="L865377" s="127"/>
    </row>
    <row r="865378" spans="12:12">
      <c r="L865378" s="127"/>
    </row>
    <row r="865379" spans="12:12">
      <c r="L865379" s="127"/>
    </row>
    <row r="865380" spans="12:12">
      <c r="L865380" s="127"/>
    </row>
    <row r="865381" spans="12:12">
      <c r="L865381" s="127"/>
    </row>
    <row r="865382" spans="12:12">
      <c r="L865382" s="127"/>
    </row>
    <row r="865383" spans="12:12">
      <c r="L865383" s="127"/>
    </row>
    <row r="865384" spans="12:12">
      <c r="L865384" s="127"/>
    </row>
    <row r="865385" spans="12:12">
      <c r="L865385" s="127"/>
    </row>
    <row r="865386" spans="12:12">
      <c r="L865386" s="127"/>
    </row>
    <row r="865387" spans="12:12">
      <c r="L865387" s="127"/>
    </row>
    <row r="865388" spans="12:12">
      <c r="L865388" s="127"/>
    </row>
    <row r="865389" spans="12:12">
      <c r="L865389" s="127"/>
    </row>
    <row r="865390" spans="12:12">
      <c r="L865390" s="127"/>
    </row>
    <row r="865391" spans="12:12">
      <c r="L865391" s="127"/>
    </row>
    <row r="865392" spans="12:12">
      <c r="L865392" s="127"/>
    </row>
    <row r="865393" spans="12:12">
      <c r="L865393" s="127"/>
    </row>
    <row r="865394" spans="12:12">
      <c r="L865394" s="127"/>
    </row>
    <row r="865395" spans="12:12">
      <c r="L865395" s="127"/>
    </row>
    <row r="865396" spans="12:12">
      <c r="L865396" s="127"/>
    </row>
    <row r="865397" spans="12:12">
      <c r="L865397" s="127"/>
    </row>
    <row r="865398" spans="12:12">
      <c r="L865398" s="127"/>
    </row>
    <row r="865399" spans="12:12">
      <c r="L865399" s="127"/>
    </row>
    <row r="865400" spans="12:12">
      <c r="L865400" s="127"/>
    </row>
    <row r="865401" spans="12:12">
      <c r="L865401" s="127"/>
    </row>
    <row r="865402" spans="12:12">
      <c r="L865402" s="127"/>
    </row>
    <row r="865403" spans="12:12">
      <c r="L865403" s="127"/>
    </row>
    <row r="865404" spans="12:12">
      <c r="L865404" s="127"/>
    </row>
    <row r="865405" spans="12:12">
      <c r="L865405" s="127"/>
    </row>
    <row r="865406" spans="12:12">
      <c r="L865406" s="127"/>
    </row>
    <row r="865407" spans="12:12">
      <c r="L865407" s="127"/>
    </row>
    <row r="865408" spans="12:12">
      <c r="L865408" s="127"/>
    </row>
    <row r="865409" spans="12:12">
      <c r="L865409" s="127"/>
    </row>
    <row r="865410" spans="12:12">
      <c r="L865410" s="127"/>
    </row>
    <row r="865411" spans="12:12">
      <c r="L865411" s="127"/>
    </row>
    <row r="865412" spans="12:12">
      <c r="L865412" s="127"/>
    </row>
    <row r="865413" spans="12:12">
      <c r="L865413" s="127"/>
    </row>
    <row r="865414" spans="12:12">
      <c r="L865414" s="127"/>
    </row>
    <row r="865415" spans="12:12">
      <c r="L865415" s="127"/>
    </row>
    <row r="865416" spans="12:12">
      <c r="L865416" s="127"/>
    </row>
    <row r="865417" spans="12:12">
      <c r="L865417" s="127"/>
    </row>
    <row r="865418" spans="12:12">
      <c r="L865418" s="127"/>
    </row>
    <row r="865419" spans="12:12">
      <c r="L865419" s="127"/>
    </row>
    <row r="865420" spans="12:12">
      <c r="L865420" s="127"/>
    </row>
    <row r="865421" spans="12:12">
      <c r="L865421" s="127"/>
    </row>
    <row r="865422" spans="12:12">
      <c r="L865422" s="127"/>
    </row>
    <row r="865423" spans="12:12">
      <c r="L865423" s="127"/>
    </row>
    <row r="865424" spans="12:12">
      <c r="L865424" s="127"/>
    </row>
    <row r="865425" spans="12:12">
      <c r="L865425" s="127"/>
    </row>
    <row r="865426" spans="12:12">
      <c r="L865426" s="127"/>
    </row>
    <row r="865427" spans="12:12">
      <c r="L865427" s="127"/>
    </row>
    <row r="865428" spans="12:12">
      <c r="L865428" s="127"/>
    </row>
    <row r="865429" spans="12:12">
      <c r="L865429" s="127"/>
    </row>
    <row r="865430" spans="12:12">
      <c r="L865430" s="127"/>
    </row>
    <row r="865431" spans="12:12">
      <c r="L865431" s="127"/>
    </row>
    <row r="865432" spans="12:12">
      <c r="L865432" s="127"/>
    </row>
    <row r="865433" spans="12:12">
      <c r="L865433" s="127"/>
    </row>
    <row r="865434" spans="12:12">
      <c r="L865434" s="127"/>
    </row>
    <row r="865435" spans="12:12">
      <c r="L865435" s="127"/>
    </row>
    <row r="865436" spans="12:12">
      <c r="L865436" s="127"/>
    </row>
    <row r="865437" spans="12:12">
      <c r="L865437" s="127"/>
    </row>
    <row r="865438" spans="12:12">
      <c r="L865438" s="127"/>
    </row>
    <row r="865439" spans="12:12">
      <c r="L865439" s="127"/>
    </row>
    <row r="865440" spans="12:12">
      <c r="L865440" s="127"/>
    </row>
    <row r="865441" spans="12:12">
      <c r="L865441" s="127"/>
    </row>
    <row r="865442" spans="12:12">
      <c r="L865442" s="127"/>
    </row>
    <row r="865443" spans="12:12">
      <c r="L865443" s="127"/>
    </row>
    <row r="865444" spans="12:12">
      <c r="L865444" s="127"/>
    </row>
    <row r="865445" spans="12:12">
      <c r="L865445" s="127"/>
    </row>
    <row r="865446" spans="12:12">
      <c r="L865446" s="127"/>
    </row>
    <row r="865447" spans="12:12">
      <c r="L865447" s="127"/>
    </row>
    <row r="865448" spans="12:12">
      <c r="L865448" s="127"/>
    </row>
    <row r="865449" spans="12:12">
      <c r="L865449" s="127"/>
    </row>
    <row r="865450" spans="12:12">
      <c r="L865450" s="127"/>
    </row>
    <row r="865451" spans="12:12">
      <c r="L865451" s="127"/>
    </row>
    <row r="865452" spans="12:12">
      <c r="L865452" s="127"/>
    </row>
    <row r="865453" spans="12:12">
      <c r="L865453" s="127"/>
    </row>
    <row r="865454" spans="12:12">
      <c r="L865454" s="127"/>
    </row>
    <row r="865455" spans="12:12">
      <c r="L865455" s="127"/>
    </row>
    <row r="865456" spans="12:12">
      <c r="L865456" s="127"/>
    </row>
    <row r="865457" spans="12:12">
      <c r="L865457" s="127"/>
    </row>
    <row r="865458" spans="12:12">
      <c r="L865458" s="127"/>
    </row>
    <row r="865459" spans="12:12">
      <c r="L865459" s="127"/>
    </row>
    <row r="865460" spans="12:12">
      <c r="L865460" s="127"/>
    </row>
    <row r="865461" spans="12:12">
      <c r="L865461" s="127"/>
    </row>
    <row r="865462" spans="12:12">
      <c r="L865462" s="127"/>
    </row>
    <row r="865463" spans="12:12">
      <c r="L865463" s="127"/>
    </row>
    <row r="865464" spans="12:12">
      <c r="L865464" s="127"/>
    </row>
    <row r="865465" spans="12:12">
      <c r="L865465" s="127"/>
    </row>
    <row r="865466" spans="12:12">
      <c r="L865466" s="127"/>
    </row>
    <row r="865467" spans="12:12">
      <c r="L865467" s="127"/>
    </row>
    <row r="865468" spans="12:12">
      <c r="L865468" s="127"/>
    </row>
    <row r="865469" spans="12:12">
      <c r="L865469" s="127"/>
    </row>
    <row r="865470" spans="12:12">
      <c r="L865470" s="127"/>
    </row>
    <row r="865471" spans="12:12">
      <c r="L865471" s="127"/>
    </row>
    <row r="865472" spans="12:12">
      <c r="L865472" s="127"/>
    </row>
    <row r="865473" spans="12:12">
      <c r="L865473" s="127"/>
    </row>
    <row r="865474" spans="12:12">
      <c r="L865474" s="127"/>
    </row>
    <row r="865475" spans="12:12">
      <c r="L865475" s="127"/>
    </row>
    <row r="865476" spans="12:12">
      <c r="L865476" s="127"/>
    </row>
    <row r="865477" spans="12:12">
      <c r="L865477" s="127"/>
    </row>
    <row r="865478" spans="12:12">
      <c r="L865478" s="127"/>
    </row>
    <row r="865479" spans="12:12">
      <c r="L865479" s="127"/>
    </row>
    <row r="865480" spans="12:12">
      <c r="L865480" s="127"/>
    </row>
    <row r="865481" spans="12:12">
      <c r="L865481" s="127"/>
    </row>
    <row r="865482" spans="12:12">
      <c r="L865482" s="127"/>
    </row>
    <row r="865483" spans="12:12">
      <c r="L865483" s="127"/>
    </row>
    <row r="865484" spans="12:12">
      <c r="L865484" s="127"/>
    </row>
    <row r="865485" spans="12:12">
      <c r="L865485" s="127"/>
    </row>
    <row r="865486" spans="12:12">
      <c r="L865486" s="127"/>
    </row>
    <row r="865487" spans="12:12">
      <c r="L865487" s="127"/>
    </row>
    <row r="865488" spans="12:12">
      <c r="L865488" s="127"/>
    </row>
    <row r="865489" spans="12:12">
      <c r="L865489" s="127"/>
    </row>
    <row r="865490" spans="12:12">
      <c r="L865490" s="127"/>
    </row>
    <row r="865491" spans="12:12">
      <c r="L865491" s="127"/>
    </row>
    <row r="865492" spans="12:12">
      <c r="L865492" s="127"/>
    </row>
    <row r="865493" spans="12:12">
      <c r="L865493" s="127"/>
    </row>
    <row r="865494" spans="12:12">
      <c r="L865494" s="127"/>
    </row>
    <row r="865495" spans="12:12">
      <c r="L865495" s="127"/>
    </row>
    <row r="865496" spans="12:12">
      <c r="L865496" s="127"/>
    </row>
    <row r="865497" spans="12:12">
      <c r="L865497" s="127"/>
    </row>
    <row r="865498" spans="12:12">
      <c r="L865498" s="127"/>
    </row>
    <row r="865499" spans="12:12">
      <c r="L865499" s="127"/>
    </row>
    <row r="865500" spans="12:12">
      <c r="L865500" s="127"/>
    </row>
    <row r="865501" spans="12:12">
      <c r="L865501" s="127"/>
    </row>
    <row r="865502" spans="12:12">
      <c r="L865502" s="127"/>
    </row>
    <row r="865503" spans="12:12">
      <c r="L865503" s="127"/>
    </row>
    <row r="865504" spans="12:12">
      <c r="L865504" s="127"/>
    </row>
    <row r="865505" spans="12:12">
      <c r="L865505" s="127"/>
    </row>
    <row r="865506" spans="12:12">
      <c r="L865506" s="127"/>
    </row>
    <row r="865507" spans="12:12">
      <c r="L865507" s="127"/>
    </row>
    <row r="865508" spans="12:12">
      <c r="L865508" s="127"/>
    </row>
    <row r="865509" spans="12:12">
      <c r="L865509" s="127"/>
    </row>
    <row r="865510" spans="12:12">
      <c r="L865510" s="127"/>
    </row>
    <row r="865511" spans="12:12">
      <c r="L865511" s="127"/>
    </row>
    <row r="865512" spans="12:12">
      <c r="L865512" s="127"/>
    </row>
    <row r="865513" spans="12:12">
      <c r="L865513" s="127"/>
    </row>
    <row r="865514" spans="12:12">
      <c r="L865514" s="127"/>
    </row>
    <row r="865515" spans="12:12">
      <c r="L865515" s="127"/>
    </row>
    <row r="865516" spans="12:12">
      <c r="L865516" s="127"/>
    </row>
    <row r="865517" spans="12:12">
      <c r="L865517" s="127"/>
    </row>
    <row r="865518" spans="12:12">
      <c r="L865518" s="127"/>
    </row>
    <row r="865519" spans="12:12">
      <c r="L865519" s="127"/>
    </row>
    <row r="865520" spans="12:12">
      <c r="L865520" s="127"/>
    </row>
    <row r="865521" spans="12:12">
      <c r="L865521" s="127"/>
    </row>
    <row r="865522" spans="12:12">
      <c r="L865522" s="127"/>
    </row>
    <row r="865523" spans="12:12">
      <c r="L865523" s="127"/>
    </row>
    <row r="865524" spans="12:12">
      <c r="L865524" s="127"/>
    </row>
    <row r="865525" spans="12:12">
      <c r="L865525" s="127"/>
    </row>
    <row r="865526" spans="12:12">
      <c r="L865526" s="127"/>
    </row>
    <row r="865527" spans="12:12">
      <c r="L865527" s="127"/>
    </row>
    <row r="865528" spans="12:12">
      <c r="L865528" s="127"/>
    </row>
    <row r="865529" spans="12:12">
      <c r="L865529" s="127"/>
    </row>
    <row r="865530" spans="12:12">
      <c r="L865530" s="127"/>
    </row>
    <row r="865531" spans="12:12">
      <c r="L865531" s="127"/>
    </row>
    <row r="865532" spans="12:12">
      <c r="L865532" s="127"/>
    </row>
    <row r="865533" spans="12:12">
      <c r="L865533" s="127"/>
    </row>
    <row r="865534" spans="12:12">
      <c r="L865534" s="127"/>
    </row>
    <row r="865535" spans="12:12">
      <c r="L865535" s="127"/>
    </row>
    <row r="865536" spans="12:12">
      <c r="L865536" s="127"/>
    </row>
    <row r="865537" spans="12:12">
      <c r="L865537" s="127"/>
    </row>
    <row r="865538" spans="12:12">
      <c r="L865538" s="127"/>
    </row>
    <row r="865539" spans="12:12">
      <c r="L865539" s="127"/>
    </row>
    <row r="865540" spans="12:12">
      <c r="L865540" s="127"/>
    </row>
    <row r="865541" spans="12:12">
      <c r="L865541" s="127"/>
    </row>
    <row r="865542" spans="12:12">
      <c r="L865542" s="127"/>
    </row>
    <row r="865543" spans="12:12">
      <c r="L865543" s="127"/>
    </row>
    <row r="865544" spans="12:12">
      <c r="L865544" s="127"/>
    </row>
    <row r="865545" spans="12:12">
      <c r="L865545" s="127"/>
    </row>
    <row r="865546" spans="12:12">
      <c r="L865546" s="127"/>
    </row>
    <row r="865547" spans="12:12">
      <c r="L865547" s="127"/>
    </row>
    <row r="865548" spans="12:12">
      <c r="L865548" s="127"/>
    </row>
    <row r="865549" spans="12:12">
      <c r="L865549" s="127"/>
    </row>
    <row r="865550" spans="12:12">
      <c r="L865550" s="127"/>
    </row>
    <row r="865551" spans="12:12">
      <c r="L865551" s="127"/>
    </row>
    <row r="865552" spans="12:12">
      <c r="L865552" s="127"/>
    </row>
    <row r="865553" spans="12:12">
      <c r="L865553" s="127"/>
    </row>
    <row r="865554" spans="12:12">
      <c r="L865554" s="127"/>
    </row>
    <row r="865555" spans="12:12">
      <c r="L865555" s="127"/>
    </row>
    <row r="865556" spans="12:12">
      <c r="L865556" s="127"/>
    </row>
    <row r="865557" spans="12:12">
      <c r="L865557" s="127"/>
    </row>
    <row r="865558" spans="12:12">
      <c r="L865558" s="127"/>
    </row>
    <row r="865559" spans="12:12">
      <c r="L865559" s="127"/>
    </row>
    <row r="865560" spans="12:12">
      <c r="L865560" s="127"/>
    </row>
    <row r="865561" spans="12:12">
      <c r="L865561" s="127"/>
    </row>
    <row r="865562" spans="12:12">
      <c r="L865562" s="127"/>
    </row>
    <row r="865563" spans="12:12">
      <c r="L865563" s="127"/>
    </row>
    <row r="865564" spans="12:12">
      <c r="L865564" s="127"/>
    </row>
    <row r="865565" spans="12:12">
      <c r="L865565" s="127"/>
    </row>
    <row r="865566" spans="12:12">
      <c r="L865566" s="127"/>
    </row>
    <row r="865567" spans="12:12">
      <c r="L865567" s="127"/>
    </row>
    <row r="865568" spans="12:12">
      <c r="L865568" s="127"/>
    </row>
    <row r="865569" spans="12:12">
      <c r="L865569" s="127"/>
    </row>
    <row r="865570" spans="12:12">
      <c r="L865570" s="127"/>
    </row>
    <row r="865571" spans="12:12">
      <c r="L865571" s="127"/>
    </row>
    <row r="865572" spans="12:12">
      <c r="L865572" s="127"/>
    </row>
    <row r="865573" spans="12:12">
      <c r="L865573" s="127"/>
    </row>
    <row r="865574" spans="12:12">
      <c r="L865574" s="127"/>
    </row>
    <row r="865575" spans="12:12">
      <c r="L865575" s="127"/>
    </row>
    <row r="865576" spans="12:12">
      <c r="L865576" s="127"/>
    </row>
    <row r="865577" spans="12:12">
      <c r="L865577" s="127"/>
    </row>
    <row r="865578" spans="12:12">
      <c r="L865578" s="127"/>
    </row>
    <row r="865579" spans="12:12">
      <c r="L865579" s="127"/>
    </row>
    <row r="865580" spans="12:12">
      <c r="L865580" s="127"/>
    </row>
    <row r="865581" spans="12:12">
      <c r="L865581" s="127"/>
    </row>
    <row r="865582" spans="12:12">
      <c r="L865582" s="127"/>
    </row>
    <row r="865583" spans="12:12">
      <c r="L865583" s="127"/>
    </row>
    <row r="865584" spans="12:12">
      <c r="L865584" s="127"/>
    </row>
    <row r="865585" spans="12:12">
      <c r="L865585" s="127"/>
    </row>
    <row r="865586" spans="12:12">
      <c r="L865586" s="127"/>
    </row>
    <row r="865587" spans="12:12">
      <c r="L865587" s="127"/>
    </row>
    <row r="865588" spans="12:12">
      <c r="L865588" s="127"/>
    </row>
    <row r="865589" spans="12:12">
      <c r="L865589" s="127"/>
    </row>
    <row r="865590" spans="12:12">
      <c r="L865590" s="127"/>
    </row>
    <row r="865591" spans="12:12">
      <c r="L865591" s="127"/>
    </row>
    <row r="865592" spans="12:12">
      <c r="L865592" s="127"/>
    </row>
    <row r="865593" spans="12:12">
      <c r="L865593" s="127"/>
    </row>
    <row r="865594" spans="12:12">
      <c r="L865594" s="127"/>
    </row>
    <row r="865595" spans="12:12">
      <c r="L865595" s="127"/>
    </row>
    <row r="865596" spans="12:12">
      <c r="L865596" s="127"/>
    </row>
    <row r="865597" spans="12:12">
      <c r="L865597" s="127"/>
    </row>
    <row r="865598" spans="12:12">
      <c r="L865598" s="127"/>
    </row>
    <row r="865599" spans="12:12">
      <c r="L865599" s="127"/>
    </row>
    <row r="865600" spans="12:12">
      <c r="L865600" s="127"/>
    </row>
    <row r="865601" spans="12:12">
      <c r="L865601" s="127"/>
    </row>
    <row r="865602" spans="12:12">
      <c r="L865602" s="127"/>
    </row>
    <row r="865603" spans="12:12">
      <c r="L865603" s="127"/>
    </row>
    <row r="865604" spans="12:12">
      <c r="L865604" s="127"/>
    </row>
    <row r="865605" spans="12:12">
      <c r="L865605" s="127"/>
    </row>
    <row r="865606" spans="12:12">
      <c r="L865606" s="127"/>
    </row>
    <row r="865607" spans="12:12">
      <c r="L865607" s="127"/>
    </row>
    <row r="865608" spans="12:12">
      <c r="L865608" s="127"/>
    </row>
    <row r="865609" spans="12:12">
      <c r="L865609" s="127"/>
    </row>
    <row r="865610" spans="12:12">
      <c r="L865610" s="127"/>
    </row>
    <row r="865611" spans="12:12">
      <c r="L865611" s="127"/>
    </row>
    <row r="865612" spans="12:12">
      <c r="L865612" s="127"/>
    </row>
    <row r="865613" spans="12:12">
      <c r="L865613" s="127"/>
    </row>
    <row r="865614" spans="12:12">
      <c r="L865614" s="127"/>
    </row>
    <row r="865615" spans="12:12">
      <c r="L865615" s="127"/>
    </row>
    <row r="865616" spans="12:12">
      <c r="L865616" s="127"/>
    </row>
    <row r="865617" spans="12:12">
      <c r="L865617" s="127"/>
    </row>
    <row r="865618" spans="12:12">
      <c r="L865618" s="127"/>
    </row>
    <row r="865619" spans="12:12">
      <c r="L865619" s="127"/>
    </row>
    <row r="865620" spans="12:12">
      <c r="L865620" s="127"/>
    </row>
    <row r="865621" spans="12:12">
      <c r="L865621" s="127"/>
    </row>
    <row r="865622" spans="12:12">
      <c r="L865622" s="127"/>
    </row>
    <row r="865623" spans="12:12">
      <c r="L865623" s="127"/>
    </row>
    <row r="865624" spans="12:12">
      <c r="L865624" s="127"/>
    </row>
    <row r="865625" spans="12:12">
      <c r="L865625" s="127"/>
    </row>
    <row r="865626" spans="12:12">
      <c r="L865626" s="127"/>
    </row>
    <row r="865627" spans="12:12">
      <c r="L865627" s="127"/>
    </row>
    <row r="865628" spans="12:12">
      <c r="L865628" s="127"/>
    </row>
    <row r="865629" spans="12:12">
      <c r="L865629" s="127"/>
    </row>
    <row r="865630" spans="12:12">
      <c r="L865630" s="127"/>
    </row>
    <row r="865631" spans="12:12">
      <c r="L865631" s="127"/>
    </row>
    <row r="865632" spans="12:12">
      <c r="L865632" s="127"/>
    </row>
    <row r="865633" spans="12:12">
      <c r="L865633" s="127"/>
    </row>
    <row r="865634" spans="12:12">
      <c r="L865634" s="127"/>
    </row>
    <row r="865635" spans="12:12">
      <c r="L865635" s="127"/>
    </row>
    <row r="865636" spans="12:12">
      <c r="L865636" s="127"/>
    </row>
    <row r="865637" spans="12:12">
      <c r="L865637" s="127"/>
    </row>
    <row r="865638" spans="12:12">
      <c r="L865638" s="127"/>
    </row>
    <row r="865639" spans="12:12">
      <c r="L865639" s="127"/>
    </row>
    <row r="865640" spans="12:12">
      <c r="L865640" s="127"/>
    </row>
    <row r="865641" spans="12:12">
      <c r="L865641" s="127"/>
    </row>
    <row r="865642" spans="12:12">
      <c r="L865642" s="127"/>
    </row>
    <row r="865643" spans="12:12">
      <c r="L865643" s="127"/>
    </row>
    <row r="865644" spans="12:12">
      <c r="L865644" s="127"/>
    </row>
    <row r="865645" spans="12:12">
      <c r="L865645" s="127"/>
    </row>
    <row r="865646" spans="12:12">
      <c r="L865646" s="127"/>
    </row>
    <row r="865647" spans="12:12">
      <c r="L865647" s="127"/>
    </row>
    <row r="865648" spans="12:12">
      <c r="L865648" s="127"/>
    </row>
    <row r="865649" spans="12:12">
      <c r="L865649" s="127"/>
    </row>
    <row r="865650" spans="12:12">
      <c r="L865650" s="127"/>
    </row>
    <row r="865651" spans="12:12">
      <c r="L865651" s="127"/>
    </row>
    <row r="865652" spans="12:12">
      <c r="L865652" s="127"/>
    </row>
    <row r="865653" spans="12:12">
      <c r="L865653" s="127"/>
    </row>
    <row r="865654" spans="12:12">
      <c r="L865654" s="127"/>
    </row>
    <row r="865655" spans="12:12">
      <c r="L865655" s="127"/>
    </row>
    <row r="865656" spans="12:12">
      <c r="L865656" s="127"/>
    </row>
    <row r="865657" spans="12:12">
      <c r="L865657" s="127"/>
    </row>
    <row r="865658" spans="12:12">
      <c r="L865658" s="127"/>
    </row>
    <row r="865659" spans="12:12">
      <c r="L865659" s="127"/>
    </row>
    <row r="865660" spans="12:12">
      <c r="L865660" s="127"/>
    </row>
    <row r="865661" spans="12:12">
      <c r="L865661" s="127"/>
    </row>
    <row r="865662" spans="12:12">
      <c r="L865662" s="127"/>
    </row>
    <row r="865663" spans="12:12">
      <c r="L865663" s="127"/>
    </row>
    <row r="865664" spans="12:12">
      <c r="L865664" s="127"/>
    </row>
    <row r="865665" spans="12:12">
      <c r="L865665" s="127"/>
    </row>
    <row r="865666" spans="12:12">
      <c r="L865666" s="127"/>
    </row>
    <row r="865667" spans="12:12">
      <c r="L865667" s="127"/>
    </row>
    <row r="865668" spans="12:12">
      <c r="L865668" s="127"/>
    </row>
    <row r="865669" spans="12:12">
      <c r="L865669" s="127"/>
    </row>
    <row r="865670" spans="12:12">
      <c r="L865670" s="127"/>
    </row>
    <row r="865671" spans="12:12">
      <c r="L865671" s="127"/>
    </row>
    <row r="865672" spans="12:12">
      <c r="L865672" s="127"/>
    </row>
    <row r="865673" spans="12:12">
      <c r="L865673" s="127"/>
    </row>
    <row r="865674" spans="12:12">
      <c r="L865674" s="127"/>
    </row>
    <row r="865675" spans="12:12">
      <c r="L865675" s="127"/>
    </row>
    <row r="865676" spans="12:12">
      <c r="L865676" s="127"/>
    </row>
    <row r="865677" spans="12:12">
      <c r="L865677" s="127"/>
    </row>
    <row r="865678" spans="12:12">
      <c r="L865678" s="127"/>
    </row>
    <row r="865679" spans="12:12">
      <c r="L865679" s="127"/>
    </row>
    <row r="865680" spans="12:12">
      <c r="L865680" s="127"/>
    </row>
    <row r="865681" spans="12:12">
      <c r="L865681" s="127"/>
    </row>
    <row r="865682" spans="12:12">
      <c r="L865682" s="127"/>
    </row>
    <row r="865683" spans="12:12">
      <c r="L865683" s="127"/>
    </row>
    <row r="865684" spans="12:12">
      <c r="L865684" s="127"/>
    </row>
    <row r="865685" spans="12:12">
      <c r="L865685" s="127"/>
    </row>
    <row r="865686" spans="12:12">
      <c r="L865686" s="127"/>
    </row>
    <row r="865687" spans="12:12">
      <c r="L865687" s="127"/>
    </row>
    <row r="865688" spans="12:12">
      <c r="L865688" s="127"/>
    </row>
    <row r="865689" spans="12:12">
      <c r="L865689" s="127"/>
    </row>
    <row r="865690" spans="12:12">
      <c r="L865690" s="127"/>
    </row>
    <row r="865691" spans="12:12">
      <c r="L865691" s="127"/>
    </row>
    <row r="865692" spans="12:12">
      <c r="L865692" s="127"/>
    </row>
    <row r="865693" spans="12:12">
      <c r="L865693" s="127"/>
    </row>
    <row r="865694" spans="12:12">
      <c r="L865694" s="127"/>
    </row>
    <row r="865695" spans="12:12">
      <c r="L865695" s="127"/>
    </row>
    <row r="865696" spans="12:12">
      <c r="L865696" s="127"/>
    </row>
    <row r="865697" spans="12:12">
      <c r="L865697" s="127"/>
    </row>
    <row r="865698" spans="12:12">
      <c r="L865698" s="127"/>
    </row>
    <row r="865699" spans="12:12">
      <c r="L865699" s="127"/>
    </row>
    <row r="865700" spans="12:12">
      <c r="L865700" s="127"/>
    </row>
    <row r="865701" spans="12:12">
      <c r="L865701" s="127"/>
    </row>
    <row r="865702" spans="12:12">
      <c r="L865702" s="127"/>
    </row>
    <row r="865703" spans="12:12">
      <c r="L865703" s="127"/>
    </row>
    <row r="865704" spans="12:12">
      <c r="L865704" s="127"/>
    </row>
    <row r="865705" spans="12:12">
      <c r="L865705" s="127"/>
    </row>
    <row r="865706" spans="12:12">
      <c r="L865706" s="127"/>
    </row>
    <row r="865707" spans="12:12">
      <c r="L865707" s="127"/>
    </row>
    <row r="865708" spans="12:12">
      <c r="L865708" s="127"/>
    </row>
    <row r="865709" spans="12:12">
      <c r="L865709" s="127"/>
    </row>
    <row r="865710" spans="12:12">
      <c r="L865710" s="127"/>
    </row>
    <row r="865711" spans="12:12">
      <c r="L865711" s="127"/>
    </row>
    <row r="865712" spans="12:12">
      <c r="L865712" s="127"/>
    </row>
    <row r="865713" spans="12:12">
      <c r="L865713" s="127"/>
    </row>
    <row r="865714" spans="12:12">
      <c r="L865714" s="127"/>
    </row>
    <row r="865715" spans="12:12">
      <c r="L865715" s="127"/>
    </row>
    <row r="865716" spans="12:12">
      <c r="L865716" s="127"/>
    </row>
    <row r="865717" spans="12:12">
      <c r="L865717" s="127"/>
    </row>
    <row r="865718" spans="12:12">
      <c r="L865718" s="127"/>
    </row>
    <row r="865719" spans="12:12">
      <c r="L865719" s="127"/>
    </row>
    <row r="865720" spans="12:12">
      <c r="L865720" s="127"/>
    </row>
    <row r="865721" spans="12:12">
      <c r="L865721" s="127"/>
    </row>
    <row r="865722" spans="12:12">
      <c r="L865722" s="127"/>
    </row>
    <row r="865723" spans="12:12">
      <c r="L865723" s="127"/>
    </row>
    <row r="865724" spans="12:12">
      <c r="L865724" s="127"/>
    </row>
    <row r="865725" spans="12:12">
      <c r="L865725" s="127"/>
    </row>
    <row r="865726" spans="12:12">
      <c r="L865726" s="127"/>
    </row>
    <row r="865727" spans="12:12">
      <c r="L865727" s="127"/>
    </row>
    <row r="865728" spans="12:12">
      <c r="L865728" s="127"/>
    </row>
    <row r="865729" spans="12:12">
      <c r="L865729" s="127"/>
    </row>
    <row r="865730" spans="12:12">
      <c r="L865730" s="127"/>
    </row>
    <row r="865731" spans="12:12">
      <c r="L865731" s="127"/>
    </row>
    <row r="865732" spans="12:12">
      <c r="L865732" s="127"/>
    </row>
    <row r="865733" spans="12:12">
      <c r="L865733" s="127"/>
    </row>
    <row r="865734" spans="12:12">
      <c r="L865734" s="127"/>
    </row>
    <row r="865735" spans="12:12">
      <c r="L865735" s="127"/>
    </row>
    <row r="865736" spans="12:12">
      <c r="L865736" s="127"/>
    </row>
    <row r="865737" spans="12:12">
      <c r="L865737" s="127"/>
    </row>
    <row r="865738" spans="12:12">
      <c r="L865738" s="127"/>
    </row>
    <row r="865739" spans="12:12">
      <c r="L865739" s="127"/>
    </row>
    <row r="865740" spans="12:12">
      <c r="L865740" s="127"/>
    </row>
    <row r="865741" spans="12:12">
      <c r="L865741" s="127"/>
    </row>
    <row r="865742" spans="12:12">
      <c r="L865742" s="127"/>
    </row>
    <row r="865743" spans="12:12">
      <c r="L865743" s="127"/>
    </row>
    <row r="865744" spans="12:12">
      <c r="L865744" s="127"/>
    </row>
    <row r="865745" spans="12:12">
      <c r="L865745" s="127"/>
    </row>
    <row r="865746" spans="12:12">
      <c r="L865746" s="127"/>
    </row>
    <row r="865747" spans="12:12">
      <c r="L865747" s="127"/>
    </row>
    <row r="865748" spans="12:12">
      <c r="L865748" s="127"/>
    </row>
    <row r="865749" spans="12:12">
      <c r="L865749" s="127"/>
    </row>
    <row r="865750" spans="12:12">
      <c r="L865750" s="127"/>
    </row>
    <row r="865751" spans="12:12">
      <c r="L865751" s="127"/>
    </row>
    <row r="865752" spans="12:12">
      <c r="L865752" s="127"/>
    </row>
    <row r="865753" spans="12:12">
      <c r="L865753" s="127"/>
    </row>
    <row r="865754" spans="12:12">
      <c r="L865754" s="127"/>
    </row>
    <row r="865755" spans="12:12">
      <c r="L865755" s="127"/>
    </row>
    <row r="865756" spans="12:12">
      <c r="L865756" s="127"/>
    </row>
    <row r="865757" spans="12:12">
      <c r="L865757" s="127"/>
    </row>
    <row r="865758" spans="12:12">
      <c r="L865758" s="127"/>
    </row>
    <row r="865759" spans="12:12">
      <c r="L865759" s="127"/>
    </row>
    <row r="865760" spans="12:12">
      <c r="L865760" s="127"/>
    </row>
    <row r="865761" spans="12:12">
      <c r="L865761" s="127"/>
    </row>
    <row r="865762" spans="12:12">
      <c r="L865762" s="127"/>
    </row>
    <row r="865763" spans="12:12">
      <c r="L865763" s="127"/>
    </row>
    <row r="865764" spans="12:12">
      <c r="L865764" s="127"/>
    </row>
    <row r="865765" spans="12:12">
      <c r="L865765" s="127"/>
    </row>
    <row r="865766" spans="12:12">
      <c r="L865766" s="127"/>
    </row>
    <row r="865767" spans="12:12">
      <c r="L865767" s="127"/>
    </row>
    <row r="865768" spans="12:12">
      <c r="L865768" s="127"/>
    </row>
    <row r="865769" spans="12:12">
      <c r="L865769" s="127"/>
    </row>
    <row r="865770" spans="12:12">
      <c r="L865770" s="127"/>
    </row>
    <row r="865771" spans="12:12">
      <c r="L865771" s="127"/>
    </row>
    <row r="865772" spans="12:12">
      <c r="L865772" s="127"/>
    </row>
    <row r="865773" spans="12:12">
      <c r="L865773" s="127"/>
    </row>
    <row r="865774" spans="12:12">
      <c r="L865774" s="127"/>
    </row>
    <row r="865775" spans="12:12">
      <c r="L865775" s="127"/>
    </row>
    <row r="865776" spans="12:12">
      <c r="L865776" s="127"/>
    </row>
    <row r="865777" spans="12:12">
      <c r="L865777" s="127"/>
    </row>
    <row r="865778" spans="12:12">
      <c r="L865778" s="127"/>
    </row>
    <row r="865779" spans="12:12">
      <c r="L865779" s="127"/>
    </row>
    <row r="865780" spans="12:12">
      <c r="L865780" s="127"/>
    </row>
    <row r="865781" spans="12:12">
      <c r="L865781" s="127"/>
    </row>
    <row r="865782" spans="12:12">
      <c r="L865782" s="127"/>
    </row>
    <row r="865783" spans="12:12">
      <c r="L865783" s="127"/>
    </row>
    <row r="865784" spans="12:12">
      <c r="L865784" s="127"/>
    </row>
    <row r="865785" spans="12:12">
      <c r="L865785" s="127"/>
    </row>
    <row r="865786" spans="12:12">
      <c r="L865786" s="127"/>
    </row>
    <row r="865787" spans="12:12">
      <c r="L865787" s="127"/>
    </row>
    <row r="865788" spans="12:12">
      <c r="L865788" s="127"/>
    </row>
    <row r="865789" spans="12:12">
      <c r="L865789" s="127"/>
    </row>
    <row r="865790" spans="12:12">
      <c r="L865790" s="127"/>
    </row>
    <row r="865791" spans="12:12">
      <c r="L865791" s="127"/>
    </row>
    <row r="865792" spans="12:12">
      <c r="L865792" s="127"/>
    </row>
    <row r="865793" spans="12:12">
      <c r="L865793" s="127"/>
    </row>
    <row r="865794" spans="12:12">
      <c r="L865794" s="127"/>
    </row>
    <row r="865795" spans="12:12">
      <c r="L865795" s="127"/>
    </row>
    <row r="865796" spans="12:12">
      <c r="L865796" s="127"/>
    </row>
    <row r="865797" spans="12:12">
      <c r="L865797" s="127"/>
    </row>
    <row r="865798" spans="12:12">
      <c r="L865798" s="127"/>
    </row>
    <row r="865799" spans="12:12">
      <c r="L865799" s="127"/>
    </row>
    <row r="865800" spans="12:12">
      <c r="L865800" s="127"/>
    </row>
    <row r="865801" spans="12:12">
      <c r="L865801" s="127"/>
    </row>
    <row r="865802" spans="12:12">
      <c r="L865802" s="127"/>
    </row>
    <row r="865803" spans="12:12">
      <c r="L865803" s="127"/>
    </row>
    <row r="865804" spans="12:12">
      <c r="L865804" s="127"/>
    </row>
    <row r="865805" spans="12:12">
      <c r="L865805" s="127"/>
    </row>
    <row r="865806" spans="12:12">
      <c r="L865806" s="127"/>
    </row>
    <row r="865807" spans="12:12">
      <c r="L865807" s="127"/>
    </row>
    <row r="865808" spans="12:12">
      <c r="L865808" s="127"/>
    </row>
    <row r="865809" spans="12:12">
      <c r="L865809" s="127"/>
    </row>
    <row r="865810" spans="12:12">
      <c r="L865810" s="127"/>
    </row>
    <row r="865811" spans="12:12">
      <c r="L865811" s="127"/>
    </row>
    <row r="865812" spans="12:12">
      <c r="L865812" s="127"/>
    </row>
    <row r="865813" spans="12:12">
      <c r="L865813" s="127"/>
    </row>
    <row r="865814" spans="12:12">
      <c r="L865814" s="127"/>
    </row>
    <row r="865815" spans="12:12">
      <c r="L865815" s="127"/>
    </row>
    <row r="865816" spans="12:12">
      <c r="L865816" s="127"/>
    </row>
    <row r="865817" spans="12:12">
      <c r="L865817" s="127"/>
    </row>
    <row r="865818" spans="12:12">
      <c r="L865818" s="127"/>
    </row>
    <row r="865819" spans="12:12">
      <c r="L865819" s="127"/>
    </row>
    <row r="865820" spans="12:12">
      <c r="L865820" s="127"/>
    </row>
    <row r="865821" spans="12:12">
      <c r="L865821" s="127"/>
    </row>
    <row r="865822" spans="12:12">
      <c r="L865822" s="127"/>
    </row>
    <row r="865823" spans="12:12">
      <c r="L865823" s="127"/>
    </row>
    <row r="865824" spans="12:12">
      <c r="L865824" s="127"/>
    </row>
    <row r="865825" spans="12:12">
      <c r="L865825" s="127"/>
    </row>
    <row r="865826" spans="12:12">
      <c r="L865826" s="127"/>
    </row>
    <row r="865827" spans="12:12">
      <c r="L865827" s="127"/>
    </row>
    <row r="865828" spans="12:12">
      <c r="L865828" s="127"/>
    </row>
    <row r="865829" spans="12:12">
      <c r="L865829" s="127"/>
    </row>
    <row r="865830" spans="12:12">
      <c r="L865830" s="127"/>
    </row>
    <row r="865831" spans="12:12">
      <c r="L865831" s="127"/>
    </row>
    <row r="865832" spans="12:12">
      <c r="L865832" s="127"/>
    </row>
    <row r="865833" spans="12:12">
      <c r="L865833" s="127"/>
    </row>
    <row r="865834" spans="12:12">
      <c r="L865834" s="127"/>
    </row>
    <row r="865835" spans="12:12">
      <c r="L865835" s="127"/>
    </row>
    <row r="865836" spans="12:12">
      <c r="L865836" s="127"/>
    </row>
    <row r="865837" spans="12:12">
      <c r="L865837" s="127"/>
    </row>
    <row r="865838" spans="12:12">
      <c r="L865838" s="127"/>
    </row>
    <row r="865839" spans="12:12">
      <c r="L865839" s="127"/>
    </row>
    <row r="865840" spans="12:12">
      <c r="L865840" s="127"/>
    </row>
    <row r="865841" spans="12:12">
      <c r="L865841" s="127"/>
    </row>
    <row r="865842" spans="12:12">
      <c r="L865842" s="127"/>
    </row>
    <row r="865843" spans="12:12">
      <c r="L865843" s="127"/>
    </row>
    <row r="865844" spans="12:12">
      <c r="L865844" s="127"/>
    </row>
    <row r="865845" spans="12:12">
      <c r="L865845" s="127"/>
    </row>
    <row r="865846" spans="12:12">
      <c r="L865846" s="127"/>
    </row>
    <row r="865847" spans="12:12">
      <c r="L865847" s="127"/>
    </row>
    <row r="865848" spans="12:12">
      <c r="L865848" s="127"/>
    </row>
    <row r="865849" spans="12:12">
      <c r="L865849" s="127"/>
    </row>
    <row r="865850" spans="12:12">
      <c r="L865850" s="127"/>
    </row>
    <row r="865851" spans="12:12">
      <c r="L865851" s="127"/>
    </row>
    <row r="865852" spans="12:12">
      <c r="L865852" s="127"/>
    </row>
    <row r="865853" spans="12:12">
      <c r="L865853" s="127"/>
    </row>
    <row r="865854" spans="12:12">
      <c r="L865854" s="127"/>
    </row>
    <row r="865855" spans="12:12">
      <c r="L865855" s="127"/>
    </row>
    <row r="865856" spans="12:12">
      <c r="L865856" s="127"/>
    </row>
    <row r="865857" spans="12:12">
      <c r="L865857" s="127"/>
    </row>
    <row r="865858" spans="12:12">
      <c r="L865858" s="127"/>
    </row>
    <row r="865859" spans="12:12">
      <c r="L865859" s="127"/>
    </row>
    <row r="865860" spans="12:12">
      <c r="L865860" s="127"/>
    </row>
    <row r="865861" spans="12:12">
      <c r="L865861" s="127"/>
    </row>
    <row r="865862" spans="12:12">
      <c r="L865862" s="127"/>
    </row>
    <row r="865863" spans="12:12">
      <c r="L865863" s="127"/>
    </row>
    <row r="865864" spans="12:12">
      <c r="L865864" s="127"/>
    </row>
    <row r="865865" spans="12:12">
      <c r="L865865" s="127"/>
    </row>
    <row r="865866" spans="12:12">
      <c r="L865866" s="127"/>
    </row>
    <row r="865867" spans="12:12">
      <c r="L865867" s="127"/>
    </row>
    <row r="865868" spans="12:12">
      <c r="L865868" s="127"/>
    </row>
    <row r="865869" spans="12:12">
      <c r="L865869" s="127"/>
    </row>
    <row r="865870" spans="12:12">
      <c r="L865870" s="127"/>
    </row>
    <row r="865871" spans="12:12">
      <c r="L865871" s="127"/>
    </row>
    <row r="865872" spans="12:12">
      <c r="L865872" s="127"/>
    </row>
    <row r="865873" spans="12:12">
      <c r="L865873" s="127"/>
    </row>
    <row r="865874" spans="12:12">
      <c r="L865874" s="127"/>
    </row>
    <row r="865875" spans="12:12">
      <c r="L865875" s="127"/>
    </row>
    <row r="865876" spans="12:12">
      <c r="L865876" s="127"/>
    </row>
    <row r="865877" spans="12:12">
      <c r="L865877" s="127"/>
    </row>
    <row r="865878" spans="12:12">
      <c r="L865878" s="127"/>
    </row>
    <row r="865879" spans="12:12">
      <c r="L865879" s="127"/>
    </row>
    <row r="865880" spans="12:12">
      <c r="L865880" s="127"/>
    </row>
    <row r="865881" spans="12:12">
      <c r="L865881" s="127"/>
    </row>
    <row r="865882" spans="12:12">
      <c r="L865882" s="127"/>
    </row>
    <row r="865883" spans="12:12">
      <c r="L865883" s="127"/>
    </row>
    <row r="865884" spans="12:12">
      <c r="L865884" s="127"/>
    </row>
    <row r="865885" spans="12:12">
      <c r="L865885" s="127"/>
    </row>
    <row r="865886" spans="12:12">
      <c r="L865886" s="127"/>
    </row>
    <row r="865887" spans="12:12">
      <c r="L865887" s="127"/>
    </row>
    <row r="865888" spans="12:12">
      <c r="L865888" s="127"/>
    </row>
    <row r="865889" spans="12:12">
      <c r="L865889" s="127"/>
    </row>
    <row r="865890" spans="12:12">
      <c r="L865890" s="127"/>
    </row>
    <row r="865891" spans="12:12">
      <c r="L865891" s="127"/>
    </row>
    <row r="865892" spans="12:12">
      <c r="L865892" s="127"/>
    </row>
    <row r="865893" spans="12:12">
      <c r="L865893" s="127"/>
    </row>
    <row r="865894" spans="12:12">
      <c r="L865894" s="127"/>
    </row>
    <row r="865895" spans="12:12">
      <c r="L865895" s="127"/>
    </row>
    <row r="865896" spans="12:12">
      <c r="L865896" s="127"/>
    </row>
    <row r="865897" spans="12:12">
      <c r="L865897" s="127"/>
    </row>
    <row r="865898" spans="12:12">
      <c r="L865898" s="127"/>
    </row>
    <row r="865899" spans="12:12">
      <c r="L865899" s="127"/>
    </row>
    <row r="865900" spans="12:12">
      <c r="L865900" s="127"/>
    </row>
    <row r="865901" spans="12:12">
      <c r="L865901" s="127"/>
    </row>
    <row r="865902" spans="12:12">
      <c r="L865902" s="127"/>
    </row>
    <row r="865903" spans="12:12">
      <c r="L865903" s="127"/>
    </row>
    <row r="865904" spans="12:12">
      <c r="L865904" s="127"/>
    </row>
    <row r="865905" spans="12:12">
      <c r="L865905" s="127"/>
    </row>
    <row r="865906" spans="12:12">
      <c r="L865906" s="127"/>
    </row>
    <row r="865907" spans="12:12">
      <c r="L865907" s="127"/>
    </row>
    <row r="865908" spans="12:12">
      <c r="L865908" s="127"/>
    </row>
    <row r="865909" spans="12:12">
      <c r="L865909" s="127"/>
    </row>
    <row r="865910" spans="12:12">
      <c r="L865910" s="127"/>
    </row>
    <row r="865911" spans="12:12">
      <c r="L865911" s="127"/>
    </row>
    <row r="865912" spans="12:12">
      <c r="L865912" s="127"/>
    </row>
    <row r="865913" spans="12:12">
      <c r="L865913" s="127"/>
    </row>
    <row r="865914" spans="12:12">
      <c r="L865914" s="127"/>
    </row>
    <row r="865915" spans="12:12">
      <c r="L865915" s="127"/>
    </row>
    <row r="865916" spans="12:12">
      <c r="L865916" s="127"/>
    </row>
    <row r="865917" spans="12:12">
      <c r="L865917" s="127"/>
    </row>
    <row r="865918" spans="12:12">
      <c r="L865918" s="127"/>
    </row>
    <row r="865919" spans="12:12">
      <c r="L865919" s="127"/>
    </row>
    <row r="865920" spans="12:12">
      <c r="L865920" s="127"/>
    </row>
    <row r="865921" spans="12:12">
      <c r="L865921" s="127"/>
    </row>
    <row r="865922" spans="12:12">
      <c r="L865922" s="127"/>
    </row>
    <row r="865923" spans="12:12">
      <c r="L865923" s="127"/>
    </row>
    <row r="865924" spans="12:12">
      <c r="L865924" s="127"/>
    </row>
    <row r="865925" spans="12:12">
      <c r="L865925" s="127"/>
    </row>
    <row r="865926" spans="12:12">
      <c r="L865926" s="127"/>
    </row>
    <row r="865927" spans="12:12">
      <c r="L865927" s="127"/>
    </row>
    <row r="865928" spans="12:12">
      <c r="L865928" s="127"/>
    </row>
    <row r="865929" spans="12:12">
      <c r="L865929" s="127"/>
    </row>
    <row r="865930" spans="12:12">
      <c r="L865930" s="127"/>
    </row>
    <row r="865931" spans="12:12">
      <c r="L865931" s="127"/>
    </row>
    <row r="865932" spans="12:12">
      <c r="L865932" s="127"/>
    </row>
    <row r="865933" spans="12:12">
      <c r="L865933" s="127"/>
    </row>
    <row r="865934" spans="12:12">
      <c r="L865934" s="127"/>
    </row>
    <row r="865935" spans="12:12">
      <c r="L865935" s="127"/>
    </row>
    <row r="865936" spans="12:12">
      <c r="L865936" s="127"/>
    </row>
    <row r="865937" spans="12:12">
      <c r="L865937" s="127"/>
    </row>
    <row r="865938" spans="12:12">
      <c r="L865938" s="127"/>
    </row>
    <row r="865939" spans="12:12">
      <c r="L865939" s="127"/>
    </row>
    <row r="865940" spans="12:12">
      <c r="L865940" s="127"/>
    </row>
    <row r="865941" spans="12:12">
      <c r="L865941" s="127"/>
    </row>
    <row r="865942" spans="12:12">
      <c r="L865942" s="127"/>
    </row>
    <row r="865943" spans="12:12">
      <c r="L865943" s="127"/>
    </row>
    <row r="865944" spans="12:12">
      <c r="L865944" s="127"/>
    </row>
    <row r="865945" spans="12:12">
      <c r="L865945" s="127"/>
    </row>
    <row r="865946" spans="12:12">
      <c r="L865946" s="127"/>
    </row>
    <row r="865947" spans="12:12">
      <c r="L865947" s="127"/>
    </row>
    <row r="865948" spans="12:12">
      <c r="L865948" s="127"/>
    </row>
    <row r="865949" spans="12:12">
      <c r="L865949" s="127"/>
    </row>
    <row r="865950" spans="12:12">
      <c r="L865950" s="127"/>
    </row>
    <row r="865951" spans="12:12">
      <c r="L865951" s="127"/>
    </row>
    <row r="865952" spans="12:12">
      <c r="L865952" s="127"/>
    </row>
    <row r="865953" spans="12:12">
      <c r="L865953" s="127"/>
    </row>
    <row r="865954" spans="12:12">
      <c r="L865954" s="127"/>
    </row>
    <row r="865955" spans="12:12">
      <c r="L865955" s="127"/>
    </row>
    <row r="865956" spans="12:12">
      <c r="L865956" s="127"/>
    </row>
    <row r="865957" spans="12:12">
      <c r="L865957" s="127"/>
    </row>
    <row r="865958" spans="12:12">
      <c r="L865958" s="127"/>
    </row>
    <row r="865959" spans="12:12">
      <c r="L865959" s="127"/>
    </row>
    <row r="865960" spans="12:12">
      <c r="L865960" s="127"/>
    </row>
    <row r="865961" spans="12:12">
      <c r="L865961" s="127"/>
    </row>
    <row r="865962" spans="12:12">
      <c r="L865962" s="127"/>
    </row>
    <row r="865963" spans="12:12">
      <c r="L865963" s="127"/>
    </row>
    <row r="865964" spans="12:12">
      <c r="L865964" s="127"/>
    </row>
    <row r="865965" spans="12:12">
      <c r="L865965" s="127"/>
    </row>
    <row r="865966" spans="12:12">
      <c r="L865966" s="127"/>
    </row>
    <row r="865967" spans="12:12">
      <c r="L865967" s="127"/>
    </row>
    <row r="865968" spans="12:12">
      <c r="L865968" s="127"/>
    </row>
    <row r="865969" spans="12:12">
      <c r="L865969" s="127"/>
    </row>
    <row r="865970" spans="12:12">
      <c r="L865970" s="127"/>
    </row>
    <row r="865971" spans="12:12">
      <c r="L865971" s="127"/>
    </row>
    <row r="865972" spans="12:12">
      <c r="L865972" s="127"/>
    </row>
    <row r="865973" spans="12:12">
      <c r="L865973" s="127"/>
    </row>
    <row r="865974" spans="12:12">
      <c r="L865974" s="127"/>
    </row>
    <row r="865975" spans="12:12">
      <c r="L865975" s="127"/>
    </row>
    <row r="865976" spans="12:12">
      <c r="L865976" s="127"/>
    </row>
    <row r="865977" spans="12:12">
      <c r="L865977" s="127"/>
    </row>
    <row r="865978" spans="12:12">
      <c r="L865978" s="127"/>
    </row>
    <row r="865979" spans="12:12">
      <c r="L865979" s="127"/>
    </row>
    <row r="865980" spans="12:12">
      <c r="L865980" s="127"/>
    </row>
    <row r="865981" spans="12:12">
      <c r="L865981" s="127"/>
    </row>
    <row r="865982" spans="12:12">
      <c r="L865982" s="127"/>
    </row>
    <row r="865983" spans="12:12">
      <c r="L865983" s="127"/>
    </row>
    <row r="865984" spans="12:12">
      <c r="L865984" s="127"/>
    </row>
    <row r="865985" spans="12:12">
      <c r="L865985" s="127"/>
    </row>
    <row r="865986" spans="12:12">
      <c r="L865986" s="127"/>
    </row>
    <row r="865987" spans="12:12">
      <c r="L865987" s="127"/>
    </row>
    <row r="865988" spans="12:12">
      <c r="L865988" s="127"/>
    </row>
    <row r="865989" spans="12:12">
      <c r="L865989" s="127"/>
    </row>
    <row r="865990" spans="12:12">
      <c r="L865990" s="127"/>
    </row>
    <row r="865991" spans="12:12">
      <c r="L865991" s="127"/>
    </row>
    <row r="865992" spans="12:12">
      <c r="L865992" s="127"/>
    </row>
    <row r="865993" spans="12:12">
      <c r="L865993" s="127"/>
    </row>
    <row r="865994" spans="12:12">
      <c r="L865994" s="127"/>
    </row>
    <row r="865995" spans="12:12">
      <c r="L865995" s="127"/>
    </row>
    <row r="865996" spans="12:12">
      <c r="L865996" s="127"/>
    </row>
    <row r="865997" spans="12:12">
      <c r="L865997" s="127"/>
    </row>
    <row r="865998" spans="12:12">
      <c r="L865998" s="127"/>
    </row>
    <row r="865999" spans="12:12">
      <c r="L865999" s="127"/>
    </row>
    <row r="866000" spans="12:12">
      <c r="L866000" s="127"/>
    </row>
    <row r="866001" spans="12:12">
      <c r="L866001" s="127"/>
    </row>
    <row r="866002" spans="12:12">
      <c r="L866002" s="127"/>
    </row>
    <row r="866003" spans="12:12">
      <c r="L866003" s="127"/>
    </row>
    <row r="866004" spans="12:12">
      <c r="L866004" s="127"/>
    </row>
    <row r="866005" spans="12:12">
      <c r="L866005" s="127"/>
    </row>
    <row r="866006" spans="12:12">
      <c r="L866006" s="127"/>
    </row>
    <row r="866007" spans="12:12">
      <c r="L866007" s="127"/>
    </row>
    <row r="866008" spans="12:12">
      <c r="L866008" s="127"/>
    </row>
    <row r="866009" spans="12:12">
      <c r="L866009" s="127"/>
    </row>
    <row r="866010" spans="12:12">
      <c r="L866010" s="127"/>
    </row>
    <row r="866011" spans="12:12">
      <c r="L866011" s="127"/>
    </row>
    <row r="866012" spans="12:12">
      <c r="L866012" s="127"/>
    </row>
    <row r="866013" spans="12:12">
      <c r="L866013" s="127"/>
    </row>
    <row r="866014" spans="12:12">
      <c r="L866014" s="127"/>
    </row>
    <row r="866015" spans="12:12">
      <c r="L866015" s="127"/>
    </row>
    <row r="866016" spans="12:12">
      <c r="L866016" s="127"/>
    </row>
    <row r="866017" spans="12:12">
      <c r="L866017" s="127"/>
    </row>
    <row r="866018" spans="12:12">
      <c r="L866018" s="127"/>
    </row>
    <row r="866019" spans="12:12">
      <c r="L866019" s="127"/>
    </row>
    <row r="866020" spans="12:12">
      <c r="L866020" s="127"/>
    </row>
    <row r="866021" spans="12:12">
      <c r="L866021" s="127"/>
    </row>
    <row r="866022" spans="12:12">
      <c r="L866022" s="127"/>
    </row>
    <row r="866023" spans="12:12">
      <c r="L866023" s="127"/>
    </row>
    <row r="866024" spans="12:12">
      <c r="L866024" s="127"/>
    </row>
    <row r="866025" spans="12:12">
      <c r="L866025" s="127"/>
    </row>
    <row r="866026" spans="12:12">
      <c r="L866026" s="127"/>
    </row>
    <row r="866027" spans="12:12">
      <c r="L866027" s="127"/>
    </row>
    <row r="866028" spans="12:12">
      <c r="L866028" s="127"/>
    </row>
    <row r="866029" spans="12:12">
      <c r="L866029" s="127"/>
    </row>
    <row r="866030" spans="12:12">
      <c r="L866030" s="127"/>
    </row>
    <row r="866031" spans="12:12">
      <c r="L866031" s="127"/>
    </row>
    <row r="866032" spans="12:12">
      <c r="L866032" s="127"/>
    </row>
    <row r="866033" spans="12:12">
      <c r="L866033" s="127"/>
    </row>
    <row r="866034" spans="12:12">
      <c r="L866034" s="127"/>
    </row>
    <row r="866035" spans="12:12">
      <c r="L866035" s="127"/>
    </row>
    <row r="866036" spans="12:12">
      <c r="L866036" s="127"/>
    </row>
    <row r="866037" spans="12:12">
      <c r="L866037" s="127"/>
    </row>
    <row r="866038" spans="12:12">
      <c r="L866038" s="127"/>
    </row>
    <row r="866039" spans="12:12">
      <c r="L866039" s="127"/>
    </row>
    <row r="866040" spans="12:12">
      <c r="L866040" s="127"/>
    </row>
    <row r="866041" spans="12:12">
      <c r="L866041" s="127"/>
    </row>
    <row r="866042" spans="12:12">
      <c r="L866042" s="127"/>
    </row>
    <row r="866043" spans="12:12">
      <c r="L866043" s="127"/>
    </row>
    <row r="866044" spans="12:12">
      <c r="L866044" s="127"/>
    </row>
    <row r="866045" spans="12:12">
      <c r="L866045" s="127"/>
    </row>
    <row r="866046" spans="12:12">
      <c r="L866046" s="127"/>
    </row>
    <row r="866047" spans="12:12">
      <c r="L866047" s="127"/>
    </row>
    <row r="866048" spans="12:12">
      <c r="L866048" s="127"/>
    </row>
    <row r="866049" spans="12:12">
      <c r="L866049" s="127"/>
    </row>
    <row r="866050" spans="12:12">
      <c r="L866050" s="127"/>
    </row>
    <row r="866051" spans="12:12">
      <c r="L866051" s="127"/>
    </row>
    <row r="866052" spans="12:12">
      <c r="L866052" s="127"/>
    </row>
    <row r="866053" spans="12:12">
      <c r="L866053" s="127"/>
    </row>
    <row r="866054" spans="12:12">
      <c r="L866054" s="127"/>
    </row>
    <row r="866055" spans="12:12">
      <c r="L866055" s="127"/>
    </row>
    <row r="866056" spans="12:12">
      <c r="L866056" s="127"/>
    </row>
    <row r="866057" spans="12:12">
      <c r="L866057" s="127"/>
    </row>
    <row r="866058" spans="12:12">
      <c r="L866058" s="127"/>
    </row>
    <row r="866059" spans="12:12">
      <c r="L866059" s="127"/>
    </row>
    <row r="866060" spans="12:12">
      <c r="L866060" s="127"/>
    </row>
    <row r="866061" spans="12:12">
      <c r="L866061" s="127"/>
    </row>
    <row r="866062" spans="12:12">
      <c r="L866062" s="127"/>
    </row>
    <row r="866063" spans="12:12">
      <c r="L866063" s="127"/>
    </row>
    <row r="866064" spans="12:12">
      <c r="L866064" s="127"/>
    </row>
    <row r="866065" spans="12:12">
      <c r="L866065" s="127"/>
    </row>
    <row r="866066" spans="12:12">
      <c r="L866066" s="127"/>
    </row>
    <row r="866067" spans="12:12">
      <c r="L866067" s="127"/>
    </row>
    <row r="866068" spans="12:12">
      <c r="L866068" s="127"/>
    </row>
    <row r="866069" spans="12:12">
      <c r="L866069" s="127"/>
    </row>
    <row r="866070" spans="12:12">
      <c r="L866070" s="127"/>
    </row>
    <row r="866071" spans="12:12">
      <c r="L866071" s="127"/>
    </row>
    <row r="866072" spans="12:12">
      <c r="L866072" s="127"/>
    </row>
    <row r="866073" spans="12:12">
      <c r="L866073" s="127"/>
    </row>
    <row r="866074" spans="12:12">
      <c r="L866074" s="127"/>
    </row>
    <row r="866075" spans="12:12">
      <c r="L866075" s="127"/>
    </row>
    <row r="866076" spans="12:12">
      <c r="L866076" s="127"/>
    </row>
    <row r="866077" spans="12:12">
      <c r="L866077" s="127"/>
    </row>
    <row r="866078" spans="12:12">
      <c r="L866078" s="127"/>
    </row>
    <row r="866079" spans="12:12">
      <c r="L866079" s="127"/>
    </row>
    <row r="866080" spans="12:12">
      <c r="L866080" s="127"/>
    </row>
    <row r="866081" spans="12:12">
      <c r="L866081" s="127"/>
    </row>
    <row r="866082" spans="12:12">
      <c r="L866082" s="127"/>
    </row>
    <row r="866083" spans="12:12">
      <c r="L866083" s="127"/>
    </row>
    <row r="866084" spans="12:12">
      <c r="L866084" s="127"/>
    </row>
    <row r="866085" spans="12:12">
      <c r="L866085" s="127"/>
    </row>
    <row r="866086" spans="12:12">
      <c r="L866086" s="127"/>
    </row>
    <row r="866087" spans="12:12">
      <c r="L866087" s="127"/>
    </row>
    <row r="866088" spans="12:12">
      <c r="L866088" s="127"/>
    </row>
    <row r="866089" spans="12:12">
      <c r="L866089" s="127"/>
    </row>
    <row r="866090" spans="12:12">
      <c r="L866090" s="127"/>
    </row>
    <row r="866091" spans="12:12">
      <c r="L866091" s="127"/>
    </row>
    <row r="866092" spans="12:12">
      <c r="L866092" s="127"/>
    </row>
    <row r="866093" spans="12:12">
      <c r="L866093" s="127"/>
    </row>
    <row r="866094" spans="12:12">
      <c r="L866094" s="127"/>
    </row>
    <row r="866095" spans="12:12">
      <c r="L866095" s="127"/>
    </row>
    <row r="866096" spans="12:12">
      <c r="L866096" s="127"/>
    </row>
    <row r="866097" spans="12:12">
      <c r="L866097" s="127"/>
    </row>
    <row r="866098" spans="12:12">
      <c r="L866098" s="127"/>
    </row>
    <row r="866099" spans="12:12">
      <c r="L866099" s="127"/>
    </row>
    <row r="866100" spans="12:12">
      <c r="L866100" s="127"/>
    </row>
    <row r="866101" spans="12:12">
      <c r="L866101" s="127"/>
    </row>
    <row r="866102" spans="12:12">
      <c r="L866102" s="127"/>
    </row>
    <row r="866103" spans="12:12">
      <c r="L866103" s="127"/>
    </row>
    <row r="866104" spans="12:12">
      <c r="L866104" s="127"/>
    </row>
    <row r="866105" spans="12:12">
      <c r="L866105" s="127"/>
    </row>
    <row r="866106" spans="12:12">
      <c r="L866106" s="127"/>
    </row>
    <row r="866107" spans="12:12">
      <c r="L866107" s="127"/>
    </row>
    <row r="866108" spans="12:12">
      <c r="L866108" s="127"/>
    </row>
    <row r="866109" spans="12:12">
      <c r="L866109" s="127"/>
    </row>
    <row r="866110" spans="12:12">
      <c r="L866110" s="127"/>
    </row>
    <row r="866111" spans="12:12">
      <c r="L866111" s="127"/>
    </row>
    <row r="866112" spans="12:12">
      <c r="L866112" s="127"/>
    </row>
    <row r="866113" spans="12:12">
      <c r="L866113" s="127"/>
    </row>
    <row r="866114" spans="12:12">
      <c r="L866114" s="127"/>
    </row>
    <row r="866115" spans="12:12">
      <c r="L866115" s="127"/>
    </row>
    <row r="866116" spans="12:12">
      <c r="L866116" s="127"/>
    </row>
    <row r="866117" spans="12:12">
      <c r="L866117" s="127"/>
    </row>
    <row r="866118" spans="12:12">
      <c r="L866118" s="127"/>
    </row>
    <row r="866119" spans="12:12">
      <c r="L866119" s="127"/>
    </row>
    <row r="866120" spans="12:12">
      <c r="L866120" s="127"/>
    </row>
    <row r="866121" spans="12:12">
      <c r="L866121" s="127"/>
    </row>
    <row r="866122" spans="12:12">
      <c r="L866122" s="127"/>
    </row>
    <row r="866123" spans="12:12">
      <c r="L866123" s="127"/>
    </row>
    <row r="866124" spans="12:12">
      <c r="L866124" s="127"/>
    </row>
    <row r="866125" spans="12:12">
      <c r="L866125" s="127"/>
    </row>
    <row r="866126" spans="12:12">
      <c r="L866126" s="127"/>
    </row>
    <row r="866127" spans="12:12">
      <c r="L866127" s="127"/>
    </row>
    <row r="866128" spans="12:12">
      <c r="L866128" s="127"/>
    </row>
    <row r="866129" spans="12:12">
      <c r="L866129" s="127"/>
    </row>
    <row r="866130" spans="12:12">
      <c r="L866130" s="127"/>
    </row>
    <row r="866131" spans="12:12">
      <c r="L866131" s="127"/>
    </row>
    <row r="866132" spans="12:12">
      <c r="L866132" s="127"/>
    </row>
    <row r="866133" spans="12:12">
      <c r="L866133" s="127"/>
    </row>
    <row r="866134" spans="12:12">
      <c r="L866134" s="127"/>
    </row>
    <row r="866135" spans="12:12">
      <c r="L866135" s="127"/>
    </row>
    <row r="866136" spans="12:12">
      <c r="L866136" s="127"/>
    </row>
    <row r="866137" spans="12:12">
      <c r="L866137" s="127"/>
    </row>
    <row r="866138" spans="12:12">
      <c r="L866138" s="127"/>
    </row>
    <row r="866139" spans="12:12">
      <c r="L866139" s="127"/>
    </row>
    <row r="866140" spans="12:12">
      <c r="L866140" s="127"/>
    </row>
    <row r="866141" spans="12:12">
      <c r="L866141" s="127"/>
    </row>
    <row r="866142" spans="12:12">
      <c r="L866142" s="127"/>
    </row>
    <row r="866143" spans="12:12">
      <c r="L866143" s="127"/>
    </row>
    <row r="866144" spans="12:12">
      <c r="L866144" s="127"/>
    </row>
    <row r="866145" spans="12:12">
      <c r="L866145" s="127"/>
    </row>
    <row r="866146" spans="12:12">
      <c r="L866146" s="127"/>
    </row>
    <row r="866147" spans="12:12">
      <c r="L866147" s="127"/>
    </row>
    <row r="866148" spans="12:12">
      <c r="L866148" s="127"/>
    </row>
    <row r="866149" spans="12:12">
      <c r="L866149" s="127"/>
    </row>
    <row r="866150" spans="12:12">
      <c r="L866150" s="127"/>
    </row>
    <row r="866151" spans="12:12">
      <c r="L866151" s="127"/>
    </row>
    <row r="866152" spans="12:12">
      <c r="L866152" s="127"/>
    </row>
    <row r="866153" spans="12:12">
      <c r="L866153" s="127"/>
    </row>
    <row r="866154" spans="12:12">
      <c r="L866154" s="127"/>
    </row>
    <row r="866155" spans="12:12">
      <c r="L866155" s="127"/>
    </row>
    <row r="866156" spans="12:12">
      <c r="L866156" s="127"/>
    </row>
    <row r="866157" spans="12:12">
      <c r="L866157" s="127"/>
    </row>
    <row r="866158" spans="12:12">
      <c r="L866158" s="127"/>
    </row>
    <row r="866159" spans="12:12">
      <c r="L866159" s="127"/>
    </row>
    <row r="866160" spans="12:12">
      <c r="L866160" s="127"/>
    </row>
    <row r="866161" spans="12:12">
      <c r="L866161" s="127"/>
    </row>
    <row r="866162" spans="12:12">
      <c r="L866162" s="127"/>
    </row>
    <row r="866163" spans="12:12">
      <c r="L866163" s="127"/>
    </row>
    <row r="866164" spans="12:12">
      <c r="L866164" s="127"/>
    </row>
    <row r="866165" spans="12:12">
      <c r="L866165" s="127"/>
    </row>
    <row r="866166" spans="12:12">
      <c r="L866166" s="127"/>
    </row>
    <row r="866167" spans="12:12">
      <c r="L866167" s="127"/>
    </row>
    <row r="866168" spans="12:12">
      <c r="L866168" s="127"/>
    </row>
    <row r="866169" spans="12:12">
      <c r="L866169" s="127"/>
    </row>
    <row r="866170" spans="12:12">
      <c r="L866170" s="127"/>
    </row>
    <row r="866171" spans="12:12">
      <c r="L866171" s="127"/>
    </row>
    <row r="866172" spans="12:12">
      <c r="L866172" s="127"/>
    </row>
    <row r="866173" spans="12:12">
      <c r="L866173" s="127"/>
    </row>
    <row r="866174" spans="12:12">
      <c r="L866174" s="127"/>
    </row>
    <row r="866175" spans="12:12">
      <c r="L866175" s="127"/>
    </row>
    <row r="866176" spans="12:12">
      <c r="L866176" s="127"/>
    </row>
    <row r="866177" spans="12:12">
      <c r="L866177" s="127"/>
    </row>
    <row r="866178" spans="12:12">
      <c r="L866178" s="127"/>
    </row>
    <row r="866179" spans="12:12">
      <c r="L866179" s="127"/>
    </row>
    <row r="866180" spans="12:12">
      <c r="L866180" s="127"/>
    </row>
    <row r="866181" spans="12:12">
      <c r="L866181" s="127"/>
    </row>
    <row r="866182" spans="12:12">
      <c r="L866182" s="127"/>
    </row>
    <row r="866183" spans="12:12">
      <c r="L866183" s="127"/>
    </row>
    <row r="866184" spans="12:12">
      <c r="L866184" s="127"/>
    </row>
    <row r="866185" spans="12:12">
      <c r="L866185" s="127"/>
    </row>
    <row r="866186" spans="12:12">
      <c r="L866186" s="127"/>
    </row>
    <row r="866187" spans="12:12">
      <c r="L866187" s="127"/>
    </row>
    <row r="866188" spans="12:12">
      <c r="L866188" s="127"/>
    </row>
    <row r="866189" spans="12:12">
      <c r="L866189" s="127"/>
    </row>
    <row r="866190" spans="12:12">
      <c r="L866190" s="127"/>
    </row>
    <row r="866191" spans="12:12">
      <c r="L866191" s="127"/>
    </row>
    <row r="866192" spans="12:12">
      <c r="L866192" s="127"/>
    </row>
    <row r="866193" spans="12:12">
      <c r="L866193" s="127"/>
    </row>
    <row r="866194" spans="12:12">
      <c r="L866194" s="127"/>
    </row>
    <row r="866195" spans="12:12">
      <c r="L866195" s="127"/>
    </row>
    <row r="866196" spans="12:12">
      <c r="L866196" s="127"/>
    </row>
    <row r="866197" spans="12:12">
      <c r="L866197" s="127"/>
    </row>
    <row r="866198" spans="12:12">
      <c r="L866198" s="127"/>
    </row>
    <row r="866199" spans="12:12">
      <c r="L866199" s="127"/>
    </row>
    <row r="866200" spans="12:12">
      <c r="L866200" s="127"/>
    </row>
    <row r="866201" spans="12:12">
      <c r="L866201" s="127"/>
    </row>
    <row r="866202" spans="12:12">
      <c r="L866202" s="127"/>
    </row>
    <row r="866203" spans="12:12">
      <c r="L866203" s="127"/>
    </row>
    <row r="866204" spans="12:12">
      <c r="L866204" s="127"/>
    </row>
    <row r="866205" spans="12:12">
      <c r="L866205" s="127"/>
    </row>
    <row r="866206" spans="12:12">
      <c r="L866206" s="127"/>
    </row>
    <row r="866207" spans="12:12">
      <c r="L866207" s="127"/>
    </row>
    <row r="866208" spans="12:12">
      <c r="L866208" s="127"/>
    </row>
    <row r="866209" spans="12:12">
      <c r="L866209" s="127"/>
    </row>
    <row r="866210" spans="12:12">
      <c r="L866210" s="127"/>
    </row>
    <row r="866211" spans="12:12">
      <c r="L866211" s="127"/>
    </row>
    <row r="866212" spans="12:12">
      <c r="L866212" s="127"/>
    </row>
    <row r="866213" spans="12:12">
      <c r="L866213" s="127"/>
    </row>
    <row r="866214" spans="12:12">
      <c r="L866214" s="127"/>
    </row>
    <row r="866215" spans="12:12">
      <c r="L866215" s="127"/>
    </row>
    <row r="866216" spans="12:12">
      <c r="L866216" s="127"/>
    </row>
    <row r="866217" spans="12:12">
      <c r="L866217" s="127"/>
    </row>
    <row r="866218" spans="12:12">
      <c r="L866218" s="127"/>
    </row>
    <row r="866219" spans="12:12">
      <c r="L866219" s="127"/>
    </row>
    <row r="866220" spans="12:12">
      <c r="L866220" s="127"/>
    </row>
    <row r="866221" spans="12:12">
      <c r="L866221" s="127"/>
    </row>
    <row r="866222" spans="12:12">
      <c r="L866222" s="127"/>
    </row>
    <row r="866223" spans="12:12">
      <c r="L866223" s="127"/>
    </row>
    <row r="866224" spans="12:12">
      <c r="L866224" s="127"/>
    </row>
    <row r="866225" spans="12:12">
      <c r="L866225" s="127"/>
    </row>
    <row r="866226" spans="12:12">
      <c r="L866226" s="127"/>
    </row>
    <row r="866227" spans="12:12">
      <c r="L866227" s="127"/>
    </row>
    <row r="866228" spans="12:12">
      <c r="L866228" s="127"/>
    </row>
    <row r="866229" spans="12:12">
      <c r="L866229" s="127"/>
    </row>
    <row r="866230" spans="12:12">
      <c r="L866230" s="127"/>
    </row>
    <row r="866231" spans="12:12">
      <c r="L866231" s="127"/>
    </row>
    <row r="866232" spans="12:12">
      <c r="L866232" s="127"/>
    </row>
    <row r="866233" spans="12:12">
      <c r="L866233" s="127"/>
    </row>
    <row r="866234" spans="12:12">
      <c r="L866234" s="127"/>
    </row>
    <row r="866235" spans="12:12">
      <c r="L866235" s="127"/>
    </row>
    <row r="866236" spans="12:12">
      <c r="L866236" s="127"/>
    </row>
    <row r="866237" spans="12:12">
      <c r="L866237" s="127"/>
    </row>
    <row r="866238" spans="12:12">
      <c r="L866238" s="127"/>
    </row>
    <row r="866239" spans="12:12">
      <c r="L866239" s="127"/>
    </row>
    <row r="866240" spans="12:12">
      <c r="L866240" s="127"/>
    </row>
    <row r="866241" spans="12:12">
      <c r="L866241" s="127"/>
    </row>
    <row r="866242" spans="12:12">
      <c r="L866242" s="127"/>
    </row>
    <row r="866243" spans="12:12">
      <c r="L866243" s="127"/>
    </row>
    <row r="866244" spans="12:12">
      <c r="L866244" s="127"/>
    </row>
    <row r="866245" spans="12:12">
      <c r="L866245" s="127"/>
    </row>
    <row r="866246" spans="12:12">
      <c r="L866246" s="127"/>
    </row>
    <row r="866247" spans="12:12">
      <c r="L866247" s="127"/>
    </row>
    <row r="866248" spans="12:12">
      <c r="L866248" s="127"/>
    </row>
    <row r="866249" spans="12:12">
      <c r="L866249" s="127"/>
    </row>
    <row r="866250" spans="12:12">
      <c r="L866250" s="127"/>
    </row>
    <row r="866251" spans="12:12">
      <c r="L866251" s="127"/>
    </row>
    <row r="866252" spans="12:12">
      <c r="L866252" s="127"/>
    </row>
    <row r="866253" spans="12:12">
      <c r="L866253" s="127"/>
    </row>
    <row r="866254" spans="12:12">
      <c r="L866254" s="127"/>
    </row>
    <row r="866255" spans="12:12">
      <c r="L866255" s="127"/>
    </row>
    <row r="866256" spans="12:12">
      <c r="L866256" s="127"/>
    </row>
    <row r="866257" spans="12:12">
      <c r="L866257" s="127"/>
    </row>
    <row r="866258" spans="12:12">
      <c r="L866258" s="127"/>
    </row>
    <row r="866259" spans="12:12">
      <c r="L866259" s="127"/>
    </row>
    <row r="866260" spans="12:12">
      <c r="L866260" s="127"/>
    </row>
    <row r="866261" spans="12:12">
      <c r="L866261" s="127"/>
    </row>
    <row r="866262" spans="12:12">
      <c r="L866262" s="127"/>
    </row>
    <row r="866263" spans="12:12">
      <c r="L866263" s="127"/>
    </row>
    <row r="866264" spans="12:12">
      <c r="L866264" s="127"/>
    </row>
    <row r="866265" spans="12:12">
      <c r="L866265" s="127"/>
    </row>
    <row r="866266" spans="12:12">
      <c r="L866266" s="127"/>
    </row>
    <row r="866267" spans="12:12">
      <c r="L866267" s="127"/>
    </row>
    <row r="866268" spans="12:12">
      <c r="L866268" s="127"/>
    </row>
    <row r="866269" spans="12:12">
      <c r="L866269" s="127"/>
    </row>
    <row r="866270" spans="12:12">
      <c r="L866270" s="127"/>
    </row>
    <row r="866271" spans="12:12">
      <c r="L866271" s="127"/>
    </row>
    <row r="866272" spans="12:12">
      <c r="L866272" s="127"/>
    </row>
    <row r="866273" spans="12:12">
      <c r="L866273" s="127"/>
    </row>
    <row r="866274" spans="12:12">
      <c r="L866274" s="127"/>
    </row>
    <row r="866275" spans="12:12">
      <c r="L866275" s="127"/>
    </row>
    <row r="866276" spans="12:12">
      <c r="L866276" s="127"/>
    </row>
    <row r="866277" spans="12:12">
      <c r="L866277" s="127"/>
    </row>
    <row r="866278" spans="12:12">
      <c r="L866278" s="127"/>
    </row>
    <row r="866279" spans="12:12">
      <c r="L866279" s="127"/>
    </row>
    <row r="866280" spans="12:12">
      <c r="L866280" s="127"/>
    </row>
    <row r="866281" spans="12:12">
      <c r="L866281" s="127"/>
    </row>
    <row r="866282" spans="12:12">
      <c r="L866282" s="127"/>
    </row>
    <row r="866283" spans="12:12">
      <c r="L866283" s="127"/>
    </row>
    <row r="866284" spans="12:12">
      <c r="L866284" s="127"/>
    </row>
    <row r="866285" spans="12:12">
      <c r="L866285" s="127"/>
    </row>
    <row r="866286" spans="12:12">
      <c r="L866286" s="127"/>
    </row>
    <row r="866287" spans="12:12">
      <c r="L866287" s="127"/>
    </row>
    <row r="866288" spans="12:12">
      <c r="L866288" s="127"/>
    </row>
    <row r="866289" spans="12:12">
      <c r="L866289" s="127"/>
    </row>
    <row r="866290" spans="12:12">
      <c r="L866290" s="127"/>
    </row>
    <row r="866291" spans="12:12">
      <c r="L866291" s="127"/>
    </row>
    <row r="866292" spans="12:12">
      <c r="L866292" s="127"/>
    </row>
    <row r="866293" spans="12:12">
      <c r="L866293" s="127"/>
    </row>
    <row r="866294" spans="12:12">
      <c r="L866294" s="127"/>
    </row>
    <row r="866295" spans="12:12">
      <c r="L866295" s="127"/>
    </row>
    <row r="866296" spans="12:12">
      <c r="L866296" s="127"/>
    </row>
    <row r="866297" spans="12:12">
      <c r="L866297" s="127"/>
    </row>
    <row r="866298" spans="12:12">
      <c r="L866298" s="127"/>
    </row>
    <row r="866299" spans="12:12">
      <c r="L866299" s="127"/>
    </row>
    <row r="866300" spans="12:12">
      <c r="L866300" s="127"/>
    </row>
    <row r="866301" spans="12:12">
      <c r="L866301" s="127"/>
    </row>
    <row r="866302" spans="12:12">
      <c r="L866302" s="127"/>
    </row>
    <row r="866303" spans="12:12">
      <c r="L866303" s="127"/>
    </row>
    <row r="866304" spans="12:12">
      <c r="L866304" s="127"/>
    </row>
    <row r="866305" spans="12:12">
      <c r="L866305" s="127"/>
    </row>
    <row r="866306" spans="12:12">
      <c r="L866306" s="127"/>
    </row>
    <row r="866307" spans="12:12">
      <c r="L866307" s="127"/>
    </row>
    <row r="866308" spans="12:12">
      <c r="L866308" s="127"/>
    </row>
    <row r="866309" spans="12:12">
      <c r="L866309" s="127"/>
    </row>
    <row r="866310" spans="12:12">
      <c r="L866310" s="127"/>
    </row>
    <row r="866311" spans="12:12">
      <c r="L866311" s="127"/>
    </row>
    <row r="866312" spans="12:12">
      <c r="L866312" s="127"/>
    </row>
    <row r="866313" spans="12:12">
      <c r="L866313" s="127"/>
    </row>
    <row r="866314" spans="12:12">
      <c r="L866314" s="127"/>
    </row>
    <row r="866315" spans="12:12">
      <c r="L866315" s="127"/>
    </row>
    <row r="866316" spans="12:12">
      <c r="L866316" s="127"/>
    </row>
    <row r="866317" spans="12:12">
      <c r="L866317" s="127"/>
    </row>
    <row r="866318" spans="12:12">
      <c r="L866318" s="127"/>
    </row>
    <row r="866319" spans="12:12">
      <c r="L866319" s="127"/>
    </row>
    <row r="866320" spans="12:12">
      <c r="L866320" s="127"/>
    </row>
    <row r="866321" spans="12:12">
      <c r="L866321" s="127"/>
    </row>
    <row r="866322" spans="12:12">
      <c r="L866322" s="127"/>
    </row>
    <row r="866323" spans="12:12">
      <c r="L866323" s="127"/>
    </row>
    <row r="866324" spans="12:12">
      <c r="L866324" s="127"/>
    </row>
    <row r="866325" spans="12:12">
      <c r="L866325" s="127"/>
    </row>
    <row r="866326" spans="12:12">
      <c r="L866326" s="127"/>
    </row>
    <row r="866327" spans="12:12">
      <c r="L866327" s="127"/>
    </row>
    <row r="866328" spans="12:12">
      <c r="L866328" s="127"/>
    </row>
    <row r="866329" spans="12:12">
      <c r="L866329" s="127"/>
    </row>
    <row r="866330" spans="12:12">
      <c r="L866330" s="127"/>
    </row>
    <row r="866331" spans="12:12">
      <c r="L866331" s="127"/>
    </row>
    <row r="866332" spans="12:12">
      <c r="L866332" s="127"/>
    </row>
    <row r="866333" spans="12:12">
      <c r="L866333" s="127"/>
    </row>
    <row r="866334" spans="12:12">
      <c r="L866334" s="127"/>
    </row>
    <row r="866335" spans="12:12">
      <c r="L866335" s="127"/>
    </row>
    <row r="866336" spans="12:12">
      <c r="L866336" s="127"/>
    </row>
    <row r="866337" spans="12:12">
      <c r="L866337" s="127"/>
    </row>
    <row r="866338" spans="12:12">
      <c r="L866338" s="127"/>
    </row>
    <row r="866339" spans="12:12">
      <c r="L866339" s="127"/>
    </row>
    <row r="866340" spans="12:12">
      <c r="L866340" s="127"/>
    </row>
    <row r="866341" spans="12:12">
      <c r="L866341" s="127"/>
    </row>
    <row r="866342" spans="12:12">
      <c r="L866342" s="127"/>
    </row>
    <row r="866343" spans="12:12">
      <c r="L866343" s="127"/>
    </row>
    <row r="866344" spans="12:12">
      <c r="L866344" s="127"/>
    </row>
    <row r="866345" spans="12:12">
      <c r="L866345" s="127"/>
    </row>
    <row r="866346" spans="12:12">
      <c r="L866346" s="127"/>
    </row>
    <row r="866347" spans="12:12">
      <c r="L866347" s="127"/>
    </row>
    <row r="866348" spans="12:12">
      <c r="L866348" s="127"/>
    </row>
    <row r="866349" spans="12:12">
      <c r="L866349" s="127"/>
    </row>
    <row r="866350" spans="12:12">
      <c r="L866350" s="127"/>
    </row>
    <row r="866351" spans="12:12">
      <c r="L866351" s="127"/>
    </row>
    <row r="866352" spans="12:12">
      <c r="L866352" s="127"/>
    </row>
    <row r="866353" spans="12:12">
      <c r="L866353" s="127"/>
    </row>
    <row r="866354" spans="12:12">
      <c r="L866354" s="127"/>
    </row>
    <row r="866355" spans="12:12">
      <c r="L866355" s="127"/>
    </row>
    <row r="866356" spans="12:12">
      <c r="L866356" s="127"/>
    </row>
    <row r="866357" spans="12:12">
      <c r="L866357" s="127"/>
    </row>
    <row r="866358" spans="12:12">
      <c r="L866358" s="127"/>
    </row>
    <row r="866359" spans="12:12">
      <c r="L866359" s="127"/>
    </row>
    <row r="866360" spans="12:12">
      <c r="L866360" s="127"/>
    </row>
    <row r="866361" spans="12:12">
      <c r="L866361" s="127"/>
    </row>
    <row r="866362" spans="12:12">
      <c r="L866362" s="127"/>
    </row>
    <row r="866363" spans="12:12">
      <c r="L866363" s="127"/>
    </row>
    <row r="866364" spans="12:12">
      <c r="L866364" s="127"/>
    </row>
    <row r="866365" spans="12:12">
      <c r="L866365" s="127"/>
    </row>
    <row r="866366" spans="12:12">
      <c r="L866366" s="127"/>
    </row>
    <row r="866367" spans="12:12">
      <c r="L866367" s="127"/>
    </row>
    <row r="866368" spans="12:12">
      <c r="L866368" s="127"/>
    </row>
    <row r="866369" spans="12:12">
      <c r="L866369" s="127"/>
    </row>
    <row r="866370" spans="12:12">
      <c r="L866370" s="127"/>
    </row>
    <row r="866371" spans="12:12">
      <c r="L866371" s="127"/>
    </row>
    <row r="866372" spans="12:12">
      <c r="L866372" s="127"/>
    </row>
    <row r="866373" spans="12:12">
      <c r="L866373" s="127"/>
    </row>
    <row r="866374" spans="12:12">
      <c r="L866374" s="127"/>
    </row>
    <row r="866375" spans="12:12">
      <c r="L866375" s="127"/>
    </row>
    <row r="866376" spans="12:12">
      <c r="L866376" s="127"/>
    </row>
    <row r="866377" spans="12:12">
      <c r="L866377" s="127"/>
    </row>
    <row r="866378" spans="12:12">
      <c r="L866378" s="127"/>
    </row>
    <row r="866379" spans="12:12">
      <c r="L866379" s="127"/>
    </row>
    <row r="866380" spans="12:12">
      <c r="L866380" s="127"/>
    </row>
    <row r="866381" spans="12:12">
      <c r="L866381" s="127"/>
    </row>
    <row r="866382" spans="12:12">
      <c r="L866382" s="127"/>
    </row>
    <row r="866383" spans="12:12">
      <c r="L866383" s="127"/>
    </row>
    <row r="866384" spans="12:12">
      <c r="L866384" s="127"/>
    </row>
    <row r="866385" spans="12:12">
      <c r="L866385" s="127"/>
    </row>
    <row r="866386" spans="12:12">
      <c r="L866386" s="127"/>
    </row>
    <row r="866387" spans="12:12">
      <c r="L866387" s="127"/>
    </row>
    <row r="866388" spans="12:12">
      <c r="L866388" s="127"/>
    </row>
    <row r="866389" spans="12:12">
      <c r="L866389" s="127"/>
    </row>
    <row r="866390" spans="12:12">
      <c r="L866390" s="127"/>
    </row>
    <row r="866391" spans="12:12">
      <c r="L866391" s="127"/>
    </row>
    <row r="866392" spans="12:12">
      <c r="L866392" s="127"/>
    </row>
    <row r="866393" spans="12:12">
      <c r="L866393" s="127"/>
    </row>
    <row r="866394" spans="12:12">
      <c r="L866394" s="127"/>
    </row>
    <row r="866395" spans="12:12">
      <c r="L866395" s="127"/>
    </row>
    <row r="866396" spans="12:12">
      <c r="L866396" s="127"/>
    </row>
    <row r="866397" spans="12:12">
      <c r="L866397" s="127"/>
    </row>
    <row r="866398" spans="12:12">
      <c r="L866398" s="127"/>
    </row>
    <row r="866399" spans="12:12">
      <c r="L866399" s="127"/>
    </row>
    <row r="866400" spans="12:12">
      <c r="L866400" s="127"/>
    </row>
    <row r="866401" spans="12:12">
      <c r="L866401" s="127"/>
    </row>
    <row r="866402" spans="12:12">
      <c r="L866402" s="127"/>
    </row>
    <row r="866403" spans="12:12">
      <c r="L866403" s="127"/>
    </row>
    <row r="866404" spans="12:12">
      <c r="L866404" s="127"/>
    </row>
    <row r="866405" spans="12:12">
      <c r="L866405" s="127"/>
    </row>
    <row r="866406" spans="12:12">
      <c r="L866406" s="127"/>
    </row>
    <row r="866407" spans="12:12">
      <c r="L866407" s="127"/>
    </row>
    <row r="866408" spans="12:12">
      <c r="L866408" s="127"/>
    </row>
    <row r="866409" spans="12:12">
      <c r="L866409" s="127"/>
    </row>
    <row r="866410" spans="12:12">
      <c r="L866410" s="127"/>
    </row>
    <row r="866411" spans="12:12">
      <c r="L866411" s="127"/>
    </row>
    <row r="866412" spans="12:12">
      <c r="L866412" s="127"/>
    </row>
    <row r="866413" spans="12:12">
      <c r="L866413" s="127"/>
    </row>
    <row r="866414" spans="12:12">
      <c r="L866414" s="127"/>
    </row>
    <row r="866415" spans="12:12">
      <c r="L866415" s="127"/>
    </row>
    <row r="866416" spans="12:12">
      <c r="L866416" s="127"/>
    </row>
    <row r="866417" spans="12:12">
      <c r="L866417" s="127"/>
    </row>
    <row r="866418" spans="12:12">
      <c r="L866418" s="127"/>
    </row>
    <row r="866419" spans="12:12">
      <c r="L866419" s="127"/>
    </row>
    <row r="866420" spans="12:12">
      <c r="L866420" s="127"/>
    </row>
    <row r="866421" spans="12:12">
      <c r="L866421" s="127"/>
    </row>
    <row r="866422" spans="12:12">
      <c r="L866422" s="127"/>
    </row>
    <row r="866423" spans="12:12">
      <c r="L866423" s="127"/>
    </row>
    <row r="866424" spans="12:12">
      <c r="L866424" s="127"/>
    </row>
    <row r="866425" spans="12:12">
      <c r="L866425" s="127"/>
    </row>
    <row r="866426" spans="12:12">
      <c r="L866426" s="127"/>
    </row>
    <row r="866427" spans="12:12">
      <c r="L866427" s="127"/>
    </row>
    <row r="866428" spans="12:12">
      <c r="L866428" s="127"/>
    </row>
    <row r="866429" spans="12:12">
      <c r="L866429" s="127"/>
    </row>
    <row r="866430" spans="12:12">
      <c r="L866430" s="127"/>
    </row>
    <row r="866431" spans="12:12">
      <c r="L866431" s="127"/>
    </row>
    <row r="866432" spans="12:12">
      <c r="L866432" s="127"/>
    </row>
    <row r="866433" spans="12:12">
      <c r="L866433" s="127"/>
    </row>
    <row r="866434" spans="12:12">
      <c r="L866434" s="127"/>
    </row>
    <row r="866435" spans="12:12">
      <c r="L866435" s="127"/>
    </row>
    <row r="866436" spans="12:12">
      <c r="L866436" s="127"/>
    </row>
    <row r="866437" spans="12:12">
      <c r="L866437" s="127"/>
    </row>
    <row r="866438" spans="12:12">
      <c r="L866438" s="127"/>
    </row>
    <row r="866439" spans="12:12">
      <c r="L866439" s="127"/>
    </row>
    <row r="866440" spans="12:12">
      <c r="L866440" s="127"/>
    </row>
    <row r="866441" spans="12:12">
      <c r="L866441" s="127"/>
    </row>
    <row r="866442" spans="12:12">
      <c r="L866442" s="127"/>
    </row>
    <row r="866443" spans="12:12">
      <c r="L866443" s="127"/>
    </row>
    <row r="866444" spans="12:12">
      <c r="L866444" s="127"/>
    </row>
    <row r="866445" spans="12:12">
      <c r="L866445" s="127"/>
    </row>
    <row r="866446" spans="12:12">
      <c r="L866446" s="127"/>
    </row>
    <row r="866447" spans="12:12">
      <c r="L866447" s="127"/>
    </row>
    <row r="866448" spans="12:12">
      <c r="L866448" s="127"/>
    </row>
    <row r="866449" spans="12:12">
      <c r="L866449" s="127"/>
    </row>
    <row r="866450" spans="12:12">
      <c r="L866450" s="127"/>
    </row>
    <row r="866451" spans="12:12">
      <c r="L866451" s="127"/>
    </row>
    <row r="866452" spans="12:12">
      <c r="L866452" s="127"/>
    </row>
    <row r="866453" spans="12:12">
      <c r="L866453" s="127"/>
    </row>
    <row r="866454" spans="12:12">
      <c r="L866454" s="127"/>
    </row>
    <row r="866455" spans="12:12">
      <c r="L866455" s="127"/>
    </row>
    <row r="866456" spans="12:12">
      <c r="L866456" s="127"/>
    </row>
    <row r="866457" spans="12:12">
      <c r="L866457" s="127"/>
    </row>
    <row r="866458" spans="12:12">
      <c r="L866458" s="127"/>
    </row>
    <row r="866459" spans="12:12">
      <c r="L866459" s="127"/>
    </row>
    <row r="866460" spans="12:12">
      <c r="L866460" s="127"/>
    </row>
    <row r="866461" spans="12:12">
      <c r="L866461" s="127"/>
    </row>
    <row r="866462" spans="12:12">
      <c r="L866462" s="127"/>
    </row>
    <row r="866463" spans="12:12">
      <c r="L866463" s="127"/>
    </row>
    <row r="866464" spans="12:12">
      <c r="L866464" s="127"/>
    </row>
    <row r="866465" spans="12:12">
      <c r="L866465" s="127"/>
    </row>
    <row r="866466" spans="12:12">
      <c r="L866466" s="127"/>
    </row>
    <row r="866467" spans="12:12">
      <c r="L866467" s="127"/>
    </row>
    <row r="866468" spans="12:12">
      <c r="L866468" s="127"/>
    </row>
    <row r="866469" spans="12:12">
      <c r="L866469" s="127"/>
    </row>
    <row r="866470" spans="12:12">
      <c r="L866470" s="127"/>
    </row>
    <row r="866471" spans="12:12">
      <c r="L866471" s="127"/>
    </row>
    <row r="866472" spans="12:12">
      <c r="L866472" s="127"/>
    </row>
    <row r="866473" spans="12:12">
      <c r="L866473" s="127"/>
    </row>
    <row r="866474" spans="12:12">
      <c r="L866474" s="127"/>
    </row>
    <row r="866475" spans="12:12">
      <c r="L866475" s="127"/>
    </row>
    <row r="866476" spans="12:12">
      <c r="L866476" s="127"/>
    </row>
    <row r="866477" spans="12:12">
      <c r="L866477" s="127"/>
    </row>
    <row r="866478" spans="12:12">
      <c r="L866478" s="127"/>
    </row>
    <row r="866479" spans="12:12">
      <c r="L866479" s="127"/>
    </row>
    <row r="866480" spans="12:12">
      <c r="L866480" s="127"/>
    </row>
    <row r="866481" spans="12:12">
      <c r="L866481" s="127"/>
    </row>
    <row r="866482" spans="12:12">
      <c r="L866482" s="127"/>
    </row>
    <row r="866483" spans="12:12">
      <c r="L866483" s="127"/>
    </row>
    <row r="866484" spans="12:12">
      <c r="L866484" s="127"/>
    </row>
    <row r="866485" spans="12:12">
      <c r="L866485" s="127"/>
    </row>
    <row r="866486" spans="12:12">
      <c r="L866486" s="127"/>
    </row>
    <row r="866487" spans="12:12">
      <c r="L866487" s="127"/>
    </row>
    <row r="866488" spans="12:12">
      <c r="L866488" s="127"/>
    </row>
    <row r="866489" spans="12:12">
      <c r="L866489" s="127"/>
    </row>
    <row r="866490" spans="12:12">
      <c r="L866490" s="127"/>
    </row>
    <row r="866491" spans="12:12">
      <c r="L866491" s="127"/>
    </row>
    <row r="866492" spans="12:12">
      <c r="L866492" s="127"/>
    </row>
    <row r="866493" spans="12:12">
      <c r="L866493" s="127"/>
    </row>
    <row r="866494" spans="12:12">
      <c r="L866494" s="127"/>
    </row>
    <row r="866495" spans="12:12">
      <c r="L866495" s="127"/>
    </row>
    <row r="866496" spans="12:12">
      <c r="L866496" s="127"/>
    </row>
    <row r="866497" spans="12:12">
      <c r="L866497" s="127"/>
    </row>
    <row r="866498" spans="12:12">
      <c r="L866498" s="127"/>
    </row>
    <row r="866499" spans="12:12">
      <c r="L866499" s="127"/>
    </row>
    <row r="866500" spans="12:12">
      <c r="L866500" s="127"/>
    </row>
    <row r="866501" spans="12:12">
      <c r="L866501" s="127"/>
    </row>
    <row r="866502" spans="12:12">
      <c r="L866502" s="127"/>
    </row>
    <row r="866503" spans="12:12">
      <c r="L866503" s="127"/>
    </row>
    <row r="866504" spans="12:12">
      <c r="L866504" s="127"/>
    </row>
    <row r="866505" spans="12:12">
      <c r="L866505" s="127"/>
    </row>
    <row r="866506" spans="12:12">
      <c r="L866506" s="127"/>
    </row>
    <row r="866507" spans="12:12">
      <c r="L866507" s="127"/>
    </row>
    <row r="866508" spans="12:12">
      <c r="L866508" s="127"/>
    </row>
    <row r="866509" spans="12:12">
      <c r="L866509" s="127"/>
    </row>
    <row r="866510" spans="12:12">
      <c r="L866510" s="127"/>
    </row>
    <row r="866511" spans="12:12">
      <c r="L866511" s="127"/>
    </row>
    <row r="866512" spans="12:12">
      <c r="L866512" s="127"/>
    </row>
    <row r="866513" spans="12:12">
      <c r="L866513" s="127"/>
    </row>
    <row r="866514" spans="12:12">
      <c r="L866514" s="127"/>
    </row>
    <row r="866515" spans="12:12">
      <c r="L866515" s="127"/>
    </row>
    <row r="866516" spans="12:12">
      <c r="L866516" s="127"/>
    </row>
    <row r="866517" spans="12:12">
      <c r="L866517" s="127"/>
    </row>
    <row r="866518" spans="12:12">
      <c r="L866518" s="127"/>
    </row>
    <row r="866519" spans="12:12">
      <c r="L866519" s="127"/>
    </row>
    <row r="866520" spans="12:12">
      <c r="L866520" s="127"/>
    </row>
    <row r="866521" spans="12:12">
      <c r="L866521" s="127"/>
    </row>
    <row r="866522" spans="12:12">
      <c r="L866522" s="127"/>
    </row>
    <row r="866523" spans="12:12">
      <c r="L866523" s="127"/>
    </row>
    <row r="866524" spans="12:12">
      <c r="L866524" s="127"/>
    </row>
    <row r="866525" spans="12:12">
      <c r="L866525" s="127"/>
    </row>
    <row r="866526" spans="12:12">
      <c r="L866526" s="127"/>
    </row>
    <row r="866527" spans="12:12">
      <c r="L866527" s="127"/>
    </row>
    <row r="866528" spans="12:12">
      <c r="L866528" s="127"/>
    </row>
    <row r="866529" spans="12:12">
      <c r="L866529" s="127"/>
    </row>
    <row r="866530" spans="12:12">
      <c r="L866530" s="127"/>
    </row>
    <row r="866531" spans="12:12">
      <c r="L866531" s="127"/>
    </row>
    <row r="866532" spans="12:12">
      <c r="L866532" s="127"/>
    </row>
    <row r="866533" spans="12:12">
      <c r="L866533" s="127"/>
    </row>
    <row r="866534" spans="12:12">
      <c r="L866534" s="127"/>
    </row>
    <row r="866535" spans="12:12">
      <c r="L866535" s="127"/>
    </row>
    <row r="866536" spans="12:12">
      <c r="L866536" s="127"/>
    </row>
    <row r="866537" spans="12:12">
      <c r="L866537" s="127"/>
    </row>
    <row r="866538" spans="12:12">
      <c r="L866538" s="127"/>
    </row>
    <row r="866539" spans="12:12">
      <c r="L866539" s="127"/>
    </row>
    <row r="866540" spans="12:12">
      <c r="L866540" s="127"/>
    </row>
    <row r="866541" spans="12:12">
      <c r="L866541" s="127"/>
    </row>
    <row r="866542" spans="12:12">
      <c r="L866542" s="127"/>
    </row>
    <row r="866543" spans="12:12">
      <c r="L866543" s="127"/>
    </row>
    <row r="866544" spans="12:12">
      <c r="L866544" s="127"/>
    </row>
    <row r="866545" spans="12:12">
      <c r="L866545" s="127"/>
    </row>
    <row r="866546" spans="12:12">
      <c r="L866546" s="127"/>
    </row>
    <row r="866547" spans="12:12">
      <c r="L866547" s="127"/>
    </row>
    <row r="866548" spans="12:12">
      <c r="L866548" s="127"/>
    </row>
    <row r="866549" spans="12:12">
      <c r="L866549" s="127"/>
    </row>
    <row r="866550" spans="12:12">
      <c r="L866550" s="127"/>
    </row>
    <row r="866551" spans="12:12">
      <c r="L866551" s="127"/>
    </row>
    <row r="866552" spans="12:12">
      <c r="L866552" s="127"/>
    </row>
    <row r="866553" spans="12:12">
      <c r="L866553" s="127"/>
    </row>
    <row r="866554" spans="12:12">
      <c r="L866554" s="127"/>
    </row>
    <row r="866555" spans="12:12">
      <c r="L866555" s="127"/>
    </row>
    <row r="866556" spans="12:12">
      <c r="L866556" s="127"/>
    </row>
    <row r="866557" spans="12:12">
      <c r="L866557" s="127"/>
    </row>
    <row r="866558" spans="12:12">
      <c r="L866558" s="127"/>
    </row>
    <row r="866559" spans="12:12">
      <c r="L866559" s="127"/>
    </row>
    <row r="866560" spans="12:12">
      <c r="L866560" s="127"/>
    </row>
    <row r="866561" spans="12:12">
      <c r="L866561" s="127"/>
    </row>
    <row r="866562" spans="12:12">
      <c r="L866562" s="127"/>
    </row>
    <row r="866563" spans="12:12">
      <c r="L866563" s="127"/>
    </row>
    <row r="866564" spans="12:12">
      <c r="L866564" s="127"/>
    </row>
    <row r="866565" spans="12:12">
      <c r="L866565" s="127"/>
    </row>
    <row r="866566" spans="12:12">
      <c r="L866566" s="127"/>
    </row>
    <row r="866567" spans="12:12">
      <c r="L866567" s="127"/>
    </row>
    <row r="866568" spans="12:12">
      <c r="L866568" s="127"/>
    </row>
    <row r="866569" spans="12:12">
      <c r="L866569" s="127"/>
    </row>
    <row r="866570" spans="12:12">
      <c r="L866570" s="127"/>
    </row>
    <row r="866571" spans="12:12">
      <c r="L866571" s="127"/>
    </row>
    <row r="866572" spans="12:12">
      <c r="L866572" s="127"/>
    </row>
    <row r="866573" spans="12:12">
      <c r="L866573" s="127"/>
    </row>
    <row r="866574" spans="12:12">
      <c r="L866574" s="127"/>
    </row>
    <row r="866575" spans="12:12">
      <c r="L866575" s="127"/>
    </row>
    <row r="866576" spans="12:12">
      <c r="L866576" s="127"/>
    </row>
    <row r="866577" spans="12:12">
      <c r="L866577" s="127"/>
    </row>
    <row r="866578" spans="12:12">
      <c r="L866578" s="127"/>
    </row>
    <row r="866579" spans="12:12">
      <c r="L866579" s="127"/>
    </row>
    <row r="866580" spans="12:12">
      <c r="L866580" s="127"/>
    </row>
    <row r="866581" spans="12:12">
      <c r="L866581" s="127"/>
    </row>
    <row r="866582" spans="12:12">
      <c r="L866582" s="127"/>
    </row>
    <row r="866583" spans="12:12">
      <c r="L866583" s="127"/>
    </row>
    <row r="866584" spans="12:12">
      <c r="L866584" s="127"/>
    </row>
    <row r="866585" spans="12:12">
      <c r="L866585" s="127"/>
    </row>
    <row r="866586" spans="12:12">
      <c r="L866586" s="127"/>
    </row>
    <row r="866587" spans="12:12">
      <c r="L866587" s="127"/>
    </row>
    <row r="866588" spans="12:12">
      <c r="L866588" s="127"/>
    </row>
    <row r="866589" spans="12:12">
      <c r="L866589" s="127"/>
    </row>
    <row r="866590" spans="12:12">
      <c r="L866590" s="127"/>
    </row>
    <row r="866591" spans="12:12">
      <c r="L866591" s="127"/>
    </row>
    <row r="866592" spans="12:12">
      <c r="L866592" s="127"/>
    </row>
    <row r="866593" spans="12:12">
      <c r="L866593" s="127"/>
    </row>
    <row r="866594" spans="12:12">
      <c r="L866594" s="127"/>
    </row>
    <row r="866595" spans="12:12">
      <c r="L866595" s="127"/>
    </row>
    <row r="866596" spans="12:12">
      <c r="L866596" s="127"/>
    </row>
    <row r="866597" spans="12:12">
      <c r="L866597" s="127"/>
    </row>
    <row r="866598" spans="12:12">
      <c r="L866598" s="127"/>
    </row>
    <row r="866599" spans="12:12">
      <c r="L866599" s="127"/>
    </row>
    <row r="866600" spans="12:12">
      <c r="L866600" s="127"/>
    </row>
    <row r="866601" spans="12:12">
      <c r="L866601" s="127"/>
    </row>
    <row r="866602" spans="12:12">
      <c r="L866602" s="127"/>
    </row>
    <row r="866603" spans="12:12">
      <c r="L866603" s="127"/>
    </row>
    <row r="866604" spans="12:12">
      <c r="L866604" s="127"/>
    </row>
    <row r="866605" spans="12:12">
      <c r="L866605" s="127"/>
    </row>
    <row r="866606" spans="12:12">
      <c r="L866606" s="127"/>
    </row>
    <row r="866607" spans="12:12">
      <c r="L866607" s="127"/>
    </row>
    <row r="866608" spans="12:12">
      <c r="L866608" s="127"/>
    </row>
    <row r="866609" spans="12:12">
      <c r="L866609" s="127"/>
    </row>
    <row r="866610" spans="12:12">
      <c r="L866610" s="127"/>
    </row>
    <row r="866611" spans="12:12">
      <c r="L866611" s="127"/>
    </row>
    <row r="866612" spans="12:12">
      <c r="L866612" s="127"/>
    </row>
    <row r="866613" spans="12:12">
      <c r="L866613" s="127"/>
    </row>
    <row r="866614" spans="12:12">
      <c r="L866614" s="127"/>
    </row>
    <row r="866615" spans="12:12">
      <c r="L866615" s="127"/>
    </row>
    <row r="866616" spans="12:12">
      <c r="L866616" s="127"/>
    </row>
    <row r="866617" spans="12:12">
      <c r="L866617" s="127"/>
    </row>
    <row r="866618" spans="12:12">
      <c r="L866618" s="127"/>
    </row>
    <row r="866619" spans="12:12">
      <c r="L866619" s="127"/>
    </row>
    <row r="866620" spans="12:12">
      <c r="L866620" s="127"/>
    </row>
    <row r="866621" spans="12:12">
      <c r="L866621" s="127"/>
    </row>
    <row r="866622" spans="12:12">
      <c r="L866622" s="127"/>
    </row>
    <row r="866623" spans="12:12">
      <c r="L866623" s="127"/>
    </row>
    <row r="866624" spans="12:12">
      <c r="L866624" s="127"/>
    </row>
    <row r="866625" spans="12:12">
      <c r="L866625" s="127"/>
    </row>
    <row r="866626" spans="12:12">
      <c r="L866626" s="127"/>
    </row>
    <row r="866627" spans="12:12">
      <c r="L866627" s="127"/>
    </row>
    <row r="866628" spans="12:12">
      <c r="L866628" s="127"/>
    </row>
    <row r="866629" spans="12:12">
      <c r="L866629" s="127"/>
    </row>
    <row r="866630" spans="12:12">
      <c r="L866630" s="127"/>
    </row>
    <row r="866631" spans="12:12">
      <c r="L866631" s="127"/>
    </row>
    <row r="866632" spans="12:12">
      <c r="L866632" s="127"/>
    </row>
    <row r="866633" spans="12:12">
      <c r="L866633" s="127"/>
    </row>
    <row r="866634" spans="12:12">
      <c r="L866634" s="127"/>
    </row>
    <row r="866635" spans="12:12">
      <c r="L866635" s="127"/>
    </row>
    <row r="866636" spans="12:12">
      <c r="L866636" s="127"/>
    </row>
    <row r="866637" spans="12:12">
      <c r="L866637" s="127"/>
    </row>
    <row r="866638" spans="12:12">
      <c r="L866638" s="127"/>
    </row>
    <row r="866639" spans="12:12">
      <c r="L866639" s="127"/>
    </row>
    <row r="866640" spans="12:12">
      <c r="L866640" s="127"/>
    </row>
    <row r="866641" spans="12:12">
      <c r="L866641" s="127"/>
    </row>
    <row r="866642" spans="12:12">
      <c r="L866642" s="127"/>
    </row>
    <row r="866643" spans="12:12">
      <c r="L866643" s="127"/>
    </row>
    <row r="866644" spans="12:12">
      <c r="L866644" s="127"/>
    </row>
    <row r="866645" spans="12:12">
      <c r="L866645" s="127"/>
    </row>
    <row r="866646" spans="12:12">
      <c r="L866646" s="127"/>
    </row>
    <row r="866647" spans="12:12">
      <c r="L866647" s="127"/>
    </row>
    <row r="866648" spans="12:12">
      <c r="L866648" s="127"/>
    </row>
    <row r="866649" spans="12:12">
      <c r="L866649" s="127"/>
    </row>
    <row r="866650" spans="12:12">
      <c r="L866650" s="127"/>
    </row>
    <row r="866651" spans="12:12">
      <c r="L866651" s="127"/>
    </row>
    <row r="866652" spans="12:12">
      <c r="L866652" s="127"/>
    </row>
    <row r="866653" spans="12:12">
      <c r="L866653" s="127"/>
    </row>
    <row r="866654" spans="12:12">
      <c r="L866654" s="127"/>
    </row>
    <row r="866655" spans="12:12">
      <c r="L866655" s="127"/>
    </row>
    <row r="866656" spans="12:12">
      <c r="L866656" s="127"/>
    </row>
    <row r="866657" spans="12:12">
      <c r="L866657" s="127"/>
    </row>
    <row r="866658" spans="12:12">
      <c r="L866658" s="127"/>
    </row>
    <row r="866659" spans="12:12">
      <c r="L866659" s="127"/>
    </row>
    <row r="866660" spans="12:12">
      <c r="L866660" s="127"/>
    </row>
    <row r="866661" spans="12:12">
      <c r="L866661" s="127"/>
    </row>
    <row r="866662" spans="12:12">
      <c r="L866662" s="127"/>
    </row>
    <row r="866663" spans="12:12">
      <c r="L866663" s="127"/>
    </row>
    <row r="866664" spans="12:12">
      <c r="L866664" s="127"/>
    </row>
    <row r="866665" spans="12:12">
      <c r="L866665" s="127"/>
    </row>
    <row r="866666" spans="12:12">
      <c r="L866666" s="127"/>
    </row>
    <row r="866667" spans="12:12">
      <c r="L866667" s="127"/>
    </row>
    <row r="866668" spans="12:12">
      <c r="L866668" s="127"/>
    </row>
    <row r="866669" spans="12:12">
      <c r="L866669" s="127"/>
    </row>
    <row r="866670" spans="12:12">
      <c r="L866670" s="127"/>
    </row>
    <row r="866671" spans="12:12">
      <c r="L866671" s="127"/>
    </row>
    <row r="866672" spans="12:12">
      <c r="L866672" s="127"/>
    </row>
    <row r="866673" spans="12:12">
      <c r="L866673" s="127"/>
    </row>
    <row r="866674" spans="12:12">
      <c r="L866674" s="127"/>
    </row>
    <row r="866675" spans="12:12">
      <c r="L866675" s="127"/>
    </row>
    <row r="866676" spans="12:12">
      <c r="L866676" s="127"/>
    </row>
    <row r="866677" spans="12:12">
      <c r="L866677" s="127"/>
    </row>
    <row r="866678" spans="12:12">
      <c r="L866678" s="127"/>
    </row>
    <row r="866679" spans="12:12">
      <c r="L866679" s="127"/>
    </row>
    <row r="866680" spans="12:12">
      <c r="L866680" s="127"/>
    </row>
    <row r="866681" spans="12:12">
      <c r="L866681" s="127"/>
    </row>
    <row r="866682" spans="12:12">
      <c r="L866682" s="127"/>
    </row>
    <row r="866683" spans="12:12">
      <c r="L866683" s="127"/>
    </row>
    <row r="866684" spans="12:12">
      <c r="L866684" s="127"/>
    </row>
    <row r="866685" spans="12:12">
      <c r="L866685" s="127"/>
    </row>
    <row r="866686" spans="12:12">
      <c r="L866686" s="127"/>
    </row>
    <row r="866687" spans="12:12">
      <c r="L866687" s="127"/>
    </row>
    <row r="866688" spans="12:12">
      <c r="L866688" s="127"/>
    </row>
    <row r="866689" spans="12:12">
      <c r="L866689" s="127"/>
    </row>
    <row r="866690" spans="12:12">
      <c r="L866690" s="127"/>
    </row>
    <row r="866691" spans="12:12">
      <c r="L866691" s="127"/>
    </row>
    <row r="866692" spans="12:12">
      <c r="L866692" s="127"/>
    </row>
    <row r="866693" spans="12:12">
      <c r="L866693" s="127"/>
    </row>
    <row r="866694" spans="12:12">
      <c r="L866694" s="127"/>
    </row>
    <row r="866695" spans="12:12">
      <c r="L866695" s="127"/>
    </row>
    <row r="866696" spans="12:12">
      <c r="L866696" s="127"/>
    </row>
    <row r="866697" spans="12:12">
      <c r="L866697" s="127"/>
    </row>
    <row r="866698" spans="12:12">
      <c r="L866698" s="127"/>
    </row>
    <row r="866699" spans="12:12">
      <c r="L866699" s="127"/>
    </row>
    <row r="866700" spans="12:12">
      <c r="L866700" s="127"/>
    </row>
    <row r="866701" spans="12:12">
      <c r="L866701" s="127"/>
    </row>
    <row r="866702" spans="12:12">
      <c r="L866702" s="127"/>
    </row>
    <row r="866703" spans="12:12">
      <c r="L866703" s="127"/>
    </row>
    <row r="866704" spans="12:12">
      <c r="L866704" s="127"/>
    </row>
    <row r="866705" spans="12:12">
      <c r="L866705" s="127"/>
    </row>
    <row r="866706" spans="12:12">
      <c r="L866706" s="127"/>
    </row>
    <row r="866707" spans="12:12">
      <c r="L866707" s="127"/>
    </row>
    <row r="866708" spans="12:12">
      <c r="L866708" s="127"/>
    </row>
    <row r="866709" spans="12:12">
      <c r="L866709" s="127"/>
    </row>
    <row r="866710" spans="12:12">
      <c r="L866710" s="127"/>
    </row>
    <row r="866711" spans="12:12">
      <c r="L866711" s="127"/>
    </row>
    <row r="866712" spans="12:12">
      <c r="L866712" s="127"/>
    </row>
    <row r="866713" spans="12:12">
      <c r="L866713" s="127"/>
    </row>
    <row r="866714" spans="12:12">
      <c r="L866714" s="127"/>
    </row>
    <row r="866715" spans="12:12">
      <c r="L866715" s="127"/>
    </row>
    <row r="866716" spans="12:12">
      <c r="L866716" s="127"/>
    </row>
    <row r="866717" spans="12:12">
      <c r="L866717" s="127"/>
    </row>
    <row r="866718" spans="12:12">
      <c r="L866718" s="127"/>
    </row>
    <row r="866719" spans="12:12">
      <c r="L866719" s="127"/>
    </row>
    <row r="866720" spans="12:12">
      <c r="L866720" s="127"/>
    </row>
    <row r="866721" spans="12:12">
      <c r="L866721" s="127"/>
    </row>
    <row r="866722" spans="12:12">
      <c r="L866722" s="127"/>
    </row>
    <row r="866723" spans="12:12">
      <c r="L866723" s="127"/>
    </row>
    <row r="866724" spans="12:12">
      <c r="L866724" s="127"/>
    </row>
    <row r="866725" spans="12:12">
      <c r="L866725" s="127"/>
    </row>
    <row r="866726" spans="12:12">
      <c r="L866726" s="127"/>
    </row>
    <row r="866727" spans="12:12">
      <c r="L866727" s="127"/>
    </row>
    <row r="866728" spans="12:12">
      <c r="L866728" s="127"/>
    </row>
    <row r="866729" spans="12:12">
      <c r="L866729" s="127"/>
    </row>
    <row r="866730" spans="12:12">
      <c r="L866730" s="127"/>
    </row>
    <row r="866731" spans="12:12">
      <c r="L866731" s="127"/>
    </row>
    <row r="866732" spans="12:12">
      <c r="L866732" s="127"/>
    </row>
    <row r="866733" spans="12:12">
      <c r="L866733" s="127"/>
    </row>
    <row r="866734" spans="12:12">
      <c r="L866734" s="127"/>
    </row>
    <row r="866735" spans="12:12">
      <c r="L866735" s="127"/>
    </row>
    <row r="866736" spans="12:12">
      <c r="L866736" s="127"/>
    </row>
    <row r="866737" spans="12:12">
      <c r="L866737" s="127"/>
    </row>
    <row r="866738" spans="12:12">
      <c r="L866738" s="127"/>
    </row>
    <row r="866739" spans="12:12">
      <c r="L866739" s="127"/>
    </row>
    <row r="866740" spans="12:12">
      <c r="L866740" s="127"/>
    </row>
    <row r="866741" spans="12:12">
      <c r="L866741" s="127"/>
    </row>
    <row r="866742" spans="12:12">
      <c r="L866742" s="127"/>
    </row>
    <row r="866743" spans="12:12">
      <c r="L866743" s="127"/>
    </row>
    <row r="866744" spans="12:12">
      <c r="L866744" s="127"/>
    </row>
    <row r="866745" spans="12:12">
      <c r="L866745" s="127"/>
    </row>
    <row r="866746" spans="12:12">
      <c r="L866746" s="127"/>
    </row>
    <row r="866747" spans="12:12">
      <c r="L866747" s="127"/>
    </row>
    <row r="866748" spans="12:12">
      <c r="L866748" s="127"/>
    </row>
    <row r="866749" spans="12:12">
      <c r="L866749" s="127"/>
    </row>
    <row r="866750" spans="12:12">
      <c r="L866750" s="127"/>
    </row>
    <row r="866751" spans="12:12">
      <c r="L866751" s="127"/>
    </row>
    <row r="866752" spans="12:12">
      <c r="L866752" s="127"/>
    </row>
    <row r="866753" spans="12:12">
      <c r="L866753" s="127"/>
    </row>
    <row r="866754" spans="12:12">
      <c r="L866754" s="127"/>
    </row>
    <row r="866755" spans="12:12">
      <c r="L866755" s="127"/>
    </row>
    <row r="866756" spans="12:12">
      <c r="L866756" s="127"/>
    </row>
    <row r="866757" spans="12:12">
      <c r="L866757" s="127"/>
    </row>
    <row r="866758" spans="12:12">
      <c r="L866758" s="127"/>
    </row>
    <row r="866759" spans="12:12">
      <c r="L866759" s="127"/>
    </row>
    <row r="866760" spans="12:12">
      <c r="L866760" s="127"/>
    </row>
    <row r="866761" spans="12:12">
      <c r="L866761" s="127"/>
    </row>
    <row r="866762" spans="12:12">
      <c r="L866762" s="127"/>
    </row>
    <row r="866763" spans="12:12">
      <c r="L866763" s="127"/>
    </row>
    <row r="866764" spans="12:12">
      <c r="L866764" s="127"/>
    </row>
    <row r="866765" spans="12:12">
      <c r="L866765" s="127"/>
    </row>
    <row r="866766" spans="12:12">
      <c r="L866766" s="127"/>
    </row>
    <row r="866767" spans="12:12">
      <c r="L866767" s="127"/>
    </row>
    <row r="866768" spans="12:12">
      <c r="L866768" s="127"/>
    </row>
    <row r="866769" spans="12:12">
      <c r="L866769" s="127"/>
    </row>
    <row r="866770" spans="12:12">
      <c r="L866770" s="127"/>
    </row>
    <row r="866771" spans="12:12">
      <c r="L866771" s="127"/>
    </row>
    <row r="866772" spans="12:12">
      <c r="L866772" s="127"/>
    </row>
    <row r="866773" spans="12:12">
      <c r="L866773" s="127"/>
    </row>
    <row r="866774" spans="12:12">
      <c r="L866774" s="127"/>
    </row>
    <row r="866775" spans="12:12">
      <c r="L866775" s="127"/>
    </row>
    <row r="866776" spans="12:12">
      <c r="L866776" s="127"/>
    </row>
    <row r="866777" spans="12:12">
      <c r="L866777" s="127"/>
    </row>
    <row r="866778" spans="12:12">
      <c r="L866778" s="127"/>
    </row>
    <row r="866779" spans="12:12">
      <c r="L866779" s="127"/>
    </row>
    <row r="866780" spans="12:12">
      <c r="L866780" s="127"/>
    </row>
    <row r="866781" spans="12:12">
      <c r="L866781" s="127"/>
    </row>
    <row r="866782" spans="12:12">
      <c r="L866782" s="127"/>
    </row>
    <row r="866783" spans="12:12">
      <c r="L866783" s="127"/>
    </row>
    <row r="866784" spans="12:12">
      <c r="L866784" s="127"/>
    </row>
    <row r="866785" spans="12:12">
      <c r="L866785" s="127"/>
    </row>
    <row r="866786" spans="12:12">
      <c r="L866786" s="127"/>
    </row>
    <row r="866787" spans="12:12">
      <c r="L866787" s="127"/>
    </row>
    <row r="866788" spans="12:12">
      <c r="L866788" s="127"/>
    </row>
    <row r="866789" spans="12:12">
      <c r="L866789" s="127"/>
    </row>
    <row r="866790" spans="12:12">
      <c r="L866790" s="127"/>
    </row>
    <row r="866791" spans="12:12">
      <c r="L866791" s="127"/>
    </row>
    <row r="866792" spans="12:12">
      <c r="L866792" s="127"/>
    </row>
    <row r="866793" spans="12:12">
      <c r="L866793" s="127"/>
    </row>
    <row r="866794" spans="12:12">
      <c r="L866794" s="127"/>
    </row>
    <row r="866795" spans="12:12">
      <c r="L866795" s="127"/>
    </row>
    <row r="866796" spans="12:12">
      <c r="L866796" s="127"/>
    </row>
    <row r="866797" spans="12:12">
      <c r="L866797" s="127"/>
    </row>
    <row r="866798" spans="12:12">
      <c r="L866798" s="127"/>
    </row>
    <row r="866799" spans="12:12">
      <c r="L866799" s="127"/>
    </row>
    <row r="866800" spans="12:12">
      <c r="L866800" s="127"/>
    </row>
    <row r="866801" spans="12:12">
      <c r="L866801" s="127"/>
    </row>
    <row r="866802" spans="12:12">
      <c r="L866802" s="127"/>
    </row>
    <row r="866803" spans="12:12">
      <c r="L866803" s="127"/>
    </row>
    <row r="866804" spans="12:12">
      <c r="L866804" s="127"/>
    </row>
    <row r="866805" spans="12:12">
      <c r="L866805" s="127"/>
    </row>
    <row r="866806" spans="12:12">
      <c r="L866806" s="127"/>
    </row>
    <row r="866807" spans="12:12">
      <c r="L866807" s="127"/>
    </row>
    <row r="866808" spans="12:12">
      <c r="L866808" s="127"/>
    </row>
    <row r="866809" spans="12:12">
      <c r="L866809" s="127"/>
    </row>
    <row r="866810" spans="12:12">
      <c r="L866810" s="127"/>
    </row>
    <row r="866811" spans="12:12">
      <c r="L866811" s="127"/>
    </row>
    <row r="866812" spans="12:12">
      <c r="L866812" s="127"/>
    </row>
    <row r="866813" spans="12:12">
      <c r="L866813" s="127"/>
    </row>
    <row r="866814" spans="12:12">
      <c r="L866814" s="127"/>
    </row>
    <row r="866815" spans="12:12">
      <c r="L866815" s="127"/>
    </row>
    <row r="866816" spans="12:12">
      <c r="L866816" s="127"/>
    </row>
    <row r="866817" spans="12:12">
      <c r="L866817" s="127"/>
    </row>
    <row r="866818" spans="12:12">
      <c r="L866818" s="127"/>
    </row>
    <row r="866819" spans="12:12">
      <c r="L866819" s="127"/>
    </row>
    <row r="866820" spans="12:12">
      <c r="L866820" s="127"/>
    </row>
    <row r="866821" spans="12:12">
      <c r="L866821" s="127"/>
    </row>
    <row r="866822" spans="12:12">
      <c r="L866822" s="127"/>
    </row>
    <row r="866823" spans="12:12">
      <c r="L866823" s="127"/>
    </row>
    <row r="866824" spans="12:12">
      <c r="L866824" s="127"/>
    </row>
    <row r="866825" spans="12:12">
      <c r="L866825" s="127"/>
    </row>
    <row r="866826" spans="12:12">
      <c r="L866826" s="127"/>
    </row>
    <row r="866827" spans="12:12">
      <c r="L866827" s="127"/>
    </row>
    <row r="866828" spans="12:12">
      <c r="L866828" s="127"/>
    </row>
    <row r="866829" spans="12:12">
      <c r="L866829" s="127"/>
    </row>
    <row r="866830" spans="12:12">
      <c r="L866830" s="127"/>
    </row>
    <row r="866831" spans="12:12">
      <c r="L866831" s="127"/>
    </row>
    <row r="866832" spans="12:12">
      <c r="L866832" s="127"/>
    </row>
    <row r="866833" spans="12:12">
      <c r="L866833" s="127"/>
    </row>
    <row r="866834" spans="12:12">
      <c r="L866834" s="127"/>
    </row>
    <row r="866835" spans="12:12">
      <c r="L866835" s="127"/>
    </row>
    <row r="866836" spans="12:12">
      <c r="L866836" s="127"/>
    </row>
    <row r="866837" spans="12:12">
      <c r="L866837" s="127"/>
    </row>
    <row r="866838" spans="12:12">
      <c r="L866838" s="127"/>
    </row>
    <row r="866839" spans="12:12">
      <c r="L866839" s="127"/>
    </row>
    <row r="866840" spans="12:12">
      <c r="L866840" s="127"/>
    </row>
    <row r="866841" spans="12:12">
      <c r="L866841" s="127"/>
    </row>
    <row r="866842" spans="12:12">
      <c r="L866842" s="127"/>
    </row>
    <row r="866843" spans="12:12">
      <c r="L866843" s="127"/>
    </row>
    <row r="866844" spans="12:12">
      <c r="L866844" s="127"/>
    </row>
    <row r="866845" spans="12:12">
      <c r="L866845" s="127"/>
    </row>
    <row r="866846" spans="12:12">
      <c r="L866846" s="127"/>
    </row>
    <row r="866847" spans="12:12">
      <c r="L866847" s="127"/>
    </row>
    <row r="866848" spans="12:12">
      <c r="L866848" s="127"/>
    </row>
    <row r="866849" spans="12:12">
      <c r="L866849" s="127"/>
    </row>
    <row r="866850" spans="12:12">
      <c r="L866850" s="127"/>
    </row>
    <row r="866851" spans="12:12">
      <c r="L866851" s="127"/>
    </row>
    <row r="866852" spans="12:12">
      <c r="L866852" s="127"/>
    </row>
    <row r="866853" spans="12:12">
      <c r="L866853" s="127"/>
    </row>
    <row r="866854" spans="12:12">
      <c r="L866854" s="127"/>
    </row>
    <row r="866855" spans="12:12">
      <c r="L866855" s="127"/>
    </row>
    <row r="866856" spans="12:12">
      <c r="L866856" s="127"/>
    </row>
    <row r="866857" spans="12:12">
      <c r="L866857" s="127"/>
    </row>
    <row r="866858" spans="12:12">
      <c r="L866858" s="127"/>
    </row>
    <row r="866859" spans="12:12">
      <c r="L866859" s="127"/>
    </row>
    <row r="866860" spans="12:12">
      <c r="L866860" s="127"/>
    </row>
    <row r="866861" spans="12:12">
      <c r="L866861" s="127"/>
    </row>
    <row r="866862" spans="12:12">
      <c r="L866862" s="127"/>
    </row>
    <row r="866863" spans="12:12">
      <c r="L866863" s="127"/>
    </row>
    <row r="866864" spans="12:12">
      <c r="L866864" s="127"/>
    </row>
    <row r="866865" spans="12:12">
      <c r="L866865" s="127"/>
    </row>
    <row r="866866" spans="12:12">
      <c r="L866866" s="127"/>
    </row>
    <row r="866867" spans="12:12">
      <c r="L866867" s="127"/>
    </row>
    <row r="866868" spans="12:12">
      <c r="L866868" s="127"/>
    </row>
    <row r="866869" spans="12:12">
      <c r="L866869" s="127"/>
    </row>
    <row r="866870" spans="12:12">
      <c r="L866870" s="127"/>
    </row>
    <row r="866871" spans="12:12">
      <c r="L866871" s="127"/>
    </row>
    <row r="866872" spans="12:12">
      <c r="L866872" s="127"/>
    </row>
    <row r="866873" spans="12:12">
      <c r="L866873" s="127"/>
    </row>
    <row r="866874" spans="12:12">
      <c r="L866874" s="127"/>
    </row>
    <row r="866875" spans="12:12">
      <c r="L866875" s="127"/>
    </row>
    <row r="866876" spans="12:12">
      <c r="L866876" s="127"/>
    </row>
    <row r="866877" spans="12:12">
      <c r="L866877" s="127"/>
    </row>
    <row r="866878" spans="12:12">
      <c r="L866878" s="127"/>
    </row>
    <row r="866879" spans="12:12">
      <c r="L866879" s="127"/>
    </row>
    <row r="866880" spans="12:12">
      <c r="L866880" s="127"/>
    </row>
    <row r="866881" spans="12:12">
      <c r="L866881" s="127"/>
    </row>
    <row r="866882" spans="12:12">
      <c r="L866882" s="127"/>
    </row>
    <row r="866883" spans="12:12">
      <c r="L866883" s="127"/>
    </row>
    <row r="866884" spans="12:12">
      <c r="L866884" s="127"/>
    </row>
    <row r="866885" spans="12:12">
      <c r="L866885" s="127"/>
    </row>
    <row r="866886" spans="12:12">
      <c r="L866886" s="127"/>
    </row>
    <row r="866887" spans="12:12">
      <c r="L866887" s="127"/>
    </row>
    <row r="866888" spans="12:12">
      <c r="L866888" s="127"/>
    </row>
    <row r="866889" spans="12:12">
      <c r="L866889" s="127"/>
    </row>
    <row r="866890" spans="12:12">
      <c r="L866890" s="127"/>
    </row>
    <row r="866891" spans="12:12">
      <c r="L866891" s="127"/>
    </row>
    <row r="866892" spans="12:12">
      <c r="L866892" s="127"/>
    </row>
    <row r="866893" spans="12:12">
      <c r="L866893" s="127"/>
    </row>
    <row r="866894" spans="12:12">
      <c r="L866894" s="127"/>
    </row>
    <row r="866895" spans="12:12">
      <c r="L866895" s="127"/>
    </row>
    <row r="866896" spans="12:12">
      <c r="L866896" s="127"/>
    </row>
    <row r="866897" spans="12:12">
      <c r="L866897" s="127"/>
    </row>
    <row r="866898" spans="12:12">
      <c r="L866898" s="127"/>
    </row>
    <row r="866899" spans="12:12">
      <c r="L866899" s="127"/>
    </row>
    <row r="866900" spans="12:12">
      <c r="L866900" s="127"/>
    </row>
    <row r="866901" spans="12:12">
      <c r="L866901" s="127"/>
    </row>
    <row r="866902" spans="12:12">
      <c r="L866902" s="127"/>
    </row>
    <row r="866903" spans="12:12">
      <c r="L866903" s="127"/>
    </row>
    <row r="866904" spans="12:12">
      <c r="L866904" s="127"/>
    </row>
    <row r="866905" spans="12:12">
      <c r="L866905" s="127"/>
    </row>
    <row r="866906" spans="12:12">
      <c r="L866906" s="127"/>
    </row>
    <row r="866907" spans="12:12">
      <c r="L866907" s="127"/>
    </row>
    <row r="866908" spans="12:12">
      <c r="L866908" s="127"/>
    </row>
    <row r="866909" spans="12:12">
      <c r="L866909" s="127"/>
    </row>
    <row r="866910" spans="12:12">
      <c r="L866910" s="127"/>
    </row>
    <row r="866911" spans="12:12">
      <c r="L866911" s="127"/>
    </row>
    <row r="866912" spans="12:12">
      <c r="L866912" s="127"/>
    </row>
    <row r="866913" spans="12:12">
      <c r="L866913" s="127"/>
    </row>
    <row r="866914" spans="12:12">
      <c r="L866914" s="127"/>
    </row>
    <row r="866915" spans="12:12">
      <c r="L866915" s="127"/>
    </row>
    <row r="866916" spans="12:12">
      <c r="L866916" s="127"/>
    </row>
    <row r="866917" spans="12:12">
      <c r="L866917" s="127"/>
    </row>
    <row r="866918" spans="12:12">
      <c r="L866918" s="127"/>
    </row>
    <row r="866919" spans="12:12">
      <c r="L866919" s="127"/>
    </row>
    <row r="866920" spans="12:12">
      <c r="L866920" s="127"/>
    </row>
    <row r="866921" spans="12:12">
      <c r="L866921" s="127"/>
    </row>
    <row r="866922" spans="12:12">
      <c r="L866922" s="127"/>
    </row>
    <row r="866923" spans="12:12">
      <c r="L866923" s="127"/>
    </row>
    <row r="866924" spans="12:12">
      <c r="L866924" s="127"/>
    </row>
    <row r="866925" spans="12:12">
      <c r="L866925" s="127"/>
    </row>
    <row r="866926" spans="12:12">
      <c r="L866926" s="127"/>
    </row>
    <row r="866927" spans="12:12">
      <c r="L866927" s="127"/>
    </row>
    <row r="866928" spans="12:12">
      <c r="L866928" s="127"/>
    </row>
    <row r="866929" spans="12:12">
      <c r="L866929" s="127"/>
    </row>
    <row r="866930" spans="12:12">
      <c r="L866930" s="127"/>
    </row>
    <row r="866931" spans="12:12">
      <c r="L866931" s="127"/>
    </row>
    <row r="866932" spans="12:12">
      <c r="L866932" s="127"/>
    </row>
    <row r="866933" spans="12:12">
      <c r="L866933" s="127"/>
    </row>
    <row r="866934" spans="12:12">
      <c r="L866934" s="127"/>
    </row>
    <row r="866935" spans="12:12">
      <c r="L866935" s="127"/>
    </row>
    <row r="866936" spans="12:12">
      <c r="L866936" s="127"/>
    </row>
    <row r="866937" spans="12:12">
      <c r="L866937" s="127"/>
    </row>
    <row r="866938" spans="12:12">
      <c r="L866938" s="127"/>
    </row>
    <row r="866939" spans="12:12">
      <c r="L866939" s="127"/>
    </row>
    <row r="866940" spans="12:12">
      <c r="L866940" s="127"/>
    </row>
    <row r="866941" spans="12:12">
      <c r="L866941" s="127"/>
    </row>
    <row r="866942" spans="12:12">
      <c r="L866942" s="127"/>
    </row>
    <row r="866943" spans="12:12">
      <c r="L866943" s="127"/>
    </row>
    <row r="866944" spans="12:12">
      <c r="L866944" s="127"/>
    </row>
    <row r="866945" spans="12:12">
      <c r="L866945" s="127"/>
    </row>
    <row r="866946" spans="12:12">
      <c r="L866946" s="127"/>
    </row>
    <row r="866947" spans="12:12">
      <c r="L866947" s="127"/>
    </row>
    <row r="866948" spans="12:12">
      <c r="L866948" s="127"/>
    </row>
    <row r="866949" spans="12:12">
      <c r="L866949" s="127"/>
    </row>
    <row r="866950" spans="12:12">
      <c r="L866950" s="127"/>
    </row>
    <row r="866951" spans="12:12">
      <c r="L866951" s="127"/>
    </row>
    <row r="866952" spans="12:12">
      <c r="L866952" s="127"/>
    </row>
    <row r="866953" spans="12:12">
      <c r="L866953" s="127"/>
    </row>
    <row r="866954" spans="12:12">
      <c r="L866954" s="127"/>
    </row>
    <row r="866955" spans="12:12">
      <c r="L866955" s="127"/>
    </row>
    <row r="866956" spans="12:12">
      <c r="L866956" s="127"/>
    </row>
    <row r="866957" spans="12:12">
      <c r="L866957" s="127"/>
    </row>
    <row r="866958" spans="12:12">
      <c r="L866958" s="127"/>
    </row>
    <row r="866959" spans="12:12">
      <c r="L866959" s="127"/>
    </row>
    <row r="866960" spans="12:12">
      <c r="L866960" s="127"/>
    </row>
    <row r="866961" spans="12:12">
      <c r="L866961" s="127"/>
    </row>
    <row r="866962" spans="12:12">
      <c r="L866962" s="127"/>
    </row>
    <row r="866963" spans="12:12">
      <c r="L866963" s="127"/>
    </row>
    <row r="866964" spans="12:12">
      <c r="L866964" s="127"/>
    </row>
    <row r="866965" spans="12:12">
      <c r="L866965" s="127"/>
    </row>
    <row r="866966" spans="12:12">
      <c r="L866966" s="127"/>
    </row>
    <row r="866967" spans="12:12">
      <c r="L866967" s="127"/>
    </row>
    <row r="866968" spans="12:12">
      <c r="L866968" s="127"/>
    </row>
    <row r="866969" spans="12:12">
      <c r="L866969" s="127"/>
    </row>
    <row r="866970" spans="12:12">
      <c r="L866970" s="127"/>
    </row>
    <row r="866971" spans="12:12">
      <c r="L866971" s="127"/>
    </row>
    <row r="866972" spans="12:12">
      <c r="L866972" s="127"/>
    </row>
    <row r="866973" spans="12:12">
      <c r="L866973" s="127"/>
    </row>
    <row r="866974" spans="12:12">
      <c r="L866974" s="127"/>
    </row>
    <row r="866975" spans="12:12">
      <c r="L866975" s="127"/>
    </row>
    <row r="866976" spans="12:12">
      <c r="L866976" s="127"/>
    </row>
    <row r="866977" spans="12:12">
      <c r="L866977" s="127"/>
    </row>
    <row r="866978" spans="12:12">
      <c r="L866978" s="127"/>
    </row>
    <row r="866979" spans="12:12">
      <c r="L866979" s="127"/>
    </row>
    <row r="866980" spans="12:12">
      <c r="L866980" s="127"/>
    </row>
    <row r="866981" spans="12:12">
      <c r="L866981" s="127"/>
    </row>
    <row r="866982" spans="12:12">
      <c r="L866982" s="127"/>
    </row>
    <row r="866983" spans="12:12">
      <c r="L866983" s="127"/>
    </row>
    <row r="866984" spans="12:12">
      <c r="L866984" s="127"/>
    </row>
    <row r="866985" spans="12:12">
      <c r="L866985" s="127"/>
    </row>
    <row r="866986" spans="12:12">
      <c r="L866986" s="127"/>
    </row>
    <row r="866987" spans="12:12">
      <c r="L866987" s="127"/>
    </row>
    <row r="866988" spans="12:12">
      <c r="L866988" s="127"/>
    </row>
    <row r="866989" spans="12:12">
      <c r="L866989" s="127"/>
    </row>
    <row r="866990" spans="12:12">
      <c r="L866990" s="127"/>
    </row>
    <row r="866991" spans="12:12">
      <c r="L866991" s="127"/>
    </row>
    <row r="866992" spans="12:12">
      <c r="L866992" s="127"/>
    </row>
    <row r="866993" spans="12:12">
      <c r="L866993" s="127"/>
    </row>
    <row r="866994" spans="12:12">
      <c r="L866994" s="127"/>
    </row>
    <row r="866995" spans="12:12">
      <c r="L866995" s="127"/>
    </row>
    <row r="866996" spans="12:12">
      <c r="L866996" s="127"/>
    </row>
    <row r="866997" spans="12:12">
      <c r="L866997" s="127"/>
    </row>
    <row r="866998" spans="12:12">
      <c r="L866998" s="127"/>
    </row>
    <row r="866999" spans="12:12">
      <c r="L866999" s="127"/>
    </row>
    <row r="867000" spans="12:12">
      <c r="L867000" s="127"/>
    </row>
    <row r="867001" spans="12:12">
      <c r="L867001" s="127"/>
    </row>
    <row r="867002" spans="12:12">
      <c r="L867002" s="127"/>
    </row>
    <row r="867003" spans="12:12">
      <c r="L867003" s="127"/>
    </row>
    <row r="867004" spans="12:12">
      <c r="L867004" s="127"/>
    </row>
    <row r="867005" spans="12:12">
      <c r="L867005" s="127"/>
    </row>
    <row r="867006" spans="12:12">
      <c r="L867006" s="127"/>
    </row>
    <row r="867007" spans="12:12">
      <c r="L867007" s="127"/>
    </row>
    <row r="867008" spans="12:12">
      <c r="L867008" s="127"/>
    </row>
    <row r="867009" spans="12:12">
      <c r="L867009" s="127"/>
    </row>
    <row r="867010" spans="12:12">
      <c r="L867010" s="127"/>
    </row>
    <row r="867011" spans="12:12">
      <c r="L867011" s="127"/>
    </row>
    <row r="867012" spans="12:12">
      <c r="L867012" s="127"/>
    </row>
    <row r="867013" spans="12:12">
      <c r="L867013" s="127"/>
    </row>
    <row r="867014" spans="12:12">
      <c r="L867014" s="127"/>
    </row>
    <row r="867015" spans="12:12">
      <c r="L867015" s="127"/>
    </row>
    <row r="867016" spans="12:12">
      <c r="L867016" s="127"/>
    </row>
    <row r="867017" spans="12:12">
      <c r="L867017" s="127"/>
    </row>
    <row r="867018" spans="12:12">
      <c r="L867018" s="127"/>
    </row>
    <row r="867019" spans="12:12">
      <c r="L867019" s="127"/>
    </row>
    <row r="867020" spans="12:12">
      <c r="L867020" s="127"/>
    </row>
    <row r="867021" spans="12:12">
      <c r="L867021" s="127"/>
    </row>
    <row r="867022" spans="12:12">
      <c r="L867022" s="127"/>
    </row>
    <row r="867023" spans="12:12">
      <c r="L867023" s="127"/>
    </row>
    <row r="867024" spans="12:12">
      <c r="L867024" s="127"/>
    </row>
    <row r="867025" spans="12:12">
      <c r="L867025" s="127"/>
    </row>
    <row r="867026" spans="12:12">
      <c r="L867026" s="127"/>
    </row>
    <row r="867027" spans="12:12">
      <c r="L867027" s="127"/>
    </row>
    <row r="867028" spans="12:12">
      <c r="L867028" s="127"/>
    </row>
    <row r="867029" spans="12:12">
      <c r="L867029" s="127"/>
    </row>
    <row r="867030" spans="12:12">
      <c r="L867030" s="127"/>
    </row>
    <row r="867031" spans="12:12">
      <c r="L867031" s="127"/>
    </row>
    <row r="867032" spans="12:12">
      <c r="L867032" s="127"/>
    </row>
    <row r="867033" spans="12:12">
      <c r="L867033" s="127"/>
    </row>
    <row r="867034" spans="12:12">
      <c r="L867034" s="127"/>
    </row>
    <row r="867035" spans="12:12">
      <c r="L867035" s="127"/>
    </row>
    <row r="867036" spans="12:12">
      <c r="L867036" s="127"/>
    </row>
    <row r="867037" spans="12:12">
      <c r="L867037" s="127"/>
    </row>
    <row r="867038" spans="12:12">
      <c r="L867038" s="127"/>
    </row>
    <row r="867039" spans="12:12">
      <c r="L867039" s="127"/>
    </row>
    <row r="867040" spans="12:12">
      <c r="L867040" s="127"/>
    </row>
    <row r="867041" spans="12:12">
      <c r="L867041" s="127"/>
    </row>
    <row r="867042" spans="12:12">
      <c r="L867042" s="127"/>
    </row>
    <row r="867043" spans="12:12">
      <c r="L867043" s="127"/>
    </row>
    <row r="867044" spans="12:12">
      <c r="L867044" s="127"/>
    </row>
    <row r="867045" spans="12:12">
      <c r="L867045" s="127"/>
    </row>
    <row r="867046" spans="12:12">
      <c r="L867046" s="127"/>
    </row>
    <row r="867047" spans="12:12">
      <c r="L867047" s="127"/>
    </row>
    <row r="867048" spans="12:12">
      <c r="L867048" s="127"/>
    </row>
    <row r="867049" spans="12:12">
      <c r="L867049" s="127"/>
    </row>
    <row r="867050" spans="12:12">
      <c r="L867050" s="127"/>
    </row>
    <row r="867051" spans="12:12">
      <c r="L867051" s="127"/>
    </row>
    <row r="867052" spans="12:12">
      <c r="L867052" s="127"/>
    </row>
    <row r="867053" spans="12:12">
      <c r="L867053" s="127"/>
    </row>
    <row r="867054" spans="12:12">
      <c r="L867054" s="127"/>
    </row>
    <row r="867055" spans="12:12">
      <c r="L867055" s="127"/>
    </row>
    <row r="867056" spans="12:12">
      <c r="L867056" s="127"/>
    </row>
    <row r="867057" spans="12:12">
      <c r="L867057" s="127"/>
    </row>
    <row r="867058" spans="12:12">
      <c r="L867058" s="127"/>
    </row>
    <row r="867059" spans="12:12">
      <c r="L867059" s="127"/>
    </row>
    <row r="867060" spans="12:12">
      <c r="L867060" s="127"/>
    </row>
    <row r="867061" spans="12:12">
      <c r="L867061" s="127"/>
    </row>
    <row r="867062" spans="12:12">
      <c r="L867062" s="127"/>
    </row>
    <row r="867063" spans="12:12">
      <c r="L867063" s="127"/>
    </row>
    <row r="867064" spans="12:12">
      <c r="L867064" s="127"/>
    </row>
    <row r="867065" spans="12:12">
      <c r="L867065" s="127"/>
    </row>
    <row r="867066" spans="12:12">
      <c r="L867066" s="127"/>
    </row>
    <row r="867067" spans="12:12">
      <c r="L867067" s="127"/>
    </row>
    <row r="867068" spans="12:12">
      <c r="L867068" s="127"/>
    </row>
    <row r="867069" spans="12:12">
      <c r="L867069" s="127"/>
    </row>
    <row r="867070" spans="12:12">
      <c r="L867070" s="127"/>
    </row>
    <row r="867071" spans="12:12">
      <c r="L867071" s="127"/>
    </row>
    <row r="867072" spans="12:12">
      <c r="L867072" s="127"/>
    </row>
    <row r="867073" spans="12:12">
      <c r="L867073" s="127"/>
    </row>
    <row r="867074" spans="12:12">
      <c r="L867074" s="127"/>
    </row>
    <row r="867075" spans="12:12">
      <c r="L867075" s="127"/>
    </row>
    <row r="867076" spans="12:12">
      <c r="L867076" s="127"/>
    </row>
    <row r="867077" spans="12:12">
      <c r="L867077" s="127"/>
    </row>
    <row r="867078" spans="12:12">
      <c r="L867078" s="127"/>
    </row>
    <row r="867079" spans="12:12">
      <c r="L867079" s="127"/>
    </row>
    <row r="867080" spans="12:12">
      <c r="L867080" s="127"/>
    </row>
    <row r="867081" spans="12:12">
      <c r="L867081" s="127"/>
    </row>
    <row r="867082" spans="12:12">
      <c r="L867082" s="127"/>
    </row>
    <row r="867083" spans="12:12">
      <c r="L867083" s="127"/>
    </row>
    <row r="867084" spans="12:12">
      <c r="L867084" s="127"/>
    </row>
    <row r="867085" spans="12:12">
      <c r="L867085" s="127"/>
    </row>
    <row r="867086" spans="12:12">
      <c r="L867086" s="127"/>
    </row>
    <row r="867087" spans="12:12">
      <c r="L867087" s="127"/>
    </row>
    <row r="867088" spans="12:12">
      <c r="L867088" s="127"/>
    </row>
    <row r="867089" spans="12:12">
      <c r="L867089" s="127"/>
    </row>
    <row r="867090" spans="12:12">
      <c r="L867090" s="127"/>
    </row>
    <row r="867091" spans="12:12">
      <c r="L867091" s="127"/>
    </row>
    <row r="867092" spans="12:12">
      <c r="L867092" s="127"/>
    </row>
    <row r="867093" spans="12:12">
      <c r="L867093" s="127"/>
    </row>
    <row r="867094" spans="12:12">
      <c r="L867094" s="127"/>
    </row>
    <row r="867095" spans="12:12">
      <c r="L867095" s="127"/>
    </row>
    <row r="867096" spans="12:12">
      <c r="L867096" s="127"/>
    </row>
    <row r="867097" spans="12:12">
      <c r="L867097" s="127"/>
    </row>
    <row r="867098" spans="12:12">
      <c r="L867098" s="127"/>
    </row>
    <row r="867099" spans="12:12">
      <c r="L867099" s="127"/>
    </row>
    <row r="867100" spans="12:12">
      <c r="L867100" s="127"/>
    </row>
    <row r="867101" spans="12:12">
      <c r="L867101" s="127"/>
    </row>
    <row r="867102" spans="12:12">
      <c r="L867102" s="127"/>
    </row>
    <row r="867103" spans="12:12">
      <c r="L867103" s="127"/>
    </row>
    <row r="867104" spans="12:12">
      <c r="L867104" s="127"/>
    </row>
    <row r="867105" spans="12:12">
      <c r="L867105" s="127"/>
    </row>
    <row r="867106" spans="12:12">
      <c r="L867106" s="127"/>
    </row>
    <row r="867107" spans="12:12">
      <c r="L867107" s="127"/>
    </row>
    <row r="867108" spans="12:12">
      <c r="L867108" s="127"/>
    </row>
    <row r="867109" spans="12:12">
      <c r="L867109" s="127"/>
    </row>
    <row r="867110" spans="12:12">
      <c r="L867110" s="127"/>
    </row>
    <row r="867111" spans="12:12">
      <c r="L867111" s="127"/>
    </row>
    <row r="867112" spans="12:12">
      <c r="L867112" s="127"/>
    </row>
    <row r="867113" spans="12:12">
      <c r="L867113" s="127"/>
    </row>
    <row r="867114" spans="12:12">
      <c r="L867114" s="127"/>
    </row>
    <row r="867115" spans="12:12">
      <c r="L867115" s="127"/>
    </row>
    <row r="867116" spans="12:12">
      <c r="L867116" s="127"/>
    </row>
    <row r="867117" spans="12:12">
      <c r="L867117" s="127"/>
    </row>
    <row r="867118" spans="12:12">
      <c r="L867118" s="127"/>
    </row>
    <row r="867119" spans="12:12">
      <c r="L867119" s="127"/>
    </row>
    <row r="867120" spans="12:12">
      <c r="L867120" s="127"/>
    </row>
    <row r="867121" spans="12:12">
      <c r="L867121" s="127"/>
    </row>
    <row r="867122" spans="12:12">
      <c r="L867122" s="127"/>
    </row>
    <row r="867123" spans="12:12">
      <c r="L867123" s="127"/>
    </row>
    <row r="867124" spans="12:12">
      <c r="L867124" s="127"/>
    </row>
    <row r="867125" spans="12:12">
      <c r="L867125" s="127"/>
    </row>
    <row r="867126" spans="12:12">
      <c r="L867126" s="127"/>
    </row>
    <row r="867127" spans="12:12">
      <c r="L867127" s="127"/>
    </row>
    <row r="867128" spans="12:12">
      <c r="L867128" s="127"/>
    </row>
    <row r="867129" spans="12:12">
      <c r="L867129" s="127"/>
    </row>
    <row r="867130" spans="12:12">
      <c r="L867130" s="127"/>
    </row>
    <row r="867131" spans="12:12">
      <c r="L867131" s="127"/>
    </row>
    <row r="867132" spans="12:12">
      <c r="L867132" s="127"/>
    </row>
    <row r="867133" spans="12:12">
      <c r="L867133" s="127"/>
    </row>
    <row r="867134" spans="12:12">
      <c r="L867134" s="127"/>
    </row>
    <row r="867135" spans="12:12">
      <c r="L867135" s="127"/>
    </row>
    <row r="867136" spans="12:12">
      <c r="L867136" s="127"/>
    </row>
    <row r="867137" spans="12:12">
      <c r="L867137" s="127"/>
    </row>
    <row r="867138" spans="12:12">
      <c r="L867138" s="127"/>
    </row>
    <row r="867139" spans="12:12">
      <c r="L867139" s="127"/>
    </row>
    <row r="867140" spans="12:12">
      <c r="L867140" s="127"/>
    </row>
    <row r="867141" spans="12:12">
      <c r="L867141" s="127"/>
    </row>
    <row r="867142" spans="12:12">
      <c r="L867142" s="127"/>
    </row>
    <row r="867143" spans="12:12">
      <c r="L867143" s="127"/>
    </row>
    <row r="867144" spans="12:12">
      <c r="L867144" s="127"/>
    </row>
    <row r="867145" spans="12:12">
      <c r="L867145" s="127"/>
    </row>
    <row r="867146" spans="12:12">
      <c r="L867146" s="127"/>
    </row>
    <row r="867147" spans="12:12">
      <c r="L867147" s="127"/>
    </row>
    <row r="867148" spans="12:12">
      <c r="L867148" s="127"/>
    </row>
    <row r="867149" spans="12:12">
      <c r="L867149" s="127"/>
    </row>
    <row r="867150" spans="12:12">
      <c r="L867150" s="127"/>
    </row>
    <row r="867151" spans="12:12">
      <c r="L867151" s="127"/>
    </row>
    <row r="867152" spans="12:12">
      <c r="L867152" s="127"/>
    </row>
    <row r="867153" spans="12:12">
      <c r="L867153" s="127"/>
    </row>
    <row r="867154" spans="12:12">
      <c r="L867154" s="127"/>
    </row>
    <row r="867155" spans="12:12">
      <c r="L867155" s="127"/>
    </row>
    <row r="867156" spans="12:12">
      <c r="L867156" s="127"/>
    </row>
    <row r="867157" spans="12:12">
      <c r="L867157" s="127"/>
    </row>
    <row r="867158" spans="12:12">
      <c r="L867158" s="127"/>
    </row>
    <row r="867159" spans="12:12">
      <c r="L867159" s="127"/>
    </row>
    <row r="867160" spans="12:12">
      <c r="L867160" s="127"/>
    </row>
    <row r="867161" spans="12:12">
      <c r="L867161" s="127"/>
    </row>
    <row r="867162" spans="12:12">
      <c r="L867162" s="127"/>
    </row>
    <row r="867163" spans="12:12">
      <c r="L867163" s="127"/>
    </row>
    <row r="867164" spans="12:12">
      <c r="L867164" s="127"/>
    </row>
    <row r="867165" spans="12:12">
      <c r="L867165" s="127"/>
    </row>
    <row r="867166" spans="12:12">
      <c r="L867166" s="127"/>
    </row>
    <row r="867167" spans="12:12">
      <c r="L867167" s="127"/>
    </row>
    <row r="867168" spans="12:12">
      <c r="L867168" s="127"/>
    </row>
    <row r="867169" spans="12:12">
      <c r="L867169" s="127"/>
    </row>
    <row r="867170" spans="12:12">
      <c r="L867170" s="127"/>
    </row>
    <row r="867171" spans="12:12">
      <c r="L867171" s="127"/>
    </row>
    <row r="867172" spans="12:12">
      <c r="L867172" s="127"/>
    </row>
    <row r="867173" spans="12:12">
      <c r="L867173" s="127"/>
    </row>
    <row r="867174" spans="12:12">
      <c r="L867174" s="127"/>
    </row>
    <row r="867175" spans="12:12">
      <c r="L867175" s="127"/>
    </row>
    <row r="867176" spans="12:12">
      <c r="L867176" s="127"/>
    </row>
    <row r="867177" spans="12:12">
      <c r="L867177" s="127"/>
    </row>
    <row r="867178" spans="12:12">
      <c r="L867178" s="127"/>
    </row>
    <row r="867179" spans="12:12">
      <c r="L867179" s="127"/>
    </row>
    <row r="867180" spans="12:12">
      <c r="L867180" s="127"/>
    </row>
    <row r="867181" spans="12:12">
      <c r="L867181" s="127"/>
    </row>
    <row r="867182" spans="12:12">
      <c r="L867182" s="127"/>
    </row>
    <row r="867183" spans="12:12">
      <c r="L867183" s="127"/>
    </row>
    <row r="867184" spans="12:12">
      <c r="L867184" s="127"/>
    </row>
    <row r="867185" spans="12:12">
      <c r="L867185" s="127"/>
    </row>
    <row r="867186" spans="12:12">
      <c r="L867186" s="127"/>
    </row>
    <row r="867187" spans="12:12">
      <c r="L867187" s="127"/>
    </row>
    <row r="867188" spans="12:12">
      <c r="L867188" s="127"/>
    </row>
    <row r="867189" spans="12:12">
      <c r="L867189" s="127"/>
    </row>
    <row r="867190" spans="12:12">
      <c r="L867190" s="127"/>
    </row>
    <row r="867191" spans="12:12">
      <c r="L867191" s="127"/>
    </row>
    <row r="867192" spans="12:12">
      <c r="L867192" s="127"/>
    </row>
    <row r="867193" spans="12:12">
      <c r="L867193" s="127"/>
    </row>
    <row r="867194" spans="12:12">
      <c r="L867194" s="127"/>
    </row>
    <row r="867195" spans="12:12">
      <c r="L867195" s="127"/>
    </row>
    <row r="867196" spans="12:12">
      <c r="L867196" s="127"/>
    </row>
    <row r="867197" spans="12:12">
      <c r="L867197" s="127"/>
    </row>
    <row r="867198" spans="12:12">
      <c r="L867198" s="127"/>
    </row>
    <row r="867199" spans="12:12">
      <c r="L867199" s="127"/>
    </row>
    <row r="867200" spans="12:12">
      <c r="L867200" s="127"/>
    </row>
    <row r="867201" spans="12:12">
      <c r="L867201" s="127"/>
    </row>
    <row r="867202" spans="12:12">
      <c r="L867202" s="127"/>
    </row>
    <row r="867203" spans="12:12">
      <c r="L867203" s="127"/>
    </row>
    <row r="867204" spans="12:12">
      <c r="L867204" s="127"/>
    </row>
    <row r="867205" spans="12:12">
      <c r="L867205" s="127"/>
    </row>
    <row r="867206" spans="12:12">
      <c r="L867206" s="127"/>
    </row>
    <row r="867207" spans="12:12">
      <c r="L867207" s="127"/>
    </row>
    <row r="867208" spans="12:12">
      <c r="L867208" s="127"/>
    </row>
    <row r="867209" spans="12:12">
      <c r="L867209" s="127"/>
    </row>
    <row r="867210" spans="12:12">
      <c r="L867210" s="127"/>
    </row>
    <row r="867211" spans="12:12">
      <c r="L867211" s="127"/>
    </row>
    <row r="867212" spans="12:12">
      <c r="L867212" s="127"/>
    </row>
    <row r="867213" spans="12:12">
      <c r="L867213" s="127"/>
    </row>
    <row r="867214" spans="12:12">
      <c r="L867214" s="127"/>
    </row>
    <row r="867215" spans="12:12">
      <c r="L867215" s="127"/>
    </row>
    <row r="867216" spans="12:12">
      <c r="L867216" s="127"/>
    </row>
    <row r="867217" spans="12:12">
      <c r="L867217" s="127"/>
    </row>
    <row r="867218" spans="12:12">
      <c r="L867218" s="127"/>
    </row>
    <row r="867219" spans="12:12">
      <c r="L867219" s="127"/>
    </row>
    <row r="867220" spans="12:12">
      <c r="L867220" s="127"/>
    </row>
    <row r="867221" spans="12:12">
      <c r="L867221" s="127"/>
    </row>
    <row r="867222" spans="12:12">
      <c r="L867222" s="127"/>
    </row>
    <row r="867223" spans="12:12">
      <c r="L867223" s="127"/>
    </row>
    <row r="867224" spans="12:12">
      <c r="L867224" s="127"/>
    </row>
    <row r="867225" spans="12:12">
      <c r="L867225" s="127"/>
    </row>
    <row r="867226" spans="12:12">
      <c r="L867226" s="127"/>
    </row>
    <row r="867227" spans="12:12">
      <c r="L867227" s="127"/>
    </row>
    <row r="867228" spans="12:12">
      <c r="L867228" s="127"/>
    </row>
    <row r="867229" spans="12:12">
      <c r="L867229" s="127"/>
    </row>
    <row r="867230" spans="12:12">
      <c r="L867230" s="127"/>
    </row>
    <row r="867231" spans="12:12">
      <c r="L867231" s="127"/>
    </row>
    <row r="867232" spans="12:12">
      <c r="L867232" s="127"/>
    </row>
    <row r="867233" spans="12:12">
      <c r="L867233" s="127"/>
    </row>
    <row r="867234" spans="12:12">
      <c r="L867234" s="127"/>
    </row>
    <row r="867235" spans="12:12">
      <c r="L867235" s="127"/>
    </row>
    <row r="867236" spans="12:12">
      <c r="L867236" s="127"/>
    </row>
    <row r="867237" spans="12:12">
      <c r="L867237" s="127"/>
    </row>
    <row r="867238" spans="12:12">
      <c r="L867238" s="127"/>
    </row>
    <row r="867239" spans="12:12">
      <c r="L867239" s="127"/>
    </row>
    <row r="867240" spans="12:12">
      <c r="L867240" s="127"/>
    </row>
    <row r="867241" spans="12:12">
      <c r="L867241" s="127"/>
    </row>
    <row r="867242" spans="12:12">
      <c r="L867242" s="127"/>
    </row>
    <row r="867243" spans="12:12">
      <c r="L867243" s="127"/>
    </row>
    <row r="867244" spans="12:12">
      <c r="L867244" s="127"/>
    </row>
    <row r="867245" spans="12:12">
      <c r="L867245" s="127"/>
    </row>
    <row r="867246" spans="12:12">
      <c r="L867246" s="127"/>
    </row>
    <row r="867247" spans="12:12">
      <c r="L867247" s="127"/>
    </row>
    <row r="867248" spans="12:12">
      <c r="L867248" s="127"/>
    </row>
    <row r="867249" spans="12:12">
      <c r="L867249" s="127"/>
    </row>
    <row r="867250" spans="12:12">
      <c r="L867250" s="127"/>
    </row>
    <row r="867251" spans="12:12">
      <c r="L867251" s="127"/>
    </row>
    <row r="867252" spans="12:12">
      <c r="L867252" s="127"/>
    </row>
    <row r="867253" spans="12:12">
      <c r="L867253" s="127"/>
    </row>
    <row r="867254" spans="12:12">
      <c r="L867254" s="127"/>
    </row>
    <row r="867255" spans="12:12">
      <c r="L867255" s="127"/>
    </row>
    <row r="867256" spans="12:12">
      <c r="L867256" s="127"/>
    </row>
    <row r="867257" spans="12:12">
      <c r="L867257" s="127"/>
    </row>
    <row r="867258" spans="12:12">
      <c r="L867258" s="127"/>
    </row>
    <row r="867259" spans="12:12">
      <c r="L867259" s="127"/>
    </row>
    <row r="867260" spans="12:12">
      <c r="L867260" s="127"/>
    </row>
    <row r="867261" spans="12:12">
      <c r="L867261" s="127"/>
    </row>
    <row r="867262" spans="12:12">
      <c r="L867262" s="127"/>
    </row>
    <row r="867263" spans="12:12">
      <c r="L867263" s="127"/>
    </row>
    <row r="867264" spans="12:12">
      <c r="L867264" s="127"/>
    </row>
    <row r="867265" spans="12:12">
      <c r="L867265" s="127"/>
    </row>
    <row r="867266" spans="12:12">
      <c r="L867266" s="127"/>
    </row>
    <row r="867267" spans="12:12">
      <c r="L867267" s="127"/>
    </row>
    <row r="867268" spans="12:12">
      <c r="L867268" s="127"/>
    </row>
    <row r="867269" spans="12:12">
      <c r="L867269" s="127"/>
    </row>
    <row r="867270" spans="12:12">
      <c r="L867270" s="127"/>
    </row>
    <row r="867271" spans="12:12">
      <c r="L867271" s="127"/>
    </row>
    <row r="867272" spans="12:12">
      <c r="L867272" s="127"/>
    </row>
    <row r="867273" spans="12:12">
      <c r="L867273" s="127"/>
    </row>
    <row r="867274" spans="12:12">
      <c r="L867274" s="127"/>
    </row>
    <row r="867275" spans="12:12">
      <c r="L867275" s="127"/>
    </row>
    <row r="867276" spans="12:12">
      <c r="L867276" s="127"/>
    </row>
    <row r="867277" spans="12:12">
      <c r="L867277" s="127"/>
    </row>
    <row r="867278" spans="12:12">
      <c r="L867278" s="127"/>
    </row>
    <row r="867279" spans="12:12">
      <c r="L867279" s="127"/>
    </row>
    <row r="867280" spans="12:12">
      <c r="L867280" s="127"/>
    </row>
    <row r="867281" spans="12:12">
      <c r="L867281" s="127"/>
    </row>
    <row r="867282" spans="12:12">
      <c r="L867282" s="127"/>
    </row>
    <row r="867283" spans="12:12">
      <c r="L867283" s="127"/>
    </row>
    <row r="867284" spans="12:12">
      <c r="L867284" s="127"/>
    </row>
    <row r="867285" spans="12:12">
      <c r="L867285" s="127"/>
    </row>
    <row r="867286" spans="12:12">
      <c r="L867286" s="127"/>
    </row>
    <row r="867287" spans="12:12">
      <c r="L867287" s="127"/>
    </row>
    <row r="867288" spans="12:12">
      <c r="L867288" s="127"/>
    </row>
    <row r="867289" spans="12:12">
      <c r="L867289" s="127"/>
    </row>
    <row r="867290" spans="12:12">
      <c r="L867290" s="127"/>
    </row>
    <row r="867291" spans="12:12">
      <c r="L867291" s="127"/>
    </row>
    <row r="867292" spans="12:12">
      <c r="L867292" s="127"/>
    </row>
    <row r="867293" spans="12:12">
      <c r="L867293" s="127"/>
    </row>
    <row r="867294" spans="12:12">
      <c r="L867294" s="127"/>
    </row>
    <row r="867295" spans="12:12">
      <c r="L867295" s="127"/>
    </row>
    <row r="867296" spans="12:12">
      <c r="L867296" s="127"/>
    </row>
    <row r="867297" spans="12:12">
      <c r="L867297" s="127"/>
    </row>
    <row r="867298" spans="12:12">
      <c r="L867298" s="127"/>
    </row>
    <row r="867299" spans="12:12">
      <c r="L867299" s="127"/>
    </row>
    <row r="867300" spans="12:12">
      <c r="L867300" s="127"/>
    </row>
    <row r="867301" spans="12:12">
      <c r="L867301" s="127"/>
    </row>
    <row r="867302" spans="12:12">
      <c r="L867302" s="127"/>
    </row>
    <row r="867303" spans="12:12">
      <c r="L867303" s="127"/>
    </row>
    <row r="867304" spans="12:12">
      <c r="L867304" s="127"/>
    </row>
    <row r="867305" spans="12:12">
      <c r="L867305" s="127"/>
    </row>
    <row r="867306" spans="12:12">
      <c r="L867306" s="127"/>
    </row>
    <row r="867307" spans="12:12">
      <c r="L867307" s="127"/>
    </row>
    <row r="867308" spans="12:12">
      <c r="L867308" s="127"/>
    </row>
    <row r="867309" spans="12:12">
      <c r="L867309" s="127"/>
    </row>
    <row r="867310" spans="12:12">
      <c r="L867310" s="127"/>
    </row>
    <row r="867311" spans="12:12">
      <c r="L867311" s="127"/>
    </row>
    <row r="867312" spans="12:12">
      <c r="L867312" s="127"/>
    </row>
    <row r="867313" spans="12:12">
      <c r="L867313" s="127"/>
    </row>
    <row r="867314" spans="12:12">
      <c r="L867314" s="127"/>
    </row>
    <row r="867315" spans="12:12">
      <c r="L867315" s="127"/>
    </row>
    <row r="867316" spans="12:12">
      <c r="L867316" s="127"/>
    </row>
    <row r="867317" spans="12:12">
      <c r="L867317" s="127"/>
    </row>
    <row r="867318" spans="12:12">
      <c r="L867318" s="127"/>
    </row>
    <row r="867319" spans="12:12">
      <c r="L867319" s="127"/>
    </row>
    <row r="867320" spans="12:12">
      <c r="L867320" s="127"/>
    </row>
    <row r="867321" spans="12:12">
      <c r="L867321" s="127"/>
    </row>
    <row r="867322" spans="12:12">
      <c r="L867322" s="127"/>
    </row>
    <row r="867323" spans="12:12">
      <c r="L867323" s="127"/>
    </row>
    <row r="867324" spans="12:12">
      <c r="L867324" s="127"/>
    </row>
    <row r="867325" spans="12:12">
      <c r="L867325" s="127"/>
    </row>
    <row r="867326" spans="12:12">
      <c r="L867326" s="127"/>
    </row>
    <row r="867327" spans="12:12">
      <c r="L867327" s="127"/>
    </row>
    <row r="867328" spans="12:12">
      <c r="L867328" s="127"/>
    </row>
    <row r="867329" spans="12:12">
      <c r="L867329" s="127"/>
    </row>
    <row r="867330" spans="12:12">
      <c r="L867330" s="127"/>
    </row>
    <row r="867331" spans="12:12">
      <c r="L867331" s="127"/>
    </row>
    <row r="867332" spans="12:12">
      <c r="L867332" s="127"/>
    </row>
    <row r="867333" spans="12:12">
      <c r="L867333" s="127"/>
    </row>
    <row r="867334" spans="12:12">
      <c r="L867334" s="127"/>
    </row>
    <row r="867335" spans="12:12">
      <c r="L867335" s="127"/>
    </row>
    <row r="867336" spans="12:12">
      <c r="L867336" s="127"/>
    </row>
    <row r="867337" spans="12:12">
      <c r="L867337" s="127"/>
    </row>
    <row r="867338" spans="12:12">
      <c r="L867338" s="127"/>
    </row>
    <row r="867339" spans="12:12">
      <c r="L867339" s="127"/>
    </row>
    <row r="867340" spans="12:12">
      <c r="L867340" s="127"/>
    </row>
    <row r="867341" spans="12:12">
      <c r="L867341" s="127"/>
    </row>
    <row r="867342" spans="12:12">
      <c r="L867342" s="127"/>
    </row>
    <row r="867343" spans="12:12">
      <c r="L867343" s="127"/>
    </row>
    <row r="867344" spans="12:12">
      <c r="L867344" s="127"/>
    </row>
    <row r="867345" spans="12:12">
      <c r="L867345" s="127"/>
    </row>
    <row r="867346" spans="12:12">
      <c r="L867346" s="127"/>
    </row>
    <row r="867347" spans="12:12">
      <c r="L867347" s="127"/>
    </row>
    <row r="867348" spans="12:12">
      <c r="L867348" s="127"/>
    </row>
    <row r="867349" spans="12:12">
      <c r="L867349" s="127"/>
    </row>
    <row r="867350" spans="12:12">
      <c r="L867350" s="127"/>
    </row>
    <row r="867351" spans="12:12">
      <c r="L867351" s="127"/>
    </row>
    <row r="867352" spans="12:12">
      <c r="L867352" s="127"/>
    </row>
    <row r="867353" spans="12:12">
      <c r="L867353" s="127"/>
    </row>
    <row r="867354" spans="12:12">
      <c r="L867354" s="127"/>
    </row>
    <row r="867355" spans="12:12">
      <c r="L867355" s="127"/>
    </row>
    <row r="867356" spans="12:12">
      <c r="L867356" s="127"/>
    </row>
    <row r="867357" spans="12:12">
      <c r="L867357" s="127"/>
    </row>
    <row r="867358" spans="12:12">
      <c r="L867358" s="127"/>
    </row>
    <row r="867359" spans="12:12">
      <c r="L867359" s="127"/>
    </row>
    <row r="867360" spans="12:12">
      <c r="L867360" s="127"/>
    </row>
    <row r="867361" spans="12:12">
      <c r="L867361" s="127"/>
    </row>
    <row r="867362" spans="12:12">
      <c r="L867362" s="127"/>
    </row>
    <row r="867363" spans="12:12">
      <c r="L867363" s="127"/>
    </row>
    <row r="867364" spans="12:12">
      <c r="L867364" s="127"/>
    </row>
    <row r="867365" spans="12:12">
      <c r="L867365" s="127"/>
    </row>
    <row r="867366" spans="12:12">
      <c r="L867366" s="127"/>
    </row>
    <row r="867367" spans="12:12">
      <c r="L867367" s="127"/>
    </row>
    <row r="867368" spans="12:12">
      <c r="L867368" s="127"/>
    </row>
    <row r="867369" spans="12:12">
      <c r="L867369" s="127"/>
    </row>
    <row r="867370" spans="12:12">
      <c r="L867370" s="127"/>
    </row>
    <row r="867371" spans="12:12">
      <c r="L867371" s="127"/>
    </row>
    <row r="867372" spans="12:12">
      <c r="L867372" s="127"/>
    </row>
    <row r="867373" spans="12:12">
      <c r="L867373" s="127"/>
    </row>
    <row r="867374" spans="12:12">
      <c r="L867374" s="127"/>
    </row>
    <row r="867375" spans="12:12">
      <c r="L867375" s="127"/>
    </row>
    <row r="867376" spans="12:12">
      <c r="L867376" s="127"/>
    </row>
    <row r="867377" spans="12:12">
      <c r="L867377" s="127"/>
    </row>
    <row r="867378" spans="12:12">
      <c r="L867378" s="127"/>
    </row>
    <row r="867379" spans="12:12">
      <c r="L867379" s="127"/>
    </row>
    <row r="867380" spans="12:12">
      <c r="L867380" s="127"/>
    </row>
    <row r="867381" spans="12:12">
      <c r="L867381" s="127"/>
    </row>
    <row r="867382" spans="12:12">
      <c r="L867382" s="127"/>
    </row>
    <row r="867383" spans="12:12">
      <c r="L867383" s="127"/>
    </row>
    <row r="867384" spans="12:12">
      <c r="L867384" s="127"/>
    </row>
    <row r="867385" spans="12:12">
      <c r="L867385" s="127"/>
    </row>
    <row r="867386" spans="12:12">
      <c r="L867386" s="127"/>
    </row>
    <row r="867387" spans="12:12">
      <c r="L867387" s="127"/>
    </row>
    <row r="867388" spans="12:12">
      <c r="L867388" s="127"/>
    </row>
    <row r="867389" spans="12:12">
      <c r="L867389" s="127"/>
    </row>
    <row r="867390" spans="12:12">
      <c r="L867390" s="127"/>
    </row>
    <row r="867391" spans="12:12">
      <c r="L867391" s="127"/>
    </row>
    <row r="867392" spans="12:12">
      <c r="L867392" s="127"/>
    </row>
    <row r="867393" spans="12:12">
      <c r="L867393" s="127"/>
    </row>
    <row r="867394" spans="12:12">
      <c r="L867394" s="127"/>
    </row>
    <row r="867395" spans="12:12">
      <c r="L867395" s="127"/>
    </row>
    <row r="867396" spans="12:12">
      <c r="L867396" s="127"/>
    </row>
    <row r="867397" spans="12:12">
      <c r="L867397" s="127"/>
    </row>
    <row r="867398" spans="12:12">
      <c r="L867398" s="127"/>
    </row>
    <row r="867399" spans="12:12">
      <c r="L867399" s="127"/>
    </row>
    <row r="867400" spans="12:12">
      <c r="L867400" s="127"/>
    </row>
    <row r="867401" spans="12:12">
      <c r="L867401" s="127"/>
    </row>
    <row r="867402" spans="12:12">
      <c r="L867402" s="127"/>
    </row>
    <row r="867403" spans="12:12">
      <c r="L867403" s="127"/>
    </row>
    <row r="867404" spans="12:12">
      <c r="L867404" s="127"/>
    </row>
    <row r="867405" spans="12:12">
      <c r="L867405" s="127"/>
    </row>
    <row r="867406" spans="12:12">
      <c r="L867406" s="127"/>
    </row>
    <row r="867407" spans="12:12">
      <c r="L867407" s="127"/>
    </row>
    <row r="867408" spans="12:12">
      <c r="L867408" s="127"/>
    </row>
    <row r="867409" spans="12:12">
      <c r="L867409" s="127"/>
    </row>
    <row r="867410" spans="12:12">
      <c r="L867410" s="127"/>
    </row>
    <row r="867411" spans="12:12">
      <c r="L867411" s="127"/>
    </row>
    <row r="867412" spans="12:12">
      <c r="L867412" s="127"/>
    </row>
    <row r="867413" spans="12:12">
      <c r="L867413" s="127"/>
    </row>
    <row r="867414" spans="12:12">
      <c r="L867414" s="127"/>
    </row>
    <row r="867415" spans="12:12">
      <c r="L867415" s="127"/>
    </row>
    <row r="867416" spans="12:12">
      <c r="L867416" s="127"/>
    </row>
    <row r="867417" spans="12:12">
      <c r="L867417" s="127"/>
    </row>
    <row r="867418" spans="12:12">
      <c r="L867418" s="127"/>
    </row>
    <row r="867419" spans="12:12">
      <c r="L867419" s="127"/>
    </row>
    <row r="867420" spans="12:12">
      <c r="L867420" s="127"/>
    </row>
    <row r="867421" spans="12:12">
      <c r="L867421" s="127"/>
    </row>
    <row r="867422" spans="12:12">
      <c r="L867422" s="127"/>
    </row>
    <row r="867423" spans="12:12">
      <c r="L867423" s="127"/>
    </row>
    <row r="867424" spans="12:12">
      <c r="L867424" s="127"/>
    </row>
    <row r="867425" spans="12:12">
      <c r="L867425" s="127"/>
    </row>
    <row r="867426" spans="12:12">
      <c r="L867426" s="127"/>
    </row>
    <row r="867427" spans="12:12">
      <c r="L867427" s="127"/>
    </row>
    <row r="867428" spans="12:12">
      <c r="L867428" s="127"/>
    </row>
    <row r="867429" spans="12:12">
      <c r="L867429" s="127"/>
    </row>
    <row r="867430" spans="12:12">
      <c r="L867430" s="127"/>
    </row>
    <row r="867431" spans="12:12">
      <c r="L867431" s="127"/>
    </row>
    <row r="867432" spans="12:12">
      <c r="L867432" s="127"/>
    </row>
    <row r="867433" spans="12:12">
      <c r="L867433" s="127"/>
    </row>
    <row r="867434" spans="12:12">
      <c r="L867434" s="127"/>
    </row>
    <row r="867435" spans="12:12">
      <c r="L867435" s="127"/>
    </row>
    <row r="867436" spans="12:12">
      <c r="L867436" s="127"/>
    </row>
    <row r="867437" spans="12:12">
      <c r="L867437" s="127"/>
    </row>
    <row r="867438" spans="12:12">
      <c r="L867438" s="127"/>
    </row>
    <row r="867439" spans="12:12">
      <c r="L867439" s="127"/>
    </row>
    <row r="867440" spans="12:12">
      <c r="L867440" s="127"/>
    </row>
    <row r="867441" spans="12:12">
      <c r="L867441" s="127"/>
    </row>
    <row r="867442" spans="12:12">
      <c r="L867442" s="127"/>
    </row>
    <row r="867443" spans="12:12">
      <c r="L867443" s="127"/>
    </row>
    <row r="867444" spans="12:12">
      <c r="L867444" s="127"/>
    </row>
    <row r="867445" spans="12:12">
      <c r="L867445" s="127"/>
    </row>
    <row r="867446" spans="12:12">
      <c r="L867446" s="127"/>
    </row>
    <row r="867447" spans="12:12">
      <c r="L867447" s="127"/>
    </row>
    <row r="867448" spans="12:12">
      <c r="L867448" s="127"/>
    </row>
    <row r="867449" spans="12:12">
      <c r="L867449" s="127"/>
    </row>
    <row r="867450" spans="12:12">
      <c r="L867450" s="127"/>
    </row>
    <row r="867451" spans="12:12">
      <c r="L867451" s="127"/>
    </row>
    <row r="867452" spans="12:12">
      <c r="L867452" s="127"/>
    </row>
    <row r="867453" spans="12:12">
      <c r="L867453" s="127"/>
    </row>
    <row r="867454" spans="12:12">
      <c r="L867454" s="127"/>
    </row>
    <row r="867455" spans="12:12">
      <c r="L867455" s="127"/>
    </row>
    <row r="867456" spans="12:12">
      <c r="L867456" s="127"/>
    </row>
    <row r="867457" spans="12:12">
      <c r="L867457" s="127"/>
    </row>
    <row r="867458" spans="12:12">
      <c r="L867458" s="127"/>
    </row>
    <row r="867459" spans="12:12">
      <c r="L867459" s="127"/>
    </row>
    <row r="867460" spans="12:12">
      <c r="L867460" s="127"/>
    </row>
    <row r="867461" spans="12:12">
      <c r="L867461" s="127"/>
    </row>
    <row r="867462" spans="12:12">
      <c r="L867462" s="127"/>
    </row>
    <row r="867463" spans="12:12">
      <c r="L867463" s="127"/>
    </row>
    <row r="867464" spans="12:12">
      <c r="L867464" s="127"/>
    </row>
    <row r="867465" spans="12:12">
      <c r="L867465" s="127"/>
    </row>
    <row r="867466" spans="12:12">
      <c r="L867466" s="127"/>
    </row>
    <row r="867467" spans="12:12">
      <c r="L867467" s="127"/>
    </row>
    <row r="867468" spans="12:12">
      <c r="L867468" s="127"/>
    </row>
    <row r="867469" spans="12:12">
      <c r="L867469" s="127"/>
    </row>
    <row r="867470" spans="12:12">
      <c r="L867470" s="127"/>
    </row>
    <row r="867471" spans="12:12">
      <c r="L867471" s="127"/>
    </row>
    <row r="867472" spans="12:12">
      <c r="L867472" s="127"/>
    </row>
    <row r="867473" spans="12:12">
      <c r="L867473" s="127"/>
    </row>
    <row r="867474" spans="12:12">
      <c r="L867474" s="127"/>
    </row>
    <row r="867475" spans="12:12">
      <c r="L867475" s="127"/>
    </row>
    <row r="867476" spans="12:12">
      <c r="L867476" s="127"/>
    </row>
    <row r="867477" spans="12:12">
      <c r="L867477" s="127"/>
    </row>
    <row r="867478" spans="12:12">
      <c r="L867478" s="127"/>
    </row>
    <row r="867479" spans="12:12">
      <c r="L867479" s="127"/>
    </row>
    <row r="867480" spans="12:12">
      <c r="L867480" s="127"/>
    </row>
    <row r="867481" spans="12:12">
      <c r="L867481" s="127"/>
    </row>
    <row r="867482" spans="12:12">
      <c r="L867482" s="127"/>
    </row>
    <row r="867483" spans="12:12">
      <c r="L867483" s="127"/>
    </row>
    <row r="867484" spans="12:12">
      <c r="L867484" s="127"/>
    </row>
    <row r="867485" spans="12:12">
      <c r="L867485" s="127"/>
    </row>
    <row r="867486" spans="12:12">
      <c r="L867486" s="127"/>
    </row>
    <row r="867487" spans="12:12">
      <c r="L867487" s="127"/>
    </row>
    <row r="867488" spans="12:12">
      <c r="L867488" s="127"/>
    </row>
    <row r="867489" spans="12:12">
      <c r="L867489" s="127"/>
    </row>
    <row r="867490" spans="12:12">
      <c r="L867490" s="127"/>
    </row>
    <row r="867491" spans="12:12">
      <c r="L867491" s="127"/>
    </row>
    <row r="867492" spans="12:12">
      <c r="L867492" s="127"/>
    </row>
    <row r="867493" spans="12:12">
      <c r="L867493" s="127"/>
    </row>
    <row r="867494" spans="12:12">
      <c r="L867494" s="127"/>
    </row>
    <row r="867495" spans="12:12">
      <c r="L867495" s="127"/>
    </row>
    <row r="867496" spans="12:12">
      <c r="L867496" s="127"/>
    </row>
    <row r="867497" spans="12:12">
      <c r="L867497" s="127"/>
    </row>
    <row r="867498" spans="12:12">
      <c r="L867498" s="127"/>
    </row>
    <row r="867499" spans="12:12">
      <c r="L867499" s="127"/>
    </row>
    <row r="867500" spans="12:12">
      <c r="L867500" s="127"/>
    </row>
    <row r="867501" spans="12:12">
      <c r="L867501" s="127"/>
    </row>
    <row r="867502" spans="12:12">
      <c r="L867502" s="127"/>
    </row>
    <row r="867503" spans="12:12">
      <c r="L867503" s="127"/>
    </row>
    <row r="867504" spans="12:12">
      <c r="L867504" s="127"/>
    </row>
    <row r="867505" spans="12:12">
      <c r="L867505" s="127"/>
    </row>
    <row r="867506" spans="12:12">
      <c r="L867506" s="127"/>
    </row>
    <row r="867507" spans="12:12">
      <c r="L867507" s="127"/>
    </row>
    <row r="867508" spans="12:12">
      <c r="L867508" s="127"/>
    </row>
    <row r="867509" spans="12:12">
      <c r="L867509" s="127"/>
    </row>
    <row r="867510" spans="12:12">
      <c r="L867510" s="127"/>
    </row>
    <row r="867511" spans="12:12">
      <c r="L867511" s="127"/>
    </row>
    <row r="867512" spans="12:12">
      <c r="L867512" s="127"/>
    </row>
    <row r="867513" spans="12:12">
      <c r="L867513" s="127"/>
    </row>
    <row r="867514" spans="12:12">
      <c r="L867514" s="127"/>
    </row>
    <row r="867515" spans="12:12">
      <c r="L867515" s="127"/>
    </row>
    <row r="867516" spans="12:12">
      <c r="L867516" s="127"/>
    </row>
    <row r="867517" spans="12:12">
      <c r="L867517" s="127"/>
    </row>
    <row r="867518" spans="12:12">
      <c r="L867518" s="127"/>
    </row>
    <row r="867519" spans="12:12">
      <c r="L867519" s="127"/>
    </row>
    <row r="867520" spans="12:12">
      <c r="L867520" s="127"/>
    </row>
    <row r="867521" spans="12:12">
      <c r="L867521" s="127"/>
    </row>
    <row r="867522" spans="12:12">
      <c r="L867522" s="127"/>
    </row>
    <row r="867523" spans="12:12">
      <c r="L867523" s="127"/>
    </row>
    <row r="867524" spans="12:12">
      <c r="L867524" s="127"/>
    </row>
    <row r="867525" spans="12:12">
      <c r="L867525" s="127"/>
    </row>
    <row r="867526" spans="12:12">
      <c r="L867526" s="127"/>
    </row>
    <row r="867527" spans="12:12">
      <c r="L867527" s="127"/>
    </row>
    <row r="867528" spans="12:12">
      <c r="L867528" s="127"/>
    </row>
    <row r="867529" spans="12:12">
      <c r="L867529" s="127"/>
    </row>
    <row r="867530" spans="12:12">
      <c r="L867530" s="127"/>
    </row>
    <row r="867531" spans="12:12">
      <c r="L867531" s="127"/>
    </row>
    <row r="867532" spans="12:12">
      <c r="L867532" s="127"/>
    </row>
    <row r="867533" spans="12:12">
      <c r="L867533" s="127"/>
    </row>
    <row r="867534" spans="12:12">
      <c r="L867534" s="127"/>
    </row>
    <row r="867535" spans="12:12">
      <c r="L867535" s="127"/>
    </row>
    <row r="867536" spans="12:12">
      <c r="L867536" s="127"/>
    </row>
    <row r="867537" spans="12:12">
      <c r="L867537" s="127"/>
    </row>
    <row r="867538" spans="12:12">
      <c r="L867538" s="127"/>
    </row>
    <row r="867539" spans="12:12">
      <c r="L867539" s="127"/>
    </row>
    <row r="867540" spans="12:12">
      <c r="L867540" s="127"/>
    </row>
    <row r="867541" spans="12:12">
      <c r="L867541" s="127"/>
    </row>
    <row r="867542" spans="12:12">
      <c r="L867542" s="127"/>
    </row>
    <row r="867543" spans="12:12">
      <c r="L867543" s="127"/>
    </row>
    <row r="867544" spans="12:12">
      <c r="L867544" s="127"/>
    </row>
    <row r="867545" spans="12:12">
      <c r="L867545" s="127"/>
    </row>
    <row r="867546" spans="12:12">
      <c r="L867546" s="127"/>
    </row>
    <row r="867547" spans="12:12">
      <c r="L867547" s="127"/>
    </row>
    <row r="867548" spans="12:12">
      <c r="L867548" s="127"/>
    </row>
    <row r="867549" spans="12:12">
      <c r="L867549" s="127"/>
    </row>
    <row r="867550" spans="12:12">
      <c r="L867550" s="127"/>
    </row>
    <row r="867551" spans="12:12">
      <c r="L867551" s="127"/>
    </row>
    <row r="867552" spans="12:12">
      <c r="L867552" s="127"/>
    </row>
    <row r="867553" spans="12:12">
      <c r="L867553" s="127"/>
    </row>
    <row r="867554" spans="12:12">
      <c r="L867554" s="127"/>
    </row>
    <row r="867555" spans="12:12">
      <c r="L867555" s="127"/>
    </row>
    <row r="867556" spans="12:12">
      <c r="L867556" s="127"/>
    </row>
    <row r="867557" spans="12:12">
      <c r="L867557" s="127"/>
    </row>
    <row r="867558" spans="12:12">
      <c r="L867558" s="127"/>
    </row>
    <row r="867559" spans="12:12">
      <c r="L867559" s="127"/>
    </row>
    <row r="867560" spans="12:12">
      <c r="L867560" s="127"/>
    </row>
    <row r="867561" spans="12:12">
      <c r="L867561" s="127"/>
    </row>
    <row r="867562" spans="12:12">
      <c r="L867562" s="127"/>
    </row>
    <row r="867563" spans="12:12">
      <c r="L867563" s="127"/>
    </row>
    <row r="867564" spans="12:12">
      <c r="L867564" s="127"/>
    </row>
    <row r="867565" spans="12:12">
      <c r="L867565" s="127"/>
    </row>
    <row r="867566" spans="12:12">
      <c r="L867566" s="127"/>
    </row>
    <row r="867567" spans="12:12">
      <c r="L867567" s="127"/>
    </row>
    <row r="867568" spans="12:12">
      <c r="L867568" s="127"/>
    </row>
    <row r="867569" spans="12:12">
      <c r="L867569" s="127"/>
    </row>
    <row r="867570" spans="12:12">
      <c r="L867570" s="127"/>
    </row>
    <row r="867571" spans="12:12">
      <c r="L867571" s="127"/>
    </row>
    <row r="867572" spans="12:12">
      <c r="L867572" s="127"/>
    </row>
    <row r="867573" spans="12:12">
      <c r="L867573" s="127"/>
    </row>
    <row r="867574" spans="12:12">
      <c r="L867574" s="127"/>
    </row>
    <row r="867575" spans="12:12">
      <c r="L867575" s="127"/>
    </row>
    <row r="867576" spans="12:12">
      <c r="L867576" s="127"/>
    </row>
    <row r="867577" spans="12:12">
      <c r="L867577" s="127"/>
    </row>
    <row r="867578" spans="12:12">
      <c r="L867578" s="127"/>
    </row>
    <row r="867579" spans="12:12">
      <c r="L867579" s="127"/>
    </row>
    <row r="867580" spans="12:12">
      <c r="L867580" s="127"/>
    </row>
    <row r="867581" spans="12:12">
      <c r="L867581" s="127"/>
    </row>
    <row r="867582" spans="12:12">
      <c r="L867582" s="127"/>
    </row>
    <row r="867583" spans="12:12">
      <c r="L867583" s="127"/>
    </row>
    <row r="867584" spans="12:12">
      <c r="L867584" s="127"/>
    </row>
    <row r="867585" spans="12:12">
      <c r="L867585" s="127"/>
    </row>
    <row r="867586" spans="12:12">
      <c r="L867586" s="127"/>
    </row>
    <row r="867587" spans="12:12">
      <c r="L867587" s="127"/>
    </row>
    <row r="867588" spans="12:12">
      <c r="L867588" s="127"/>
    </row>
    <row r="867589" spans="12:12">
      <c r="L867589" s="127"/>
    </row>
    <row r="867590" spans="12:12">
      <c r="L867590" s="127"/>
    </row>
    <row r="867591" spans="12:12">
      <c r="L867591" s="127"/>
    </row>
    <row r="867592" spans="12:12">
      <c r="L867592" s="127"/>
    </row>
    <row r="867593" spans="12:12">
      <c r="L867593" s="127"/>
    </row>
    <row r="867594" spans="12:12">
      <c r="L867594" s="127"/>
    </row>
    <row r="867595" spans="12:12">
      <c r="L867595" s="127"/>
    </row>
    <row r="867596" spans="12:12">
      <c r="L867596" s="127"/>
    </row>
    <row r="867597" spans="12:12">
      <c r="L867597" s="127"/>
    </row>
    <row r="867598" spans="12:12">
      <c r="L867598" s="127"/>
    </row>
    <row r="867599" spans="12:12">
      <c r="L867599" s="127"/>
    </row>
    <row r="867600" spans="12:12">
      <c r="L867600" s="127"/>
    </row>
    <row r="867601" spans="12:12">
      <c r="L867601" s="127"/>
    </row>
    <row r="867602" spans="12:12">
      <c r="L867602" s="127"/>
    </row>
    <row r="867603" spans="12:12">
      <c r="L867603" s="127"/>
    </row>
    <row r="867604" spans="12:12">
      <c r="L867604" s="127"/>
    </row>
    <row r="867605" spans="12:12">
      <c r="L867605" s="127"/>
    </row>
    <row r="867606" spans="12:12">
      <c r="L867606" s="127"/>
    </row>
    <row r="867607" spans="12:12">
      <c r="L867607" s="127"/>
    </row>
    <row r="867608" spans="12:12">
      <c r="L867608" s="127"/>
    </row>
    <row r="867609" spans="12:12">
      <c r="L867609" s="127"/>
    </row>
    <row r="867610" spans="12:12">
      <c r="L867610" s="127"/>
    </row>
    <row r="867611" spans="12:12">
      <c r="L867611" s="127"/>
    </row>
    <row r="867612" spans="12:12">
      <c r="L867612" s="127"/>
    </row>
    <row r="867613" spans="12:12">
      <c r="L867613" s="127"/>
    </row>
    <row r="867614" spans="12:12">
      <c r="L867614" s="127"/>
    </row>
    <row r="867615" spans="12:12">
      <c r="L867615" s="127"/>
    </row>
    <row r="867616" spans="12:12">
      <c r="L867616" s="127"/>
    </row>
    <row r="867617" spans="12:12">
      <c r="L867617" s="127"/>
    </row>
    <row r="867618" spans="12:12">
      <c r="L867618" s="127"/>
    </row>
    <row r="867619" spans="12:12">
      <c r="L867619" s="127"/>
    </row>
    <row r="867620" spans="12:12">
      <c r="L867620" s="127"/>
    </row>
    <row r="867621" spans="12:12">
      <c r="L867621" s="127"/>
    </row>
    <row r="867622" spans="12:12">
      <c r="L867622" s="127"/>
    </row>
    <row r="867623" spans="12:12">
      <c r="L867623" s="127"/>
    </row>
    <row r="867624" spans="12:12">
      <c r="L867624" s="127"/>
    </row>
    <row r="867625" spans="12:12">
      <c r="L867625" s="127"/>
    </row>
    <row r="867626" spans="12:12">
      <c r="L867626" s="127"/>
    </row>
    <row r="867627" spans="12:12">
      <c r="L867627" s="127"/>
    </row>
    <row r="867628" spans="12:12">
      <c r="L867628" s="127"/>
    </row>
    <row r="867629" spans="12:12">
      <c r="L867629" s="127"/>
    </row>
    <row r="867630" spans="12:12">
      <c r="L867630" s="127"/>
    </row>
    <row r="867631" spans="12:12">
      <c r="L867631" s="127"/>
    </row>
    <row r="867632" spans="12:12">
      <c r="L867632" s="127"/>
    </row>
    <row r="867633" spans="12:12">
      <c r="L867633" s="127"/>
    </row>
    <row r="867634" spans="12:12">
      <c r="L867634" s="127"/>
    </row>
    <row r="867635" spans="12:12">
      <c r="L867635" s="127"/>
    </row>
    <row r="867636" spans="12:12">
      <c r="L867636" s="127"/>
    </row>
    <row r="867637" spans="12:12">
      <c r="L867637" s="127"/>
    </row>
    <row r="867638" spans="12:12">
      <c r="L867638" s="127"/>
    </row>
    <row r="867639" spans="12:12">
      <c r="L867639" s="127"/>
    </row>
    <row r="867640" spans="12:12">
      <c r="L867640" s="127"/>
    </row>
    <row r="867641" spans="12:12">
      <c r="L867641" s="127"/>
    </row>
    <row r="867642" spans="12:12">
      <c r="L867642" s="127"/>
    </row>
    <row r="867643" spans="12:12">
      <c r="L867643" s="127"/>
    </row>
    <row r="867644" spans="12:12">
      <c r="L867644" s="127"/>
    </row>
    <row r="867645" spans="12:12">
      <c r="L867645" s="127"/>
    </row>
    <row r="867646" spans="12:12">
      <c r="L867646" s="127"/>
    </row>
    <row r="867647" spans="12:12">
      <c r="L867647" s="127"/>
    </row>
    <row r="867648" spans="12:12">
      <c r="L867648" s="127"/>
    </row>
    <row r="867649" spans="12:12">
      <c r="L867649" s="127"/>
    </row>
    <row r="867650" spans="12:12">
      <c r="L867650" s="127"/>
    </row>
    <row r="867651" spans="12:12">
      <c r="L867651" s="127"/>
    </row>
    <row r="867652" spans="12:12">
      <c r="L867652" s="127"/>
    </row>
    <row r="867653" spans="12:12">
      <c r="L867653" s="127"/>
    </row>
    <row r="867654" spans="12:12">
      <c r="L867654" s="127"/>
    </row>
    <row r="867655" spans="12:12">
      <c r="L867655" s="127"/>
    </row>
    <row r="867656" spans="12:12">
      <c r="L867656" s="127"/>
    </row>
    <row r="867657" spans="12:12">
      <c r="L867657" s="127"/>
    </row>
    <row r="867658" spans="12:12">
      <c r="L867658" s="127"/>
    </row>
    <row r="867659" spans="12:12">
      <c r="L867659" s="127"/>
    </row>
    <row r="867660" spans="12:12">
      <c r="L867660" s="127"/>
    </row>
    <row r="867661" spans="12:12">
      <c r="L867661" s="127"/>
    </row>
    <row r="867662" spans="12:12">
      <c r="L867662" s="127"/>
    </row>
    <row r="867663" spans="12:12">
      <c r="L867663" s="127"/>
    </row>
    <row r="867664" spans="12:12">
      <c r="L867664" s="127"/>
    </row>
    <row r="867665" spans="12:12">
      <c r="L867665" s="127"/>
    </row>
    <row r="867666" spans="12:12">
      <c r="L867666" s="127"/>
    </row>
    <row r="867667" spans="12:12">
      <c r="L867667" s="127"/>
    </row>
    <row r="867668" spans="12:12">
      <c r="L867668" s="127"/>
    </row>
    <row r="867669" spans="12:12">
      <c r="L867669" s="127"/>
    </row>
    <row r="867670" spans="12:12">
      <c r="L867670" s="127"/>
    </row>
    <row r="867671" spans="12:12">
      <c r="L867671" s="127"/>
    </row>
    <row r="867672" spans="12:12">
      <c r="L867672" s="127"/>
    </row>
    <row r="867673" spans="12:12">
      <c r="L867673" s="127"/>
    </row>
    <row r="867674" spans="12:12">
      <c r="L867674" s="127"/>
    </row>
    <row r="867675" spans="12:12">
      <c r="L867675" s="127"/>
    </row>
    <row r="867676" spans="12:12">
      <c r="L867676" s="127"/>
    </row>
    <row r="867677" spans="12:12">
      <c r="L867677" s="127"/>
    </row>
    <row r="867678" spans="12:12">
      <c r="L867678" s="127"/>
    </row>
    <row r="867679" spans="12:12">
      <c r="L867679" s="127"/>
    </row>
    <row r="867680" spans="12:12">
      <c r="L867680" s="127"/>
    </row>
    <row r="867681" spans="12:12">
      <c r="L867681" s="127"/>
    </row>
    <row r="867682" spans="12:12">
      <c r="L867682" s="127"/>
    </row>
    <row r="867683" spans="12:12">
      <c r="L867683" s="127"/>
    </row>
    <row r="867684" spans="12:12">
      <c r="L867684" s="127"/>
    </row>
    <row r="867685" spans="12:12">
      <c r="L867685" s="127"/>
    </row>
    <row r="867686" spans="12:12">
      <c r="L867686" s="127"/>
    </row>
    <row r="867687" spans="12:12">
      <c r="L867687" s="127"/>
    </row>
    <row r="867688" spans="12:12">
      <c r="L867688" s="127"/>
    </row>
    <row r="867689" spans="12:12">
      <c r="L867689" s="127"/>
    </row>
    <row r="867690" spans="12:12">
      <c r="L867690" s="127"/>
    </row>
    <row r="867691" spans="12:12">
      <c r="L867691" s="127"/>
    </row>
    <row r="867692" spans="12:12">
      <c r="L867692" s="127"/>
    </row>
    <row r="867693" spans="12:12">
      <c r="L867693" s="127"/>
    </row>
    <row r="867694" spans="12:12">
      <c r="L867694" s="127"/>
    </row>
    <row r="867695" spans="12:12">
      <c r="L867695" s="127"/>
    </row>
    <row r="867696" spans="12:12">
      <c r="L867696" s="127"/>
    </row>
    <row r="867697" spans="12:12">
      <c r="L867697" s="127"/>
    </row>
    <row r="867698" spans="12:12">
      <c r="L867698" s="127"/>
    </row>
    <row r="867699" spans="12:12">
      <c r="L867699" s="127"/>
    </row>
    <row r="867700" spans="12:12">
      <c r="L867700" s="127"/>
    </row>
    <row r="867701" spans="12:12">
      <c r="L867701" s="127"/>
    </row>
    <row r="867702" spans="12:12">
      <c r="L867702" s="127"/>
    </row>
    <row r="867703" spans="12:12">
      <c r="L867703" s="127"/>
    </row>
    <row r="867704" spans="12:12">
      <c r="L867704" s="127"/>
    </row>
    <row r="867705" spans="12:12">
      <c r="L867705" s="127"/>
    </row>
    <row r="867706" spans="12:12">
      <c r="L867706" s="127"/>
    </row>
    <row r="867707" spans="12:12">
      <c r="L867707" s="127"/>
    </row>
    <row r="867708" spans="12:12">
      <c r="L867708" s="127"/>
    </row>
    <row r="867709" spans="12:12">
      <c r="L867709" s="127"/>
    </row>
    <row r="867710" spans="12:12">
      <c r="L867710" s="127"/>
    </row>
    <row r="867711" spans="12:12">
      <c r="L867711" s="127"/>
    </row>
    <row r="867712" spans="12:12">
      <c r="L867712" s="127"/>
    </row>
    <row r="867713" spans="12:12">
      <c r="L867713" s="127"/>
    </row>
    <row r="867714" spans="12:12">
      <c r="L867714" s="127"/>
    </row>
    <row r="867715" spans="12:12">
      <c r="L867715" s="127"/>
    </row>
    <row r="867716" spans="12:12">
      <c r="L867716" s="127"/>
    </row>
    <row r="867717" spans="12:12">
      <c r="L867717" s="127"/>
    </row>
    <row r="867718" spans="12:12">
      <c r="L867718" s="127"/>
    </row>
    <row r="867719" spans="12:12">
      <c r="L867719" s="127"/>
    </row>
    <row r="867720" spans="12:12">
      <c r="L867720" s="127"/>
    </row>
    <row r="867721" spans="12:12">
      <c r="L867721" s="127"/>
    </row>
    <row r="867722" spans="12:12">
      <c r="L867722" s="127"/>
    </row>
    <row r="867723" spans="12:12">
      <c r="L867723" s="127"/>
    </row>
    <row r="867724" spans="12:12">
      <c r="L867724" s="127"/>
    </row>
    <row r="867725" spans="12:12">
      <c r="L867725" s="127"/>
    </row>
    <row r="867726" spans="12:12">
      <c r="L867726" s="127"/>
    </row>
    <row r="867727" spans="12:12">
      <c r="L867727" s="127"/>
    </row>
    <row r="867728" spans="12:12">
      <c r="L867728" s="127"/>
    </row>
    <row r="867729" spans="12:12">
      <c r="L867729" s="127"/>
    </row>
    <row r="867730" spans="12:12">
      <c r="L867730" s="127"/>
    </row>
    <row r="867731" spans="12:12">
      <c r="L867731" s="127"/>
    </row>
    <row r="867732" spans="12:12">
      <c r="L867732" s="127"/>
    </row>
    <row r="867733" spans="12:12">
      <c r="L867733" s="127"/>
    </row>
    <row r="867734" spans="12:12">
      <c r="L867734" s="127"/>
    </row>
    <row r="867735" spans="12:12">
      <c r="L867735" s="127"/>
    </row>
    <row r="867736" spans="12:12">
      <c r="L867736" s="127"/>
    </row>
    <row r="867737" spans="12:12">
      <c r="L867737" s="127"/>
    </row>
    <row r="867738" spans="12:12">
      <c r="L867738" s="127"/>
    </row>
    <row r="867739" spans="12:12">
      <c r="L867739" s="127"/>
    </row>
    <row r="867740" spans="12:12">
      <c r="L867740" s="127"/>
    </row>
    <row r="867741" spans="12:12">
      <c r="L867741" s="127"/>
    </row>
    <row r="867742" spans="12:12">
      <c r="L867742" s="127"/>
    </row>
    <row r="867743" spans="12:12">
      <c r="L867743" s="127"/>
    </row>
    <row r="867744" spans="12:12">
      <c r="L867744" s="127"/>
    </row>
    <row r="867745" spans="12:12">
      <c r="L867745" s="127"/>
    </row>
    <row r="867746" spans="12:12">
      <c r="L867746" s="127"/>
    </row>
    <row r="867747" spans="12:12">
      <c r="L867747" s="127"/>
    </row>
    <row r="867748" spans="12:12">
      <c r="L867748" s="127"/>
    </row>
    <row r="867749" spans="12:12">
      <c r="L867749" s="127"/>
    </row>
    <row r="867750" spans="12:12">
      <c r="L867750" s="127"/>
    </row>
    <row r="867751" spans="12:12">
      <c r="L867751" s="127"/>
    </row>
    <row r="867752" spans="12:12">
      <c r="L867752" s="127"/>
    </row>
    <row r="867753" spans="12:12">
      <c r="L867753" s="127"/>
    </row>
    <row r="867754" spans="12:12">
      <c r="L867754" s="127"/>
    </row>
    <row r="867755" spans="12:12">
      <c r="L867755" s="127"/>
    </row>
    <row r="867756" spans="12:12">
      <c r="L867756" s="127"/>
    </row>
    <row r="867757" spans="12:12">
      <c r="L867757" s="127"/>
    </row>
    <row r="867758" spans="12:12">
      <c r="L867758" s="127"/>
    </row>
    <row r="867759" spans="12:12">
      <c r="L867759" s="127"/>
    </row>
    <row r="867760" spans="12:12">
      <c r="L867760" s="127"/>
    </row>
    <row r="867761" spans="12:12">
      <c r="L867761" s="127"/>
    </row>
    <row r="867762" spans="12:12">
      <c r="L867762" s="127"/>
    </row>
    <row r="867763" spans="12:12">
      <c r="L867763" s="127"/>
    </row>
    <row r="867764" spans="12:12">
      <c r="L867764" s="127"/>
    </row>
    <row r="867765" spans="12:12">
      <c r="L867765" s="127"/>
    </row>
    <row r="867766" spans="12:12">
      <c r="L867766" s="127"/>
    </row>
    <row r="867767" spans="12:12">
      <c r="L867767" s="127"/>
    </row>
    <row r="867768" spans="12:12">
      <c r="L867768" s="127"/>
    </row>
    <row r="867769" spans="12:12">
      <c r="L867769" s="127"/>
    </row>
    <row r="867770" spans="12:12">
      <c r="L867770" s="127"/>
    </row>
    <row r="867771" spans="12:12">
      <c r="L867771" s="127"/>
    </row>
    <row r="867772" spans="12:12">
      <c r="L867772" s="127"/>
    </row>
    <row r="867773" spans="12:12">
      <c r="L867773" s="127"/>
    </row>
    <row r="867774" spans="12:12">
      <c r="L867774" s="127"/>
    </row>
    <row r="867775" spans="12:12">
      <c r="L867775" s="127"/>
    </row>
    <row r="867776" spans="12:12">
      <c r="L867776" s="127"/>
    </row>
    <row r="867777" spans="12:12">
      <c r="L867777" s="127"/>
    </row>
    <row r="867778" spans="12:12">
      <c r="L867778" s="127"/>
    </row>
    <row r="867779" spans="12:12">
      <c r="L867779" s="127"/>
    </row>
    <row r="867780" spans="12:12">
      <c r="L867780" s="127"/>
    </row>
    <row r="867781" spans="12:12">
      <c r="L867781" s="127"/>
    </row>
    <row r="867782" spans="12:12">
      <c r="L867782" s="127"/>
    </row>
    <row r="867783" spans="12:12">
      <c r="L867783" s="127"/>
    </row>
    <row r="867784" spans="12:12">
      <c r="L867784" s="127"/>
    </row>
    <row r="867785" spans="12:12">
      <c r="L867785" s="127"/>
    </row>
    <row r="867786" spans="12:12">
      <c r="L867786" s="127"/>
    </row>
    <row r="867787" spans="12:12">
      <c r="L867787" s="127"/>
    </row>
    <row r="867788" spans="12:12">
      <c r="L867788" s="127"/>
    </row>
    <row r="867789" spans="12:12">
      <c r="L867789" s="127"/>
    </row>
    <row r="867790" spans="12:12">
      <c r="L867790" s="127"/>
    </row>
    <row r="867791" spans="12:12">
      <c r="L867791" s="127"/>
    </row>
    <row r="867792" spans="12:12">
      <c r="L867792" s="127"/>
    </row>
    <row r="867793" spans="12:12">
      <c r="L867793" s="127"/>
    </row>
    <row r="867794" spans="12:12">
      <c r="L867794" s="127"/>
    </row>
    <row r="867795" spans="12:12">
      <c r="L867795" s="127"/>
    </row>
    <row r="867796" spans="12:12">
      <c r="L867796" s="127"/>
    </row>
    <row r="867797" spans="12:12">
      <c r="L867797" s="127"/>
    </row>
    <row r="867798" spans="12:12">
      <c r="L867798" s="127"/>
    </row>
    <row r="867799" spans="12:12">
      <c r="L867799" s="127"/>
    </row>
    <row r="867800" spans="12:12">
      <c r="L867800" s="127"/>
    </row>
    <row r="867801" spans="12:12">
      <c r="L867801" s="127"/>
    </row>
    <row r="867802" spans="12:12">
      <c r="L867802" s="127"/>
    </row>
    <row r="867803" spans="12:12">
      <c r="L867803" s="127"/>
    </row>
    <row r="867804" spans="12:12">
      <c r="L867804" s="127"/>
    </row>
    <row r="867805" spans="12:12">
      <c r="L867805" s="127"/>
    </row>
    <row r="867806" spans="12:12">
      <c r="L867806" s="127"/>
    </row>
    <row r="867807" spans="12:12">
      <c r="L867807" s="127"/>
    </row>
    <row r="867808" spans="12:12">
      <c r="L867808" s="127"/>
    </row>
    <row r="867809" spans="12:12">
      <c r="L867809" s="127"/>
    </row>
    <row r="867810" spans="12:12">
      <c r="L867810" s="127"/>
    </row>
    <row r="867811" spans="12:12">
      <c r="L867811" s="127"/>
    </row>
    <row r="867812" spans="12:12">
      <c r="L867812" s="127"/>
    </row>
    <row r="867813" spans="12:12">
      <c r="L867813" s="127"/>
    </row>
    <row r="867814" spans="12:12">
      <c r="L867814" s="127"/>
    </row>
    <row r="867815" spans="12:12">
      <c r="L867815" s="127"/>
    </row>
    <row r="867816" spans="12:12">
      <c r="L867816" s="127"/>
    </row>
    <row r="867817" spans="12:12">
      <c r="L867817" s="127"/>
    </row>
    <row r="867818" spans="12:12">
      <c r="L867818" s="127"/>
    </row>
    <row r="867819" spans="12:12">
      <c r="L867819" s="127"/>
    </row>
    <row r="867820" spans="12:12">
      <c r="L867820" s="127"/>
    </row>
    <row r="867821" spans="12:12">
      <c r="L867821" s="127"/>
    </row>
    <row r="867822" spans="12:12">
      <c r="L867822" s="127"/>
    </row>
    <row r="867823" spans="12:12">
      <c r="L867823" s="127"/>
    </row>
    <row r="867824" spans="12:12">
      <c r="L867824" s="127"/>
    </row>
    <row r="867825" spans="12:12">
      <c r="L867825" s="127"/>
    </row>
    <row r="867826" spans="12:12">
      <c r="L867826" s="127"/>
    </row>
    <row r="867827" spans="12:12">
      <c r="L867827" s="127"/>
    </row>
    <row r="867828" spans="12:12">
      <c r="L867828" s="127"/>
    </row>
    <row r="867829" spans="12:12">
      <c r="L867829" s="127"/>
    </row>
    <row r="867830" spans="12:12">
      <c r="L867830" s="127"/>
    </row>
    <row r="867831" spans="12:12">
      <c r="L867831" s="127"/>
    </row>
    <row r="867832" spans="12:12">
      <c r="L867832" s="127"/>
    </row>
    <row r="867833" spans="12:12">
      <c r="L867833" s="127"/>
    </row>
    <row r="867834" spans="12:12">
      <c r="L867834" s="127"/>
    </row>
    <row r="867835" spans="12:12">
      <c r="L867835" s="127"/>
    </row>
    <row r="867836" spans="12:12">
      <c r="L867836" s="127"/>
    </row>
    <row r="867837" spans="12:12">
      <c r="L867837" s="127"/>
    </row>
    <row r="867838" spans="12:12">
      <c r="L867838" s="127"/>
    </row>
    <row r="867839" spans="12:12">
      <c r="L867839" s="127"/>
    </row>
    <row r="867840" spans="12:12">
      <c r="L867840" s="127"/>
    </row>
    <row r="867841" spans="12:12">
      <c r="L867841" s="127"/>
    </row>
    <row r="867842" spans="12:12">
      <c r="L867842" s="127"/>
    </row>
    <row r="867843" spans="12:12">
      <c r="L867843" s="127"/>
    </row>
    <row r="867844" spans="12:12">
      <c r="L867844" s="127"/>
    </row>
    <row r="867845" spans="12:12">
      <c r="L867845" s="127"/>
    </row>
    <row r="867846" spans="12:12">
      <c r="L867846" s="127"/>
    </row>
    <row r="867847" spans="12:12">
      <c r="L867847" s="127"/>
    </row>
    <row r="867848" spans="12:12">
      <c r="L867848" s="127"/>
    </row>
    <row r="867849" spans="12:12">
      <c r="L867849" s="127"/>
    </row>
    <row r="867850" spans="12:12">
      <c r="L867850" s="127"/>
    </row>
    <row r="867851" spans="12:12">
      <c r="L867851" s="127"/>
    </row>
    <row r="867852" spans="12:12">
      <c r="L867852" s="127"/>
    </row>
    <row r="867853" spans="12:12">
      <c r="L867853" s="127"/>
    </row>
    <row r="867854" spans="12:12">
      <c r="L867854" s="127"/>
    </row>
    <row r="867855" spans="12:12">
      <c r="L867855" s="127"/>
    </row>
    <row r="867856" spans="12:12">
      <c r="L867856" s="127"/>
    </row>
    <row r="867857" spans="12:12">
      <c r="L867857" s="127"/>
    </row>
    <row r="867858" spans="12:12">
      <c r="L867858" s="127"/>
    </row>
    <row r="867859" spans="12:12">
      <c r="L867859" s="127"/>
    </row>
    <row r="867860" spans="12:12">
      <c r="L867860" s="127"/>
    </row>
    <row r="867861" spans="12:12">
      <c r="L867861" s="127"/>
    </row>
    <row r="867862" spans="12:12">
      <c r="L867862" s="127"/>
    </row>
    <row r="867863" spans="12:12">
      <c r="L867863" s="127"/>
    </row>
    <row r="867864" spans="12:12">
      <c r="L867864" s="127"/>
    </row>
    <row r="867865" spans="12:12">
      <c r="L867865" s="127"/>
    </row>
    <row r="867866" spans="12:12">
      <c r="L867866" s="127"/>
    </row>
    <row r="867867" spans="12:12">
      <c r="L867867" s="127"/>
    </row>
    <row r="867868" spans="12:12">
      <c r="L867868" s="127"/>
    </row>
    <row r="867869" spans="12:12">
      <c r="L867869" s="127"/>
    </row>
    <row r="867870" spans="12:12">
      <c r="L867870" s="127"/>
    </row>
    <row r="867871" spans="12:12">
      <c r="L867871" s="127"/>
    </row>
    <row r="867872" spans="12:12">
      <c r="L867872" s="127"/>
    </row>
    <row r="867873" spans="12:12">
      <c r="L867873" s="127"/>
    </row>
    <row r="867874" spans="12:12">
      <c r="L867874" s="127"/>
    </row>
    <row r="867875" spans="12:12">
      <c r="L867875" s="127"/>
    </row>
    <row r="867876" spans="12:12">
      <c r="L867876" s="127"/>
    </row>
    <row r="867877" spans="12:12">
      <c r="L867877" s="127"/>
    </row>
    <row r="867878" spans="12:12">
      <c r="L867878" s="127"/>
    </row>
    <row r="867879" spans="12:12">
      <c r="L867879" s="127"/>
    </row>
    <row r="867880" spans="12:12">
      <c r="L867880" s="127"/>
    </row>
    <row r="867881" spans="12:12">
      <c r="L867881" s="127"/>
    </row>
    <row r="867882" spans="12:12">
      <c r="L867882" s="127"/>
    </row>
    <row r="867883" spans="12:12">
      <c r="L867883" s="127"/>
    </row>
    <row r="867884" spans="12:12">
      <c r="L867884" s="127"/>
    </row>
    <row r="867885" spans="12:12">
      <c r="L867885" s="127"/>
    </row>
    <row r="867886" spans="12:12">
      <c r="L867886" s="127"/>
    </row>
    <row r="867887" spans="12:12">
      <c r="L867887" s="127"/>
    </row>
    <row r="867888" spans="12:12">
      <c r="L867888" s="127"/>
    </row>
    <row r="867889" spans="12:12">
      <c r="L867889" s="127"/>
    </row>
    <row r="867890" spans="12:12">
      <c r="L867890" s="127"/>
    </row>
    <row r="867891" spans="12:12">
      <c r="L867891" s="127"/>
    </row>
    <row r="867892" spans="12:12">
      <c r="L867892" s="127"/>
    </row>
    <row r="867893" spans="12:12">
      <c r="L867893" s="127"/>
    </row>
    <row r="867894" spans="12:12">
      <c r="L867894" s="127"/>
    </row>
    <row r="867895" spans="12:12">
      <c r="L867895" s="127"/>
    </row>
    <row r="867896" spans="12:12">
      <c r="L867896" s="127"/>
    </row>
    <row r="867897" spans="12:12">
      <c r="L867897" s="127"/>
    </row>
    <row r="867898" spans="12:12">
      <c r="L867898" s="127"/>
    </row>
    <row r="867899" spans="12:12">
      <c r="L867899" s="127"/>
    </row>
    <row r="867900" spans="12:12">
      <c r="L867900" s="127"/>
    </row>
    <row r="867901" spans="12:12">
      <c r="L867901" s="127"/>
    </row>
    <row r="867902" spans="12:12">
      <c r="L867902" s="127"/>
    </row>
    <row r="867903" spans="12:12">
      <c r="L867903" s="127"/>
    </row>
    <row r="867904" spans="12:12">
      <c r="L867904" s="127"/>
    </row>
    <row r="867905" spans="12:12">
      <c r="L867905" s="127"/>
    </row>
    <row r="867906" spans="12:12">
      <c r="L867906" s="127"/>
    </row>
    <row r="867907" spans="12:12">
      <c r="L867907" s="127"/>
    </row>
    <row r="867908" spans="12:12">
      <c r="L867908" s="127"/>
    </row>
    <row r="867909" spans="12:12">
      <c r="L867909" s="127"/>
    </row>
    <row r="867910" spans="12:12">
      <c r="L867910" s="127"/>
    </row>
    <row r="867911" spans="12:12">
      <c r="L867911" s="127"/>
    </row>
    <row r="867912" spans="12:12">
      <c r="L867912" s="127"/>
    </row>
    <row r="867913" spans="12:12">
      <c r="L867913" s="127"/>
    </row>
    <row r="867914" spans="12:12">
      <c r="L867914" s="127"/>
    </row>
    <row r="867915" spans="12:12">
      <c r="L867915" s="127"/>
    </row>
    <row r="867916" spans="12:12">
      <c r="L867916" s="127"/>
    </row>
    <row r="867917" spans="12:12">
      <c r="L867917" s="127"/>
    </row>
    <row r="867918" spans="12:12">
      <c r="L867918" s="127"/>
    </row>
    <row r="867919" spans="12:12">
      <c r="L867919" s="127"/>
    </row>
    <row r="867920" spans="12:12">
      <c r="L867920" s="127"/>
    </row>
    <row r="867921" spans="12:12">
      <c r="L867921" s="127"/>
    </row>
    <row r="867922" spans="12:12">
      <c r="L867922" s="127"/>
    </row>
    <row r="867923" spans="12:12">
      <c r="L867923" s="127"/>
    </row>
    <row r="867924" spans="12:12">
      <c r="L867924" s="127"/>
    </row>
    <row r="867925" spans="12:12">
      <c r="L867925" s="127"/>
    </row>
    <row r="867926" spans="12:12">
      <c r="L867926" s="127"/>
    </row>
    <row r="867927" spans="12:12">
      <c r="L867927" s="127"/>
    </row>
    <row r="867928" spans="12:12">
      <c r="L867928" s="127"/>
    </row>
    <row r="867929" spans="12:12">
      <c r="L867929" s="127"/>
    </row>
    <row r="867930" spans="12:12">
      <c r="L867930" s="127"/>
    </row>
    <row r="867931" spans="12:12">
      <c r="L867931" s="127"/>
    </row>
    <row r="867932" spans="12:12">
      <c r="L867932" s="127"/>
    </row>
    <row r="867933" spans="12:12">
      <c r="L867933" s="127"/>
    </row>
    <row r="867934" spans="12:12">
      <c r="L867934" s="127"/>
    </row>
    <row r="867935" spans="12:12">
      <c r="L867935" s="127"/>
    </row>
    <row r="867936" spans="12:12">
      <c r="L867936" s="127"/>
    </row>
    <row r="867937" spans="12:12">
      <c r="L867937" s="127"/>
    </row>
    <row r="867938" spans="12:12">
      <c r="L867938" s="127"/>
    </row>
    <row r="867939" spans="12:12">
      <c r="L867939" s="127"/>
    </row>
    <row r="867940" spans="12:12">
      <c r="L867940" s="127"/>
    </row>
    <row r="867941" spans="12:12">
      <c r="L867941" s="127"/>
    </row>
    <row r="867942" spans="12:12">
      <c r="L867942" s="127"/>
    </row>
    <row r="867943" spans="12:12">
      <c r="L867943" s="127"/>
    </row>
    <row r="867944" spans="12:12">
      <c r="L867944" s="127"/>
    </row>
    <row r="867945" spans="12:12">
      <c r="L867945" s="127"/>
    </row>
    <row r="867946" spans="12:12">
      <c r="L867946" s="127"/>
    </row>
    <row r="867947" spans="12:12">
      <c r="L867947" s="127"/>
    </row>
    <row r="867948" spans="12:12">
      <c r="L867948" s="127"/>
    </row>
    <row r="867949" spans="12:12">
      <c r="L867949" s="127"/>
    </row>
    <row r="867950" spans="12:12">
      <c r="L867950" s="127"/>
    </row>
    <row r="867951" spans="12:12">
      <c r="L867951" s="127"/>
    </row>
    <row r="867952" spans="12:12">
      <c r="L867952" s="127"/>
    </row>
    <row r="867953" spans="12:12">
      <c r="L867953" s="127"/>
    </row>
    <row r="867954" spans="12:12">
      <c r="L867954" s="127"/>
    </row>
    <row r="867955" spans="12:12">
      <c r="L867955" s="127"/>
    </row>
    <row r="867956" spans="12:12">
      <c r="L867956" s="127"/>
    </row>
    <row r="867957" spans="12:12">
      <c r="L867957" s="127"/>
    </row>
    <row r="867958" spans="12:12">
      <c r="L867958" s="127"/>
    </row>
    <row r="867959" spans="12:12">
      <c r="L867959" s="127"/>
    </row>
    <row r="867960" spans="12:12">
      <c r="L867960" s="127"/>
    </row>
    <row r="867961" spans="12:12">
      <c r="L867961" s="127"/>
    </row>
    <row r="867962" spans="12:12">
      <c r="L867962" s="127"/>
    </row>
    <row r="867963" spans="12:12">
      <c r="L867963" s="127"/>
    </row>
    <row r="867964" spans="12:12">
      <c r="L867964" s="127"/>
    </row>
    <row r="867965" spans="12:12">
      <c r="L867965" s="127"/>
    </row>
    <row r="867966" spans="12:12">
      <c r="L867966" s="127"/>
    </row>
    <row r="867967" spans="12:12">
      <c r="L867967" s="127"/>
    </row>
    <row r="867968" spans="12:12">
      <c r="L867968" s="127"/>
    </row>
    <row r="867969" spans="12:12">
      <c r="L867969" s="127"/>
    </row>
    <row r="867970" spans="12:12">
      <c r="L867970" s="127"/>
    </row>
    <row r="867971" spans="12:12">
      <c r="L867971" s="127"/>
    </row>
    <row r="867972" spans="12:12">
      <c r="L867972" s="127"/>
    </row>
    <row r="867973" spans="12:12">
      <c r="L867973" s="127"/>
    </row>
    <row r="867974" spans="12:12">
      <c r="L867974" s="127"/>
    </row>
    <row r="867975" spans="12:12">
      <c r="L867975" s="127"/>
    </row>
    <row r="867976" spans="12:12">
      <c r="L867976" s="127"/>
    </row>
    <row r="867977" spans="12:12">
      <c r="L867977" s="127"/>
    </row>
    <row r="867978" spans="12:12">
      <c r="L867978" s="127"/>
    </row>
    <row r="867979" spans="12:12">
      <c r="L867979" s="127"/>
    </row>
    <row r="867980" spans="12:12">
      <c r="L867980" s="127"/>
    </row>
    <row r="867981" spans="12:12">
      <c r="L867981" s="127"/>
    </row>
    <row r="867982" spans="12:12">
      <c r="L867982" s="127"/>
    </row>
    <row r="867983" spans="12:12">
      <c r="L867983" s="127"/>
    </row>
    <row r="867984" spans="12:12">
      <c r="L867984" s="127"/>
    </row>
    <row r="867985" spans="12:12">
      <c r="L867985" s="127"/>
    </row>
    <row r="867986" spans="12:12">
      <c r="L867986" s="127"/>
    </row>
    <row r="867987" spans="12:12">
      <c r="L867987" s="127"/>
    </row>
    <row r="867988" spans="12:12">
      <c r="L867988" s="127"/>
    </row>
    <row r="867989" spans="12:12">
      <c r="L867989" s="127"/>
    </row>
    <row r="867990" spans="12:12">
      <c r="L867990" s="127"/>
    </row>
    <row r="867991" spans="12:12">
      <c r="L867991" s="127"/>
    </row>
    <row r="867992" spans="12:12">
      <c r="L867992" s="127"/>
    </row>
    <row r="867993" spans="12:12">
      <c r="L867993" s="127"/>
    </row>
    <row r="867994" spans="12:12">
      <c r="L867994" s="127"/>
    </row>
    <row r="867995" spans="12:12">
      <c r="L867995" s="127"/>
    </row>
    <row r="867996" spans="12:12">
      <c r="L867996" s="127"/>
    </row>
    <row r="867997" spans="12:12">
      <c r="L867997" s="127"/>
    </row>
    <row r="867998" spans="12:12">
      <c r="L867998" s="127"/>
    </row>
    <row r="867999" spans="12:12">
      <c r="L867999" s="127"/>
    </row>
    <row r="868000" spans="12:12">
      <c r="L868000" s="127"/>
    </row>
    <row r="868001" spans="12:12">
      <c r="L868001" s="127"/>
    </row>
    <row r="868002" spans="12:12">
      <c r="L868002" s="127"/>
    </row>
    <row r="868003" spans="12:12">
      <c r="L868003" s="127"/>
    </row>
    <row r="868004" spans="12:12">
      <c r="L868004" s="127"/>
    </row>
    <row r="868005" spans="12:12">
      <c r="L868005" s="127"/>
    </row>
    <row r="868006" spans="12:12">
      <c r="L868006" s="127"/>
    </row>
    <row r="868007" spans="12:12">
      <c r="L868007" s="127"/>
    </row>
    <row r="868008" spans="12:12">
      <c r="L868008" s="127"/>
    </row>
    <row r="868009" spans="12:12">
      <c r="L868009" s="127"/>
    </row>
    <row r="868010" spans="12:12">
      <c r="L868010" s="127"/>
    </row>
    <row r="868011" spans="12:12">
      <c r="L868011" s="127"/>
    </row>
    <row r="868012" spans="12:12">
      <c r="L868012" s="127"/>
    </row>
    <row r="868013" spans="12:12">
      <c r="L868013" s="127"/>
    </row>
    <row r="868014" spans="12:12">
      <c r="L868014" s="127"/>
    </row>
    <row r="868015" spans="12:12">
      <c r="L868015" s="127"/>
    </row>
    <row r="868016" spans="12:12">
      <c r="L868016" s="127"/>
    </row>
    <row r="868017" spans="12:12">
      <c r="L868017" s="127"/>
    </row>
    <row r="868018" spans="12:12">
      <c r="L868018" s="127"/>
    </row>
    <row r="868019" spans="12:12">
      <c r="L868019" s="127"/>
    </row>
    <row r="868020" spans="12:12">
      <c r="L868020" s="127"/>
    </row>
    <row r="868021" spans="12:12">
      <c r="L868021" s="127"/>
    </row>
    <row r="868022" spans="12:12">
      <c r="L868022" s="127"/>
    </row>
    <row r="868023" spans="12:12">
      <c r="L868023" s="127"/>
    </row>
    <row r="868024" spans="12:12">
      <c r="L868024" s="127"/>
    </row>
    <row r="868025" spans="12:12">
      <c r="L868025" s="127"/>
    </row>
    <row r="868026" spans="12:12">
      <c r="L868026" s="127"/>
    </row>
    <row r="868027" spans="12:12">
      <c r="L868027" s="127"/>
    </row>
    <row r="868028" spans="12:12">
      <c r="L868028" s="127"/>
    </row>
    <row r="868029" spans="12:12">
      <c r="L868029" s="127"/>
    </row>
    <row r="868030" spans="12:12">
      <c r="L868030" s="127"/>
    </row>
    <row r="868031" spans="12:12">
      <c r="L868031" s="127"/>
    </row>
    <row r="868032" spans="12:12">
      <c r="L868032" s="127"/>
    </row>
    <row r="868033" spans="12:12">
      <c r="L868033" s="127"/>
    </row>
    <row r="868034" spans="12:12">
      <c r="L868034" s="127"/>
    </row>
    <row r="868035" spans="12:12">
      <c r="L868035" s="127"/>
    </row>
    <row r="868036" spans="12:12">
      <c r="L868036" s="127"/>
    </row>
    <row r="868037" spans="12:12">
      <c r="L868037" s="127"/>
    </row>
    <row r="868038" spans="12:12">
      <c r="L868038" s="127"/>
    </row>
    <row r="868039" spans="12:12">
      <c r="L868039" s="127"/>
    </row>
    <row r="868040" spans="12:12">
      <c r="L868040" s="127"/>
    </row>
    <row r="868041" spans="12:12">
      <c r="L868041" s="127"/>
    </row>
    <row r="868042" spans="12:12">
      <c r="L868042" s="127"/>
    </row>
    <row r="868043" spans="12:12">
      <c r="L868043" s="127"/>
    </row>
    <row r="868044" spans="12:12">
      <c r="L868044" s="127"/>
    </row>
    <row r="868045" spans="12:12">
      <c r="L868045" s="127"/>
    </row>
    <row r="868046" spans="12:12">
      <c r="L868046" s="127"/>
    </row>
    <row r="868047" spans="12:12">
      <c r="L868047" s="127"/>
    </row>
    <row r="868048" spans="12:12">
      <c r="L868048" s="127"/>
    </row>
    <row r="868049" spans="12:12">
      <c r="L868049" s="127"/>
    </row>
    <row r="868050" spans="12:12">
      <c r="L868050" s="127"/>
    </row>
    <row r="868051" spans="12:12">
      <c r="L868051" s="127"/>
    </row>
    <row r="868052" spans="12:12">
      <c r="L868052" s="127"/>
    </row>
    <row r="868053" spans="12:12">
      <c r="L868053" s="127"/>
    </row>
    <row r="868054" spans="12:12">
      <c r="L868054" s="127"/>
    </row>
    <row r="868055" spans="12:12">
      <c r="L868055" s="127"/>
    </row>
    <row r="868056" spans="12:12">
      <c r="L868056" s="127"/>
    </row>
    <row r="868057" spans="12:12">
      <c r="L868057" s="127"/>
    </row>
    <row r="868058" spans="12:12">
      <c r="L868058" s="127"/>
    </row>
    <row r="868059" spans="12:12">
      <c r="L868059" s="127"/>
    </row>
    <row r="868060" spans="12:12">
      <c r="L868060" s="127"/>
    </row>
    <row r="868061" spans="12:12">
      <c r="L868061" s="127"/>
    </row>
    <row r="868062" spans="12:12">
      <c r="L868062" s="127"/>
    </row>
    <row r="868063" spans="12:12">
      <c r="L868063" s="127"/>
    </row>
    <row r="868064" spans="12:12">
      <c r="L868064" s="127"/>
    </row>
    <row r="868065" spans="12:12">
      <c r="L868065" s="127"/>
    </row>
    <row r="868066" spans="12:12">
      <c r="L868066" s="127"/>
    </row>
    <row r="868067" spans="12:12">
      <c r="L868067" s="127"/>
    </row>
    <row r="868068" spans="12:12">
      <c r="L868068" s="127"/>
    </row>
    <row r="868069" spans="12:12">
      <c r="L868069" s="127"/>
    </row>
    <row r="868070" spans="12:12">
      <c r="L868070" s="127"/>
    </row>
    <row r="868071" spans="12:12">
      <c r="L868071" s="127"/>
    </row>
    <row r="868072" spans="12:12">
      <c r="L868072" s="127"/>
    </row>
    <row r="868073" spans="12:12">
      <c r="L868073" s="127"/>
    </row>
    <row r="868074" spans="12:12">
      <c r="L868074" s="127"/>
    </row>
    <row r="868075" spans="12:12">
      <c r="L868075" s="127"/>
    </row>
    <row r="868076" spans="12:12">
      <c r="L868076" s="127"/>
    </row>
    <row r="868077" spans="12:12">
      <c r="L868077" s="127"/>
    </row>
    <row r="868078" spans="12:12">
      <c r="L868078" s="127"/>
    </row>
    <row r="868079" spans="12:12">
      <c r="L868079" s="127"/>
    </row>
    <row r="868080" spans="12:12">
      <c r="L868080" s="127"/>
    </row>
    <row r="868081" spans="12:12">
      <c r="L868081" s="127"/>
    </row>
    <row r="868082" spans="12:12">
      <c r="L868082" s="127"/>
    </row>
    <row r="868083" spans="12:12">
      <c r="L868083" s="127"/>
    </row>
    <row r="868084" spans="12:12">
      <c r="L868084" s="127"/>
    </row>
    <row r="868085" spans="12:12">
      <c r="L868085" s="127"/>
    </row>
    <row r="868086" spans="12:12">
      <c r="L868086" s="127"/>
    </row>
    <row r="868087" spans="12:12">
      <c r="L868087" s="127"/>
    </row>
    <row r="868088" spans="12:12">
      <c r="L868088" s="127"/>
    </row>
    <row r="868089" spans="12:12">
      <c r="L868089" s="127"/>
    </row>
    <row r="868090" spans="12:12">
      <c r="L868090" s="127"/>
    </row>
    <row r="868091" spans="12:12">
      <c r="L868091" s="127"/>
    </row>
    <row r="868092" spans="12:12">
      <c r="L868092" s="127"/>
    </row>
    <row r="868093" spans="12:12">
      <c r="L868093" s="127"/>
    </row>
    <row r="868094" spans="12:12">
      <c r="L868094" s="127"/>
    </row>
    <row r="868095" spans="12:12">
      <c r="L868095" s="127"/>
    </row>
    <row r="868096" spans="12:12">
      <c r="L868096" s="127"/>
    </row>
    <row r="868097" spans="12:12">
      <c r="L868097" s="127"/>
    </row>
    <row r="868098" spans="12:12">
      <c r="L868098" s="127"/>
    </row>
    <row r="868099" spans="12:12">
      <c r="L868099" s="127"/>
    </row>
    <row r="868100" spans="12:12">
      <c r="L868100" s="127"/>
    </row>
    <row r="868101" spans="12:12">
      <c r="L868101" s="127"/>
    </row>
    <row r="868102" spans="12:12">
      <c r="L868102" s="127"/>
    </row>
    <row r="868103" spans="12:12">
      <c r="L868103" s="127"/>
    </row>
    <row r="868104" spans="12:12">
      <c r="L868104" s="127"/>
    </row>
    <row r="868105" spans="12:12">
      <c r="L868105" s="127"/>
    </row>
    <row r="868106" spans="12:12">
      <c r="L868106" s="127"/>
    </row>
    <row r="868107" spans="12:12">
      <c r="L868107" s="127"/>
    </row>
    <row r="868108" spans="12:12">
      <c r="L868108" s="127"/>
    </row>
    <row r="868109" spans="12:12">
      <c r="L868109" s="127"/>
    </row>
    <row r="868110" spans="12:12">
      <c r="L868110" s="127"/>
    </row>
    <row r="868111" spans="12:12">
      <c r="L868111" s="127"/>
    </row>
    <row r="868112" spans="12:12">
      <c r="L868112" s="127"/>
    </row>
    <row r="868113" spans="12:12">
      <c r="L868113" s="127"/>
    </row>
    <row r="868114" spans="12:12">
      <c r="L868114" s="127"/>
    </row>
    <row r="868115" spans="12:12">
      <c r="L868115" s="127"/>
    </row>
    <row r="868116" spans="12:12">
      <c r="L868116" s="127"/>
    </row>
    <row r="868117" spans="12:12">
      <c r="L868117" s="127"/>
    </row>
    <row r="868118" spans="12:12">
      <c r="L868118" s="127"/>
    </row>
    <row r="868119" spans="12:12">
      <c r="L868119" s="127"/>
    </row>
    <row r="868120" spans="12:12">
      <c r="L868120" s="127"/>
    </row>
    <row r="868121" spans="12:12">
      <c r="L868121" s="127"/>
    </row>
    <row r="868122" spans="12:12">
      <c r="L868122" s="127"/>
    </row>
    <row r="868123" spans="12:12">
      <c r="L868123" s="127"/>
    </row>
    <row r="868124" spans="12:12">
      <c r="L868124" s="127"/>
    </row>
    <row r="868125" spans="12:12">
      <c r="L868125" s="127"/>
    </row>
    <row r="868126" spans="12:12">
      <c r="L868126" s="127"/>
    </row>
    <row r="868127" spans="12:12">
      <c r="L868127" s="127"/>
    </row>
    <row r="868128" spans="12:12">
      <c r="L868128" s="127"/>
    </row>
    <row r="868129" spans="12:12">
      <c r="L868129" s="127"/>
    </row>
    <row r="868130" spans="12:12">
      <c r="L868130" s="127"/>
    </row>
    <row r="868131" spans="12:12">
      <c r="L868131" s="127"/>
    </row>
    <row r="868132" spans="12:12">
      <c r="L868132" s="127"/>
    </row>
    <row r="868133" spans="12:12">
      <c r="L868133" s="127"/>
    </row>
    <row r="868134" spans="12:12">
      <c r="L868134" s="127"/>
    </row>
    <row r="868135" spans="12:12">
      <c r="L868135" s="127"/>
    </row>
    <row r="868136" spans="12:12">
      <c r="L868136" s="127"/>
    </row>
    <row r="868137" spans="12:12">
      <c r="L868137" s="127"/>
    </row>
    <row r="868138" spans="12:12">
      <c r="L868138" s="127"/>
    </row>
    <row r="868139" spans="12:12">
      <c r="L868139" s="127"/>
    </row>
    <row r="868140" spans="12:12">
      <c r="L868140" s="127"/>
    </row>
    <row r="868141" spans="12:12">
      <c r="L868141" s="127"/>
    </row>
    <row r="868142" spans="12:12">
      <c r="L868142" s="127"/>
    </row>
    <row r="868143" spans="12:12">
      <c r="L868143" s="127"/>
    </row>
    <row r="868144" spans="12:12">
      <c r="L868144" s="127"/>
    </row>
    <row r="868145" spans="12:12">
      <c r="L868145" s="127"/>
    </row>
    <row r="868146" spans="12:12">
      <c r="L868146" s="127"/>
    </row>
    <row r="868147" spans="12:12">
      <c r="L868147" s="127"/>
    </row>
    <row r="868148" spans="12:12">
      <c r="L868148" s="127"/>
    </row>
    <row r="868149" spans="12:12">
      <c r="L868149" s="127"/>
    </row>
    <row r="868150" spans="12:12">
      <c r="L868150" s="127"/>
    </row>
    <row r="868151" spans="12:12">
      <c r="L868151" s="127"/>
    </row>
    <row r="868152" spans="12:12">
      <c r="L868152" s="127"/>
    </row>
    <row r="868153" spans="12:12">
      <c r="L868153" s="127"/>
    </row>
    <row r="868154" spans="12:12">
      <c r="L868154" s="127"/>
    </row>
    <row r="868155" spans="12:12">
      <c r="L868155" s="127"/>
    </row>
    <row r="868156" spans="12:12">
      <c r="L868156" s="127"/>
    </row>
    <row r="868157" spans="12:12">
      <c r="L868157" s="127"/>
    </row>
    <row r="868158" spans="12:12">
      <c r="L868158" s="127"/>
    </row>
    <row r="868159" spans="12:12">
      <c r="L868159" s="127"/>
    </row>
    <row r="868160" spans="12:12">
      <c r="L868160" s="127"/>
    </row>
    <row r="868161" spans="12:12">
      <c r="L868161" s="127"/>
    </row>
    <row r="868162" spans="12:12">
      <c r="L868162" s="127"/>
    </row>
    <row r="868163" spans="12:12">
      <c r="L868163" s="127"/>
    </row>
    <row r="868164" spans="12:12">
      <c r="L868164" s="127"/>
    </row>
    <row r="868165" spans="12:12">
      <c r="L868165" s="127"/>
    </row>
    <row r="868166" spans="12:12">
      <c r="L868166" s="127"/>
    </row>
    <row r="868167" spans="12:12">
      <c r="L868167" s="127"/>
    </row>
    <row r="868168" spans="12:12">
      <c r="L868168" s="127"/>
    </row>
    <row r="868169" spans="12:12">
      <c r="L868169" s="127"/>
    </row>
    <row r="868170" spans="12:12">
      <c r="L868170" s="127"/>
    </row>
    <row r="868171" spans="12:12">
      <c r="L868171" s="127"/>
    </row>
    <row r="868172" spans="12:12">
      <c r="L868172" s="127"/>
    </row>
    <row r="868173" spans="12:12">
      <c r="L868173" s="127"/>
    </row>
    <row r="868174" spans="12:12">
      <c r="L868174" s="127"/>
    </row>
    <row r="868175" spans="12:12">
      <c r="L868175" s="127"/>
    </row>
    <row r="868176" spans="12:12">
      <c r="L868176" s="127"/>
    </row>
    <row r="868177" spans="12:12">
      <c r="L868177" s="127"/>
    </row>
    <row r="868178" spans="12:12">
      <c r="L868178" s="127"/>
    </row>
    <row r="868179" spans="12:12">
      <c r="L868179" s="127"/>
    </row>
    <row r="868180" spans="12:12">
      <c r="L868180" s="127"/>
    </row>
    <row r="868181" spans="12:12">
      <c r="L868181" s="127"/>
    </row>
    <row r="868182" spans="12:12">
      <c r="L868182" s="127"/>
    </row>
    <row r="868183" spans="12:12">
      <c r="L868183" s="127"/>
    </row>
    <row r="868184" spans="12:12">
      <c r="L868184" s="127"/>
    </row>
    <row r="868185" spans="12:12">
      <c r="L868185" s="127"/>
    </row>
    <row r="868186" spans="12:12">
      <c r="L868186" s="127"/>
    </row>
    <row r="868187" spans="12:12">
      <c r="L868187" s="127"/>
    </row>
    <row r="868188" spans="12:12">
      <c r="L868188" s="127"/>
    </row>
    <row r="868189" spans="12:12">
      <c r="L868189" s="127"/>
    </row>
    <row r="868190" spans="12:12">
      <c r="L868190" s="127"/>
    </row>
    <row r="868191" spans="12:12">
      <c r="L868191" s="127"/>
    </row>
    <row r="868192" spans="12:12">
      <c r="L868192" s="127"/>
    </row>
    <row r="868193" spans="12:12">
      <c r="L868193" s="127"/>
    </row>
    <row r="868194" spans="12:12">
      <c r="L868194" s="127"/>
    </row>
    <row r="868195" spans="12:12">
      <c r="L868195" s="127"/>
    </row>
    <row r="868196" spans="12:12">
      <c r="L868196" s="127"/>
    </row>
    <row r="868197" spans="12:12">
      <c r="L868197" s="127"/>
    </row>
    <row r="868198" spans="12:12">
      <c r="L868198" s="127"/>
    </row>
    <row r="868199" spans="12:12">
      <c r="L868199" s="127"/>
    </row>
    <row r="868200" spans="12:12">
      <c r="L868200" s="127"/>
    </row>
    <row r="868201" spans="12:12">
      <c r="L868201" s="127"/>
    </row>
    <row r="868202" spans="12:12">
      <c r="L868202" s="127"/>
    </row>
    <row r="868203" spans="12:12">
      <c r="L868203" s="127"/>
    </row>
    <row r="868204" spans="12:12">
      <c r="L868204" s="127"/>
    </row>
    <row r="868205" spans="12:12">
      <c r="L868205" s="127"/>
    </row>
    <row r="868206" spans="12:12">
      <c r="L868206" s="127"/>
    </row>
    <row r="868207" spans="12:12">
      <c r="L868207" s="127"/>
    </row>
    <row r="868208" spans="12:12">
      <c r="L868208" s="127"/>
    </row>
    <row r="868209" spans="12:12">
      <c r="L868209" s="127"/>
    </row>
    <row r="868210" spans="12:12">
      <c r="L868210" s="127"/>
    </row>
    <row r="868211" spans="12:12">
      <c r="L868211" s="127"/>
    </row>
    <row r="868212" spans="12:12">
      <c r="L868212" s="127"/>
    </row>
    <row r="868213" spans="12:12">
      <c r="L868213" s="127"/>
    </row>
    <row r="868214" spans="12:12">
      <c r="L868214" s="127"/>
    </row>
    <row r="868215" spans="12:12">
      <c r="L868215" s="127"/>
    </row>
    <row r="868216" spans="12:12">
      <c r="L868216" s="127"/>
    </row>
    <row r="868217" spans="12:12">
      <c r="L868217" s="127"/>
    </row>
    <row r="868218" spans="12:12">
      <c r="L868218" s="127"/>
    </row>
    <row r="868219" spans="12:12">
      <c r="L868219" s="127"/>
    </row>
    <row r="868220" spans="12:12">
      <c r="L868220" s="127"/>
    </row>
    <row r="868221" spans="12:12">
      <c r="L868221" s="127"/>
    </row>
    <row r="868222" spans="12:12">
      <c r="L868222" s="127"/>
    </row>
    <row r="868223" spans="12:12">
      <c r="L868223" s="127"/>
    </row>
    <row r="868224" spans="12:12">
      <c r="L868224" s="127"/>
    </row>
    <row r="868225" spans="12:12">
      <c r="L868225" s="127"/>
    </row>
    <row r="868226" spans="12:12">
      <c r="L868226" s="127"/>
    </row>
    <row r="868227" spans="12:12">
      <c r="L868227" s="127"/>
    </row>
    <row r="868228" spans="12:12">
      <c r="L868228" s="127"/>
    </row>
    <row r="868229" spans="12:12">
      <c r="L868229" s="127"/>
    </row>
    <row r="868230" spans="12:12">
      <c r="L868230" s="127"/>
    </row>
    <row r="868231" spans="12:12">
      <c r="L868231" s="127"/>
    </row>
    <row r="868232" spans="12:12">
      <c r="L868232" s="127"/>
    </row>
    <row r="868233" spans="12:12">
      <c r="L868233" s="127"/>
    </row>
    <row r="868234" spans="12:12">
      <c r="L868234" s="127"/>
    </row>
    <row r="868235" spans="12:12">
      <c r="L868235" s="127"/>
    </row>
    <row r="868236" spans="12:12">
      <c r="L868236" s="127"/>
    </row>
    <row r="868237" spans="12:12">
      <c r="L868237" s="127"/>
    </row>
    <row r="868238" spans="12:12">
      <c r="L868238" s="127"/>
    </row>
    <row r="868239" spans="12:12">
      <c r="L868239" s="127"/>
    </row>
    <row r="868240" spans="12:12">
      <c r="L868240" s="127"/>
    </row>
    <row r="868241" spans="12:12">
      <c r="L868241" s="127"/>
    </row>
    <row r="868242" spans="12:12">
      <c r="L868242" s="127"/>
    </row>
    <row r="868243" spans="12:12">
      <c r="L868243" s="127"/>
    </row>
    <row r="868244" spans="12:12">
      <c r="L868244" s="127"/>
    </row>
    <row r="868245" spans="12:12">
      <c r="L868245" s="127"/>
    </row>
    <row r="868246" spans="12:12">
      <c r="L868246" s="127"/>
    </row>
    <row r="868247" spans="12:12">
      <c r="L868247" s="127"/>
    </row>
    <row r="868248" spans="12:12">
      <c r="L868248" s="127"/>
    </row>
    <row r="868249" spans="12:12">
      <c r="L868249" s="127"/>
    </row>
    <row r="868250" spans="12:12">
      <c r="L868250" s="127"/>
    </row>
    <row r="868251" spans="12:12">
      <c r="L868251" s="127"/>
    </row>
    <row r="868252" spans="12:12">
      <c r="L868252" s="127"/>
    </row>
    <row r="868253" spans="12:12">
      <c r="L868253" s="127"/>
    </row>
    <row r="868254" spans="12:12">
      <c r="L868254" s="127"/>
    </row>
    <row r="868255" spans="12:12">
      <c r="L868255" s="127"/>
    </row>
    <row r="868256" spans="12:12">
      <c r="L868256" s="127"/>
    </row>
    <row r="868257" spans="12:12">
      <c r="L868257" s="127"/>
    </row>
    <row r="868258" spans="12:12">
      <c r="L868258" s="127"/>
    </row>
    <row r="868259" spans="12:12">
      <c r="L868259" s="127"/>
    </row>
    <row r="868260" spans="12:12">
      <c r="L868260" s="127"/>
    </row>
    <row r="868261" spans="12:12">
      <c r="L868261" s="127"/>
    </row>
    <row r="868262" spans="12:12">
      <c r="L868262" s="127"/>
    </row>
    <row r="868263" spans="12:12">
      <c r="L868263" s="127"/>
    </row>
    <row r="868264" spans="12:12">
      <c r="L868264" s="127"/>
    </row>
    <row r="868265" spans="12:12">
      <c r="L868265" s="127"/>
    </row>
    <row r="868266" spans="12:12">
      <c r="L868266" s="127"/>
    </row>
    <row r="868267" spans="12:12">
      <c r="L868267" s="127"/>
    </row>
    <row r="868268" spans="12:12">
      <c r="L868268" s="127"/>
    </row>
    <row r="868269" spans="12:12">
      <c r="L868269" s="127"/>
    </row>
    <row r="868270" spans="12:12">
      <c r="L868270" s="127"/>
    </row>
    <row r="868271" spans="12:12">
      <c r="L868271" s="127"/>
    </row>
    <row r="868272" spans="12:12">
      <c r="L868272" s="127"/>
    </row>
    <row r="868273" spans="12:12">
      <c r="L868273" s="127"/>
    </row>
    <row r="868274" spans="12:12">
      <c r="L868274" s="127"/>
    </row>
    <row r="868275" spans="12:12">
      <c r="L868275" s="127"/>
    </row>
    <row r="868276" spans="12:12">
      <c r="L868276" s="127"/>
    </row>
    <row r="868277" spans="12:12">
      <c r="L868277" s="127"/>
    </row>
    <row r="868278" spans="12:12">
      <c r="L868278" s="127"/>
    </row>
    <row r="868279" spans="12:12">
      <c r="L868279" s="127"/>
    </row>
    <row r="868280" spans="12:12">
      <c r="L868280" s="127"/>
    </row>
    <row r="868281" spans="12:12">
      <c r="L868281" s="127"/>
    </row>
    <row r="868282" spans="12:12">
      <c r="L868282" s="127"/>
    </row>
    <row r="868283" spans="12:12">
      <c r="L868283" s="127"/>
    </row>
    <row r="868284" spans="12:12">
      <c r="L868284" s="127"/>
    </row>
    <row r="868285" spans="12:12">
      <c r="L868285" s="127"/>
    </row>
    <row r="868286" spans="12:12">
      <c r="L868286" s="127"/>
    </row>
    <row r="868287" spans="12:12">
      <c r="L868287" s="127"/>
    </row>
    <row r="868288" spans="12:12">
      <c r="L868288" s="127"/>
    </row>
    <row r="868289" spans="12:12">
      <c r="L868289" s="127"/>
    </row>
    <row r="868290" spans="12:12">
      <c r="L868290" s="127"/>
    </row>
    <row r="868291" spans="12:12">
      <c r="L868291" s="127"/>
    </row>
    <row r="868292" spans="12:12">
      <c r="L868292" s="127"/>
    </row>
    <row r="868293" spans="12:12">
      <c r="L868293" s="127"/>
    </row>
    <row r="868294" spans="12:12">
      <c r="L868294" s="127"/>
    </row>
    <row r="868295" spans="12:12">
      <c r="L868295" s="127"/>
    </row>
    <row r="868296" spans="12:12">
      <c r="L868296" s="127"/>
    </row>
    <row r="868297" spans="12:12">
      <c r="L868297" s="127"/>
    </row>
    <row r="868298" spans="12:12">
      <c r="L868298" s="127"/>
    </row>
    <row r="868299" spans="12:12">
      <c r="L868299" s="127"/>
    </row>
    <row r="868300" spans="12:12">
      <c r="L868300" s="127"/>
    </row>
    <row r="868301" spans="12:12">
      <c r="L868301" s="127"/>
    </row>
    <row r="868302" spans="12:12">
      <c r="L868302" s="127"/>
    </row>
    <row r="868303" spans="12:12">
      <c r="L868303" s="127"/>
    </row>
    <row r="868304" spans="12:12">
      <c r="L868304" s="127"/>
    </row>
    <row r="868305" spans="12:12">
      <c r="L868305" s="127"/>
    </row>
    <row r="868306" spans="12:12">
      <c r="L868306" s="127"/>
    </row>
    <row r="868307" spans="12:12">
      <c r="L868307" s="127"/>
    </row>
    <row r="868308" spans="12:12">
      <c r="L868308" s="127"/>
    </row>
    <row r="868309" spans="12:12">
      <c r="L868309" s="127"/>
    </row>
    <row r="868310" spans="12:12">
      <c r="L868310" s="127"/>
    </row>
    <row r="868311" spans="12:12">
      <c r="L868311" s="127"/>
    </row>
    <row r="868312" spans="12:12">
      <c r="L868312" s="127"/>
    </row>
    <row r="868313" spans="12:12">
      <c r="L868313" s="127"/>
    </row>
    <row r="868314" spans="12:12">
      <c r="L868314" s="127"/>
    </row>
    <row r="868315" spans="12:12">
      <c r="L868315" s="127"/>
    </row>
    <row r="868316" spans="12:12">
      <c r="L868316" s="127"/>
    </row>
    <row r="868317" spans="12:12">
      <c r="L868317" s="127"/>
    </row>
    <row r="868318" spans="12:12">
      <c r="L868318" s="127"/>
    </row>
    <row r="868319" spans="12:12">
      <c r="L868319" s="127"/>
    </row>
    <row r="868320" spans="12:12">
      <c r="L868320" s="127"/>
    </row>
    <row r="868321" spans="12:12">
      <c r="L868321" s="127"/>
    </row>
    <row r="868322" spans="12:12">
      <c r="L868322" s="127"/>
    </row>
    <row r="868323" spans="12:12">
      <c r="L868323" s="127"/>
    </row>
    <row r="868324" spans="12:12">
      <c r="L868324" s="127"/>
    </row>
    <row r="868325" spans="12:12">
      <c r="L868325" s="127"/>
    </row>
    <row r="868326" spans="12:12">
      <c r="L868326" s="127"/>
    </row>
    <row r="868327" spans="12:12">
      <c r="L868327" s="127"/>
    </row>
    <row r="868328" spans="12:12">
      <c r="L868328" s="127"/>
    </row>
    <row r="868329" spans="12:12">
      <c r="L868329" s="127"/>
    </row>
    <row r="868330" spans="12:12">
      <c r="L868330" s="127"/>
    </row>
    <row r="868331" spans="12:12">
      <c r="L868331" s="127"/>
    </row>
    <row r="868332" spans="12:12">
      <c r="L868332" s="127"/>
    </row>
    <row r="868333" spans="12:12">
      <c r="L868333" s="127"/>
    </row>
    <row r="868334" spans="12:12">
      <c r="L868334" s="127"/>
    </row>
    <row r="868335" spans="12:12">
      <c r="L868335" s="127"/>
    </row>
    <row r="868336" spans="12:12">
      <c r="L868336" s="127"/>
    </row>
    <row r="868337" spans="12:12">
      <c r="L868337" s="127"/>
    </row>
    <row r="868338" spans="12:12">
      <c r="L868338" s="127"/>
    </row>
    <row r="868339" spans="12:12">
      <c r="L868339" s="127"/>
    </row>
    <row r="868340" spans="12:12">
      <c r="L868340" s="127"/>
    </row>
    <row r="868341" spans="12:12">
      <c r="L868341" s="127"/>
    </row>
    <row r="868342" spans="12:12">
      <c r="L868342" s="127"/>
    </row>
    <row r="868343" spans="12:12">
      <c r="L868343" s="127"/>
    </row>
    <row r="868344" spans="12:12">
      <c r="L868344" s="127"/>
    </row>
    <row r="868345" spans="12:12">
      <c r="L868345" s="127"/>
    </row>
    <row r="868346" spans="12:12">
      <c r="L868346" s="127"/>
    </row>
    <row r="868347" spans="12:12">
      <c r="L868347" s="127"/>
    </row>
    <row r="868348" spans="12:12">
      <c r="L868348" s="127"/>
    </row>
    <row r="868349" spans="12:12">
      <c r="L868349" s="127"/>
    </row>
    <row r="868350" spans="12:12">
      <c r="L868350" s="127"/>
    </row>
    <row r="868351" spans="12:12">
      <c r="L868351" s="127"/>
    </row>
    <row r="868352" spans="12:12">
      <c r="L868352" s="127"/>
    </row>
    <row r="868353" spans="12:12">
      <c r="L868353" s="127"/>
    </row>
    <row r="868354" spans="12:12">
      <c r="L868354" s="127"/>
    </row>
    <row r="868355" spans="12:12">
      <c r="L868355" s="127"/>
    </row>
    <row r="868356" spans="12:12">
      <c r="L868356" s="127"/>
    </row>
    <row r="868357" spans="12:12">
      <c r="L868357" s="127"/>
    </row>
    <row r="868358" spans="12:12">
      <c r="L868358" s="127"/>
    </row>
    <row r="868359" spans="12:12">
      <c r="L868359" s="127"/>
    </row>
    <row r="868360" spans="12:12">
      <c r="L868360" s="127"/>
    </row>
    <row r="868361" spans="12:12">
      <c r="L868361" s="127"/>
    </row>
    <row r="868362" spans="12:12">
      <c r="L868362" s="127"/>
    </row>
    <row r="868363" spans="12:12">
      <c r="L868363" s="127"/>
    </row>
    <row r="868364" spans="12:12">
      <c r="L868364" s="127"/>
    </row>
    <row r="868365" spans="12:12">
      <c r="L868365" s="127"/>
    </row>
    <row r="868366" spans="12:12">
      <c r="L868366" s="127"/>
    </row>
    <row r="868367" spans="12:12">
      <c r="L868367" s="127"/>
    </row>
    <row r="868368" spans="12:12">
      <c r="L868368" s="127"/>
    </row>
    <row r="868369" spans="12:12">
      <c r="L868369" s="127"/>
    </row>
    <row r="868370" spans="12:12">
      <c r="L868370" s="127"/>
    </row>
    <row r="868371" spans="12:12">
      <c r="L868371" s="127"/>
    </row>
    <row r="868372" spans="12:12">
      <c r="L868372" s="127"/>
    </row>
    <row r="868373" spans="12:12">
      <c r="L868373" s="127"/>
    </row>
    <row r="868374" spans="12:12">
      <c r="L868374" s="127"/>
    </row>
    <row r="868375" spans="12:12">
      <c r="L868375" s="127"/>
    </row>
    <row r="868376" spans="12:12">
      <c r="L868376" s="127"/>
    </row>
    <row r="868377" spans="12:12">
      <c r="L868377" s="127"/>
    </row>
    <row r="868378" spans="12:12">
      <c r="L868378" s="127"/>
    </row>
    <row r="868379" spans="12:12">
      <c r="L868379" s="127"/>
    </row>
    <row r="868380" spans="12:12">
      <c r="L868380" s="127"/>
    </row>
    <row r="868381" spans="12:12">
      <c r="L868381" s="127"/>
    </row>
    <row r="868382" spans="12:12">
      <c r="L868382" s="127"/>
    </row>
    <row r="868383" spans="12:12">
      <c r="L868383" s="127"/>
    </row>
    <row r="868384" spans="12:12">
      <c r="L868384" s="127"/>
    </row>
    <row r="868385" spans="12:12">
      <c r="L868385" s="127"/>
    </row>
    <row r="868386" spans="12:12">
      <c r="L868386" s="127"/>
    </row>
    <row r="868387" spans="12:12">
      <c r="L868387" s="127"/>
    </row>
    <row r="868388" spans="12:12">
      <c r="L868388" s="127"/>
    </row>
    <row r="868389" spans="12:12">
      <c r="L868389" s="127"/>
    </row>
    <row r="868390" spans="12:12">
      <c r="L868390" s="127"/>
    </row>
    <row r="868391" spans="12:12">
      <c r="L868391" s="127"/>
    </row>
    <row r="868392" spans="12:12">
      <c r="L868392" s="127"/>
    </row>
    <row r="868393" spans="12:12">
      <c r="L868393" s="127"/>
    </row>
    <row r="868394" spans="12:12">
      <c r="L868394" s="127"/>
    </row>
    <row r="868395" spans="12:12">
      <c r="L868395" s="127"/>
    </row>
    <row r="868396" spans="12:12">
      <c r="L868396" s="127"/>
    </row>
    <row r="868397" spans="12:12">
      <c r="L868397" s="127"/>
    </row>
    <row r="868398" spans="12:12">
      <c r="L868398" s="127"/>
    </row>
    <row r="868399" spans="12:12">
      <c r="L868399" s="127"/>
    </row>
    <row r="868400" spans="12:12">
      <c r="L868400" s="127"/>
    </row>
    <row r="868401" spans="12:12">
      <c r="L868401" s="127"/>
    </row>
    <row r="868402" spans="12:12">
      <c r="L868402" s="127"/>
    </row>
    <row r="868403" spans="12:12">
      <c r="L868403" s="127"/>
    </row>
    <row r="868404" spans="12:12">
      <c r="L868404" s="127"/>
    </row>
    <row r="868405" spans="12:12">
      <c r="L868405" s="127"/>
    </row>
    <row r="868406" spans="12:12">
      <c r="L868406" s="127"/>
    </row>
    <row r="868407" spans="12:12">
      <c r="L868407" s="127"/>
    </row>
    <row r="868408" spans="12:12">
      <c r="L868408" s="127"/>
    </row>
    <row r="868409" spans="12:12">
      <c r="L868409" s="127"/>
    </row>
    <row r="868410" spans="12:12">
      <c r="L868410" s="127"/>
    </row>
    <row r="868411" spans="12:12">
      <c r="L868411" s="127"/>
    </row>
    <row r="868412" spans="12:12">
      <c r="L868412" s="127"/>
    </row>
    <row r="868413" spans="12:12">
      <c r="L868413" s="127"/>
    </row>
    <row r="868414" spans="12:12">
      <c r="L868414" s="127"/>
    </row>
    <row r="868415" spans="12:12">
      <c r="L868415" s="127"/>
    </row>
    <row r="868416" spans="12:12">
      <c r="L868416" s="127"/>
    </row>
    <row r="868417" spans="12:12">
      <c r="L868417" s="127"/>
    </row>
    <row r="868418" spans="12:12">
      <c r="L868418" s="127"/>
    </row>
    <row r="868419" spans="12:12">
      <c r="L868419" s="127"/>
    </row>
    <row r="868420" spans="12:12">
      <c r="L868420" s="127"/>
    </row>
    <row r="868421" spans="12:12">
      <c r="L868421" s="127"/>
    </row>
    <row r="868422" spans="12:12">
      <c r="L868422" s="127"/>
    </row>
    <row r="868423" spans="12:12">
      <c r="L868423" s="127"/>
    </row>
    <row r="868424" spans="12:12">
      <c r="L868424" s="127"/>
    </row>
    <row r="868425" spans="12:12">
      <c r="L868425" s="127"/>
    </row>
    <row r="868426" spans="12:12">
      <c r="L868426" s="127"/>
    </row>
    <row r="868427" spans="12:12">
      <c r="L868427" s="127"/>
    </row>
    <row r="868428" spans="12:12">
      <c r="L868428" s="127"/>
    </row>
    <row r="868429" spans="12:12">
      <c r="L868429" s="127"/>
    </row>
    <row r="868430" spans="12:12">
      <c r="L868430" s="127"/>
    </row>
    <row r="868431" spans="12:12">
      <c r="L868431" s="127"/>
    </row>
    <row r="868432" spans="12:12">
      <c r="L868432" s="127"/>
    </row>
    <row r="868433" spans="12:12">
      <c r="L868433" s="127"/>
    </row>
    <row r="868434" spans="12:12">
      <c r="L868434" s="127"/>
    </row>
    <row r="868435" spans="12:12">
      <c r="L868435" s="127"/>
    </row>
    <row r="868436" spans="12:12">
      <c r="L868436" s="127"/>
    </row>
    <row r="868437" spans="12:12">
      <c r="L868437" s="127"/>
    </row>
    <row r="868438" spans="12:12">
      <c r="L868438" s="127"/>
    </row>
    <row r="868439" spans="12:12">
      <c r="L868439" s="127"/>
    </row>
    <row r="868440" spans="12:12">
      <c r="L868440" s="127"/>
    </row>
    <row r="868441" spans="12:12">
      <c r="L868441" s="127"/>
    </row>
    <row r="868442" spans="12:12">
      <c r="L868442" s="127"/>
    </row>
    <row r="868443" spans="12:12">
      <c r="L868443" s="127"/>
    </row>
    <row r="868444" spans="12:12">
      <c r="L868444" s="127"/>
    </row>
    <row r="868445" spans="12:12">
      <c r="L868445" s="127"/>
    </row>
    <row r="868446" spans="12:12">
      <c r="L868446" s="127"/>
    </row>
    <row r="868447" spans="12:12">
      <c r="L868447" s="127"/>
    </row>
    <row r="868448" spans="12:12">
      <c r="L868448" s="127"/>
    </row>
    <row r="868449" spans="12:12">
      <c r="L868449" s="127"/>
    </row>
    <row r="868450" spans="12:12">
      <c r="L868450" s="127"/>
    </row>
    <row r="868451" spans="12:12">
      <c r="L868451" s="127"/>
    </row>
    <row r="868452" spans="12:12">
      <c r="L868452" s="127"/>
    </row>
    <row r="868453" spans="12:12">
      <c r="L868453" s="127"/>
    </row>
    <row r="868454" spans="12:12">
      <c r="L868454" s="127"/>
    </row>
    <row r="868455" spans="12:12">
      <c r="L868455" s="127"/>
    </row>
    <row r="868456" spans="12:12">
      <c r="L868456" s="127"/>
    </row>
    <row r="868457" spans="12:12">
      <c r="L868457" s="127"/>
    </row>
    <row r="868458" spans="12:12">
      <c r="L868458" s="127"/>
    </row>
    <row r="868459" spans="12:12">
      <c r="L868459" s="127"/>
    </row>
    <row r="868460" spans="12:12">
      <c r="L868460" s="127"/>
    </row>
    <row r="868461" spans="12:12">
      <c r="L868461" s="127"/>
    </row>
    <row r="868462" spans="12:12">
      <c r="L868462" s="127"/>
    </row>
    <row r="868463" spans="12:12">
      <c r="L868463" s="127"/>
    </row>
    <row r="868464" spans="12:12">
      <c r="L868464" s="127"/>
    </row>
    <row r="868465" spans="12:12">
      <c r="L868465" s="127"/>
    </row>
    <row r="868466" spans="12:12">
      <c r="L868466" s="127"/>
    </row>
    <row r="868467" spans="12:12">
      <c r="L868467" s="127"/>
    </row>
    <row r="868468" spans="12:12">
      <c r="L868468" s="127"/>
    </row>
    <row r="868469" spans="12:12">
      <c r="L868469" s="127"/>
    </row>
    <row r="868470" spans="12:12">
      <c r="L868470" s="127"/>
    </row>
    <row r="868471" spans="12:12">
      <c r="L868471" s="127"/>
    </row>
    <row r="868472" spans="12:12">
      <c r="L868472" s="127"/>
    </row>
    <row r="868473" spans="12:12">
      <c r="L868473" s="127"/>
    </row>
    <row r="868474" spans="12:12">
      <c r="L868474" s="127"/>
    </row>
    <row r="868475" spans="12:12">
      <c r="L868475" s="127"/>
    </row>
    <row r="868476" spans="12:12">
      <c r="L868476" s="127"/>
    </row>
    <row r="868477" spans="12:12">
      <c r="L868477" s="127"/>
    </row>
    <row r="868478" spans="12:12">
      <c r="L868478" s="127"/>
    </row>
    <row r="868479" spans="12:12">
      <c r="L868479" s="127"/>
    </row>
    <row r="868480" spans="12:12">
      <c r="L868480" s="127"/>
    </row>
    <row r="868481" spans="12:12">
      <c r="L868481" s="127"/>
    </row>
    <row r="868482" spans="12:12">
      <c r="L868482" s="127"/>
    </row>
    <row r="868483" spans="12:12">
      <c r="L868483" s="127"/>
    </row>
    <row r="868484" spans="12:12">
      <c r="L868484" s="127"/>
    </row>
    <row r="868485" spans="12:12">
      <c r="L868485" s="127"/>
    </row>
    <row r="868486" spans="12:12">
      <c r="L868486" s="127"/>
    </row>
    <row r="868487" spans="12:12">
      <c r="L868487" s="127"/>
    </row>
    <row r="868488" spans="12:12">
      <c r="L868488" s="127"/>
    </row>
    <row r="868489" spans="12:12">
      <c r="L868489" s="127"/>
    </row>
    <row r="868490" spans="12:12">
      <c r="L868490" s="127"/>
    </row>
    <row r="868491" spans="12:12">
      <c r="L868491" s="127"/>
    </row>
    <row r="868492" spans="12:12">
      <c r="L868492" s="127"/>
    </row>
    <row r="868493" spans="12:12">
      <c r="L868493" s="127"/>
    </row>
    <row r="868494" spans="12:12">
      <c r="L868494" s="127"/>
    </row>
    <row r="868495" spans="12:12">
      <c r="L868495" s="127"/>
    </row>
    <row r="868496" spans="12:12">
      <c r="L868496" s="127"/>
    </row>
    <row r="868497" spans="12:12">
      <c r="L868497" s="127"/>
    </row>
    <row r="868498" spans="12:12">
      <c r="L868498" s="127"/>
    </row>
    <row r="868499" spans="12:12">
      <c r="L868499" s="127"/>
    </row>
    <row r="868500" spans="12:12">
      <c r="L868500" s="127"/>
    </row>
    <row r="868501" spans="12:12">
      <c r="L868501" s="127"/>
    </row>
    <row r="868502" spans="12:12">
      <c r="L868502" s="127"/>
    </row>
    <row r="868503" spans="12:12">
      <c r="L868503" s="127"/>
    </row>
    <row r="868504" spans="12:12">
      <c r="L868504" s="127"/>
    </row>
    <row r="868505" spans="12:12">
      <c r="L868505" s="127"/>
    </row>
    <row r="868506" spans="12:12">
      <c r="L868506" s="127"/>
    </row>
    <row r="868507" spans="12:12">
      <c r="L868507" s="127"/>
    </row>
    <row r="868508" spans="12:12">
      <c r="L868508" s="127"/>
    </row>
    <row r="868509" spans="12:12">
      <c r="L868509" s="127"/>
    </row>
    <row r="868510" spans="12:12">
      <c r="L868510" s="127"/>
    </row>
    <row r="868511" spans="12:12">
      <c r="L868511" s="127"/>
    </row>
    <row r="868512" spans="12:12">
      <c r="L868512" s="127"/>
    </row>
    <row r="868513" spans="12:12">
      <c r="L868513" s="127"/>
    </row>
    <row r="868514" spans="12:12">
      <c r="L868514" s="127"/>
    </row>
    <row r="868515" spans="12:12">
      <c r="L868515" s="127"/>
    </row>
    <row r="868516" spans="12:12">
      <c r="L868516" s="127"/>
    </row>
    <row r="868517" spans="12:12">
      <c r="L868517" s="127"/>
    </row>
    <row r="868518" spans="12:12">
      <c r="L868518" s="127"/>
    </row>
    <row r="868519" spans="12:12">
      <c r="L868519" s="127"/>
    </row>
    <row r="868520" spans="12:12">
      <c r="L868520" s="127"/>
    </row>
    <row r="868521" spans="12:12">
      <c r="L868521" s="127"/>
    </row>
    <row r="868522" spans="12:12">
      <c r="L868522" s="127"/>
    </row>
    <row r="868523" spans="12:12">
      <c r="L868523" s="127"/>
    </row>
    <row r="868524" spans="12:12">
      <c r="L868524" s="127"/>
    </row>
    <row r="868525" spans="12:12">
      <c r="L868525" s="127"/>
    </row>
    <row r="868526" spans="12:12">
      <c r="L868526" s="127"/>
    </row>
    <row r="868527" spans="12:12">
      <c r="L868527" s="127"/>
    </row>
    <row r="868528" spans="12:12">
      <c r="L868528" s="127"/>
    </row>
    <row r="868529" spans="12:12">
      <c r="L868529" s="127"/>
    </row>
    <row r="868530" spans="12:12">
      <c r="L868530" s="127"/>
    </row>
    <row r="868531" spans="12:12">
      <c r="L868531" s="127"/>
    </row>
    <row r="868532" spans="12:12">
      <c r="L868532" s="127"/>
    </row>
    <row r="868533" spans="12:12">
      <c r="L868533" s="127"/>
    </row>
    <row r="868534" spans="12:12">
      <c r="L868534" s="127"/>
    </row>
    <row r="868535" spans="12:12">
      <c r="L868535" s="127"/>
    </row>
    <row r="868536" spans="12:12">
      <c r="L868536" s="127"/>
    </row>
    <row r="868537" spans="12:12">
      <c r="L868537" s="127"/>
    </row>
    <row r="868538" spans="12:12">
      <c r="L868538" s="127"/>
    </row>
    <row r="868539" spans="12:12">
      <c r="L868539" s="127"/>
    </row>
    <row r="868540" spans="12:12">
      <c r="L868540" s="127"/>
    </row>
    <row r="868541" spans="12:12">
      <c r="L868541" s="127"/>
    </row>
    <row r="868542" spans="12:12">
      <c r="L868542" s="127"/>
    </row>
    <row r="868543" spans="12:12">
      <c r="L868543" s="127"/>
    </row>
    <row r="868544" spans="12:12">
      <c r="L868544" s="127"/>
    </row>
    <row r="868545" spans="12:12">
      <c r="L868545" s="127"/>
    </row>
    <row r="868546" spans="12:12">
      <c r="L868546" s="127"/>
    </row>
    <row r="868547" spans="12:12">
      <c r="L868547" s="127"/>
    </row>
    <row r="868548" spans="12:12">
      <c r="L868548" s="127"/>
    </row>
    <row r="868549" spans="12:12">
      <c r="L868549" s="127"/>
    </row>
    <row r="868550" spans="12:12">
      <c r="L868550" s="127"/>
    </row>
    <row r="868551" spans="12:12">
      <c r="L868551" s="127"/>
    </row>
    <row r="868552" spans="12:12">
      <c r="L868552" s="127"/>
    </row>
    <row r="868553" spans="12:12">
      <c r="L868553" s="127"/>
    </row>
    <row r="868554" spans="12:12">
      <c r="L868554" s="127"/>
    </row>
    <row r="868555" spans="12:12">
      <c r="L868555" s="127"/>
    </row>
    <row r="868556" spans="12:12">
      <c r="L868556" s="127"/>
    </row>
    <row r="868557" spans="12:12">
      <c r="L868557" s="127"/>
    </row>
    <row r="868558" spans="12:12">
      <c r="L868558" s="127"/>
    </row>
    <row r="868559" spans="12:12">
      <c r="L868559" s="127"/>
    </row>
    <row r="868560" spans="12:12">
      <c r="L868560" s="127"/>
    </row>
    <row r="868561" spans="12:12">
      <c r="L868561" s="127"/>
    </row>
    <row r="868562" spans="12:12">
      <c r="L868562" s="127"/>
    </row>
    <row r="868563" spans="12:12">
      <c r="L868563" s="127"/>
    </row>
    <row r="868564" spans="12:12">
      <c r="L868564" s="127"/>
    </row>
    <row r="868565" spans="12:12">
      <c r="L868565" s="127"/>
    </row>
    <row r="868566" spans="12:12">
      <c r="L868566" s="127"/>
    </row>
    <row r="868567" spans="12:12">
      <c r="L868567" s="127"/>
    </row>
    <row r="868568" spans="12:12">
      <c r="L868568" s="127"/>
    </row>
    <row r="868569" spans="12:12">
      <c r="L868569" s="127"/>
    </row>
    <row r="868570" spans="12:12">
      <c r="L868570" s="127"/>
    </row>
    <row r="868571" spans="12:12">
      <c r="L868571" s="127"/>
    </row>
    <row r="868572" spans="12:12">
      <c r="L868572" s="127"/>
    </row>
    <row r="868573" spans="12:12">
      <c r="L868573" s="127"/>
    </row>
    <row r="868574" spans="12:12">
      <c r="L868574" s="127"/>
    </row>
    <row r="868575" spans="12:12">
      <c r="L868575" s="127"/>
    </row>
    <row r="868576" spans="12:12">
      <c r="L868576" s="127"/>
    </row>
    <row r="868577" spans="12:12">
      <c r="L868577" s="127"/>
    </row>
    <row r="868578" spans="12:12">
      <c r="L868578" s="127"/>
    </row>
    <row r="868579" spans="12:12">
      <c r="L868579" s="127"/>
    </row>
    <row r="868580" spans="12:12">
      <c r="L868580" s="127"/>
    </row>
    <row r="868581" spans="12:12">
      <c r="L868581" s="127"/>
    </row>
    <row r="868582" spans="12:12">
      <c r="L868582" s="127"/>
    </row>
    <row r="868583" spans="12:12">
      <c r="L868583" s="127"/>
    </row>
    <row r="868584" spans="12:12">
      <c r="L868584" s="127"/>
    </row>
    <row r="868585" spans="12:12">
      <c r="L868585" s="127"/>
    </row>
    <row r="868586" spans="12:12">
      <c r="L868586" s="127"/>
    </row>
    <row r="868587" spans="12:12">
      <c r="L868587" s="127"/>
    </row>
    <row r="868588" spans="12:12">
      <c r="L868588" s="127"/>
    </row>
    <row r="868589" spans="12:12">
      <c r="L868589" s="127"/>
    </row>
    <row r="868590" spans="12:12">
      <c r="L868590" s="127"/>
    </row>
    <row r="868591" spans="12:12">
      <c r="L868591" s="127"/>
    </row>
    <row r="868592" spans="12:12">
      <c r="L868592" s="127"/>
    </row>
    <row r="868593" spans="12:12">
      <c r="L868593" s="127"/>
    </row>
    <row r="868594" spans="12:12">
      <c r="L868594" s="127"/>
    </row>
    <row r="868595" spans="12:12">
      <c r="L868595" s="127"/>
    </row>
    <row r="868596" spans="12:12">
      <c r="L868596" s="127"/>
    </row>
    <row r="868597" spans="12:12">
      <c r="L868597" s="127"/>
    </row>
    <row r="868598" spans="12:12">
      <c r="L868598" s="127"/>
    </row>
    <row r="868599" spans="12:12">
      <c r="L868599" s="127"/>
    </row>
    <row r="868600" spans="12:12">
      <c r="L868600" s="127"/>
    </row>
    <row r="868601" spans="12:12">
      <c r="L868601" s="127"/>
    </row>
    <row r="868602" spans="12:12">
      <c r="L868602" s="127"/>
    </row>
    <row r="868603" spans="12:12">
      <c r="L868603" s="127"/>
    </row>
    <row r="868604" spans="12:12">
      <c r="L868604" s="127"/>
    </row>
    <row r="868605" spans="12:12">
      <c r="L868605" s="127"/>
    </row>
    <row r="868606" spans="12:12">
      <c r="L868606" s="127"/>
    </row>
    <row r="868607" spans="12:12">
      <c r="L868607" s="127"/>
    </row>
    <row r="868608" spans="12:12">
      <c r="L868608" s="127"/>
    </row>
    <row r="868609" spans="12:12">
      <c r="L868609" s="127"/>
    </row>
    <row r="868610" spans="12:12">
      <c r="L868610" s="127"/>
    </row>
    <row r="868611" spans="12:12">
      <c r="L868611" s="127"/>
    </row>
    <row r="868612" spans="12:12">
      <c r="L868612" s="127"/>
    </row>
    <row r="868613" spans="12:12">
      <c r="L868613" s="127"/>
    </row>
    <row r="868614" spans="12:12">
      <c r="L868614" s="127"/>
    </row>
    <row r="868615" spans="12:12">
      <c r="L868615" s="127"/>
    </row>
    <row r="868616" spans="12:12">
      <c r="L868616" s="127"/>
    </row>
    <row r="868617" spans="12:12">
      <c r="L868617" s="127"/>
    </row>
    <row r="868618" spans="12:12">
      <c r="L868618" s="127"/>
    </row>
    <row r="868619" spans="12:12">
      <c r="L868619" s="127"/>
    </row>
    <row r="868620" spans="12:12">
      <c r="L868620" s="127"/>
    </row>
    <row r="868621" spans="12:12">
      <c r="L868621" s="127"/>
    </row>
    <row r="868622" spans="12:12">
      <c r="L868622" s="127"/>
    </row>
    <row r="868623" spans="12:12">
      <c r="L868623" s="127"/>
    </row>
    <row r="868624" spans="12:12">
      <c r="L868624" s="127"/>
    </row>
    <row r="868625" spans="12:12">
      <c r="L868625" s="127"/>
    </row>
    <row r="868626" spans="12:12">
      <c r="L868626" s="127"/>
    </row>
    <row r="868627" spans="12:12">
      <c r="L868627" s="127"/>
    </row>
    <row r="868628" spans="12:12">
      <c r="L868628" s="127"/>
    </row>
    <row r="868629" spans="12:12">
      <c r="L868629" s="127"/>
    </row>
    <row r="868630" spans="12:12">
      <c r="L868630" s="127"/>
    </row>
    <row r="868631" spans="12:12">
      <c r="L868631" s="127"/>
    </row>
    <row r="868632" spans="12:12">
      <c r="L868632" s="127"/>
    </row>
    <row r="868633" spans="12:12">
      <c r="L868633" s="127"/>
    </row>
    <row r="868634" spans="12:12">
      <c r="L868634" s="127"/>
    </row>
    <row r="868635" spans="12:12">
      <c r="L868635" s="127"/>
    </row>
    <row r="868636" spans="12:12">
      <c r="L868636" s="127"/>
    </row>
    <row r="868637" spans="12:12">
      <c r="L868637" s="127"/>
    </row>
    <row r="868638" spans="12:12">
      <c r="L868638" s="127"/>
    </row>
    <row r="868639" spans="12:12">
      <c r="L868639" s="127"/>
    </row>
    <row r="868640" spans="12:12">
      <c r="L868640" s="127"/>
    </row>
    <row r="868641" spans="12:12">
      <c r="L868641" s="127"/>
    </row>
    <row r="868642" spans="12:12">
      <c r="L868642" s="127"/>
    </row>
    <row r="868643" spans="12:12">
      <c r="L868643" s="127"/>
    </row>
    <row r="868644" spans="12:12">
      <c r="L868644" s="127"/>
    </row>
    <row r="868645" spans="12:12">
      <c r="L868645" s="127"/>
    </row>
    <row r="868646" spans="12:12">
      <c r="L868646" s="127"/>
    </row>
    <row r="868647" spans="12:12">
      <c r="L868647" s="127"/>
    </row>
    <row r="868648" spans="12:12">
      <c r="L868648" s="127"/>
    </row>
    <row r="868649" spans="12:12">
      <c r="L868649" s="127"/>
    </row>
    <row r="868650" spans="12:12">
      <c r="L868650" s="127"/>
    </row>
    <row r="868651" spans="12:12">
      <c r="L868651" s="127"/>
    </row>
    <row r="868652" spans="12:12">
      <c r="L868652" s="127"/>
    </row>
    <row r="868653" spans="12:12">
      <c r="L868653" s="127"/>
    </row>
    <row r="868654" spans="12:12">
      <c r="L868654" s="127"/>
    </row>
    <row r="868655" spans="12:12">
      <c r="L868655" s="127"/>
    </row>
    <row r="868656" spans="12:12">
      <c r="L868656" s="127"/>
    </row>
    <row r="868657" spans="12:12">
      <c r="L868657" s="127"/>
    </row>
    <row r="868658" spans="12:12">
      <c r="L868658" s="127"/>
    </row>
    <row r="868659" spans="12:12">
      <c r="L868659" s="127"/>
    </row>
    <row r="868660" spans="12:12">
      <c r="L868660" s="127"/>
    </row>
    <row r="868661" spans="12:12">
      <c r="L868661" s="127"/>
    </row>
    <row r="868662" spans="12:12">
      <c r="L868662" s="127"/>
    </row>
    <row r="868663" spans="12:12">
      <c r="L868663" s="127"/>
    </row>
    <row r="868664" spans="12:12">
      <c r="L868664" s="127"/>
    </row>
    <row r="868665" spans="12:12">
      <c r="L868665" s="127"/>
    </row>
    <row r="868666" spans="12:12">
      <c r="L868666" s="127"/>
    </row>
    <row r="868667" spans="12:12">
      <c r="L868667" s="127"/>
    </row>
    <row r="868668" spans="12:12">
      <c r="L868668" s="127"/>
    </row>
    <row r="868669" spans="12:12">
      <c r="L868669" s="127"/>
    </row>
    <row r="868670" spans="12:12">
      <c r="L868670" s="127"/>
    </row>
    <row r="868671" spans="12:12">
      <c r="L868671" s="127"/>
    </row>
    <row r="868672" spans="12:12">
      <c r="L868672" s="127"/>
    </row>
    <row r="868673" spans="12:12">
      <c r="L868673" s="127"/>
    </row>
    <row r="868674" spans="12:12">
      <c r="L868674" s="127"/>
    </row>
    <row r="868675" spans="12:12">
      <c r="L868675" s="127"/>
    </row>
    <row r="868676" spans="12:12">
      <c r="L868676" s="127"/>
    </row>
    <row r="868677" spans="12:12">
      <c r="L868677" s="127"/>
    </row>
    <row r="868678" spans="12:12">
      <c r="L868678" s="127"/>
    </row>
    <row r="868679" spans="12:12">
      <c r="L868679" s="127"/>
    </row>
    <row r="868680" spans="12:12">
      <c r="L868680" s="127"/>
    </row>
    <row r="868681" spans="12:12">
      <c r="L868681" s="127"/>
    </row>
    <row r="868682" spans="12:12">
      <c r="L868682" s="127"/>
    </row>
    <row r="868683" spans="12:12">
      <c r="L868683" s="127"/>
    </row>
    <row r="868684" spans="12:12">
      <c r="L868684" s="127"/>
    </row>
    <row r="868685" spans="12:12">
      <c r="L868685" s="127"/>
    </row>
    <row r="868686" spans="12:12">
      <c r="L868686" s="127"/>
    </row>
    <row r="868687" spans="12:12">
      <c r="L868687" s="127"/>
    </row>
    <row r="868688" spans="12:12">
      <c r="L868688" s="127"/>
    </row>
    <row r="868689" spans="12:12">
      <c r="L868689" s="127"/>
    </row>
    <row r="868690" spans="12:12">
      <c r="L868690" s="127"/>
    </row>
    <row r="868691" spans="12:12">
      <c r="L868691" s="127"/>
    </row>
    <row r="868692" spans="12:12">
      <c r="L868692" s="127"/>
    </row>
    <row r="868693" spans="12:12">
      <c r="L868693" s="127"/>
    </row>
    <row r="868694" spans="12:12">
      <c r="L868694" s="127"/>
    </row>
    <row r="868695" spans="12:12">
      <c r="L868695" s="127"/>
    </row>
    <row r="868696" spans="12:12">
      <c r="L868696" s="127"/>
    </row>
    <row r="868697" spans="12:12">
      <c r="L868697" s="127"/>
    </row>
    <row r="868698" spans="12:12">
      <c r="L868698" s="127"/>
    </row>
    <row r="868699" spans="12:12">
      <c r="L868699" s="127"/>
    </row>
    <row r="868700" spans="12:12">
      <c r="L868700" s="127"/>
    </row>
    <row r="868701" spans="12:12">
      <c r="L868701" s="127"/>
    </row>
    <row r="868702" spans="12:12">
      <c r="L868702" s="127"/>
    </row>
    <row r="868703" spans="12:12">
      <c r="L868703" s="127"/>
    </row>
    <row r="868704" spans="12:12">
      <c r="L868704" s="127"/>
    </row>
    <row r="868705" spans="12:12">
      <c r="L868705" s="127"/>
    </row>
    <row r="868706" spans="12:12">
      <c r="L868706" s="127"/>
    </row>
    <row r="868707" spans="12:12">
      <c r="L868707" s="127"/>
    </row>
    <row r="868708" spans="12:12">
      <c r="L868708" s="127"/>
    </row>
    <row r="868709" spans="12:12">
      <c r="L868709" s="127"/>
    </row>
    <row r="868710" spans="12:12">
      <c r="L868710" s="127"/>
    </row>
    <row r="868711" spans="12:12">
      <c r="L868711" s="127"/>
    </row>
    <row r="868712" spans="12:12">
      <c r="L868712" s="127"/>
    </row>
    <row r="868713" spans="12:12">
      <c r="L868713" s="127"/>
    </row>
    <row r="868714" spans="12:12">
      <c r="L868714" s="127"/>
    </row>
    <row r="868715" spans="12:12">
      <c r="L868715" s="127"/>
    </row>
    <row r="868716" spans="12:12">
      <c r="L868716" s="127"/>
    </row>
    <row r="868717" spans="12:12">
      <c r="L868717" s="127"/>
    </row>
    <row r="868718" spans="12:12">
      <c r="L868718" s="127"/>
    </row>
    <row r="868719" spans="12:12">
      <c r="L868719" s="127"/>
    </row>
    <row r="868720" spans="12:12">
      <c r="L868720" s="127"/>
    </row>
    <row r="868721" spans="12:12">
      <c r="L868721" s="127"/>
    </row>
    <row r="868722" spans="12:12">
      <c r="L868722" s="127"/>
    </row>
    <row r="868723" spans="12:12">
      <c r="L868723" s="127"/>
    </row>
    <row r="868724" spans="12:12">
      <c r="L868724" s="127"/>
    </row>
    <row r="868725" spans="12:12">
      <c r="L868725" s="127"/>
    </row>
    <row r="868726" spans="12:12">
      <c r="L868726" s="127"/>
    </row>
    <row r="868727" spans="12:12">
      <c r="L868727" s="127"/>
    </row>
    <row r="868728" spans="12:12">
      <c r="L868728" s="127"/>
    </row>
    <row r="868729" spans="12:12">
      <c r="L868729" s="127"/>
    </row>
    <row r="868730" spans="12:12">
      <c r="L868730" s="127"/>
    </row>
    <row r="868731" spans="12:12">
      <c r="L868731" s="127"/>
    </row>
    <row r="868732" spans="12:12">
      <c r="L868732" s="127"/>
    </row>
    <row r="868733" spans="12:12">
      <c r="L868733" s="127"/>
    </row>
    <row r="868734" spans="12:12">
      <c r="L868734" s="127"/>
    </row>
    <row r="868735" spans="12:12">
      <c r="L868735" s="127"/>
    </row>
    <row r="868736" spans="12:12">
      <c r="L868736" s="127"/>
    </row>
    <row r="868737" spans="12:12">
      <c r="L868737" s="127"/>
    </row>
    <row r="868738" spans="12:12">
      <c r="L868738" s="127"/>
    </row>
    <row r="868739" spans="12:12">
      <c r="L868739" s="127"/>
    </row>
    <row r="868740" spans="12:12">
      <c r="L868740" s="127"/>
    </row>
    <row r="868741" spans="12:12">
      <c r="L868741" s="127"/>
    </row>
    <row r="868742" spans="12:12">
      <c r="L868742" s="127"/>
    </row>
    <row r="868743" spans="12:12">
      <c r="L868743" s="127"/>
    </row>
    <row r="868744" spans="12:12">
      <c r="L868744" s="127"/>
    </row>
    <row r="868745" spans="12:12">
      <c r="L868745" s="127"/>
    </row>
    <row r="868746" spans="12:12">
      <c r="L868746" s="127"/>
    </row>
    <row r="868747" spans="12:12">
      <c r="L868747" s="127"/>
    </row>
    <row r="868748" spans="12:12">
      <c r="L868748" s="127"/>
    </row>
    <row r="868749" spans="12:12">
      <c r="L868749" s="127"/>
    </row>
    <row r="868750" spans="12:12">
      <c r="L868750" s="127"/>
    </row>
    <row r="868751" spans="12:12">
      <c r="L868751" s="127"/>
    </row>
    <row r="868752" spans="12:12">
      <c r="L868752" s="127"/>
    </row>
    <row r="868753" spans="12:12">
      <c r="L868753" s="127"/>
    </row>
    <row r="868754" spans="12:12">
      <c r="L868754" s="127"/>
    </row>
    <row r="868755" spans="12:12">
      <c r="L868755" s="127"/>
    </row>
    <row r="868756" spans="12:12">
      <c r="L868756" s="127"/>
    </row>
    <row r="868757" spans="12:12">
      <c r="L868757" s="127"/>
    </row>
    <row r="868758" spans="12:12">
      <c r="L868758" s="127"/>
    </row>
    <row r="868759" spans="12:12">
      <c r="L868759" s="127"/>
    </row>
    <row r="868760" spans="12:12">
      <c r="L868760" s="127"/>
    </row>
    <row r="868761" spans="12:12">
      <c r="L868761" s="127"/>
    </row>
    <row r="868762" spans="12:12">
      <c r="L868762" s="127"/>
    </row>
    <row r="868763" spans="12:12">
      <c r="L868763" s="127"/>
    </row>
    <row r="868764" spans="12:12">
      <c r="L868764" s="127"/>
    </row>
    <row r="868765" spans="12:12">
      <c r="L868765" s="127"/>
    </row>
    <row r="868766" spans="12:12">
      <c r="L868766" s="127"/>
    </row>
    <row r="868767" spans="12:12">
      <c r="L868767" s="127"/>
    </row>
    <row r="868768" spans="12:12">
      <c r="L868768" s="127"/>
    </row>
    <row r="868769" spans="12:12">
      <c r="L868769" s="127"/>
    </row>
    <row r="868770" spans="12:12">
      <c r="L868770" s="127"/>
    </row>
    <row r="868771" spans="12:12">
      <c r="L868771" s="127"/>
    </row>
    <row r="868772" spans="12:12">
      <c r="L868772" s="127"/>
    </row>
    <row r="868773" spans="12:12">
      <c r="L868773" s="127"/>
    </row>
    <row r="868774" spans="12:12">
      <c r="L868774" s="127"/>
    </row>
    <row r="868775" spans="12:12">
      <c r="L868775" s="127"/>
    </row>
    <row r="868776" spans="12:12">
      <c r="L868776" s="127"/>
    </row>
    <row r="868777" spans="12:12">
      <c r="L868777" s="127"/>
    </row>
    <row r="868778" spans="12:12">
      <c r="L868778" s="127"/>
    </row>
    <row r="868779" spans="12:12">
      <c r="L868779" s="127"/>
    </row>
    <row r="868780" spans="12:12">
      <c r="L868780" s="127"/>
    </row>
    <row r="868781" spans="12:12">
      <c r="L868781" s="127"/>
    </row>
    <row r="868782" spans="12:12">
      <c r="L868782" s="127"/>
    </row>
    <row r="868783" spans="12:12">
      <c r="L868783" s="127"/>
    </row>
    <row r="868784" spans="12:12">
      <c r="L868784" s="127"/>
    </row>
    <row r="868785" spans="12:12">
      <c r="L868785" s="127"/>
    </row>
    <row r="868786" spans="12:12">
      <c r="L868786" s="127"/>
    </row>
    <row r="868787" spans="12:12">
      <c r="L868787" s="127"/>
    </row>
    <row r="868788" spans="12:12">
      <c r="L868788" s="127"/>
    </row>
    <row r="868789" spans="12:12">
      <c r="L868789" s="127"/>
    </row>
    <row r="868790" spans="12:12">
      <c r="L868790" s="127"/>
    </row>
    <row r="868791" spans="12:12">
      <c r="L868791" s="127"/>
    </row>
    <row r="868792" spans="12:12">
      <c r="L868792" s="127"/>
    </row>
    <row r="868793" spans="12:12">
      <c r="L868793" s="127"/>
    </row>
    <row r="868794" spans="12:12">
      <c r="L868794" s="127"/>
    </row>
    <row r="868795" spans="12:12">
      <c r="L868795" s="127"/>
    </row>
    <row r="868796" spans="12:12">
      <c r="L868796" s="127"/>
    </row>
    <row r="868797" spans="12:12">
      <c r="L868797" s="127"/>
    </row>
    <row r="868798" spans="12:12">
      <c r="L868798" s="127"/>
    </row>
    <row r="868799" spans="12:12">
      <c r="L868799" s="127"/>
    </row>
    <row r="868800" spans="12:12">
      <c r="L868800" s="127"/>
    </row>
    <row r="868801" spans="12:12">
      <c r="L868801" s="127"/>
    </row>
    <row r="868802" spans="12:12">
      <c r="L868802" s="127"/>
    </row>
    <row r="868803" spans="12:12">
      <c r="L868803" s="127"/>
    </row>
    <row r="868804" spans="12:12">
      <c r="L868804" s="127"/>
    </row>
    <row r="868805" spans="12:12">
      <c r="L868805" s="127"/>
    </row>
    <row r="868806" spans="12:12">
      <c r="L868806" s="127"/>
    </row>
    <row r="868807" spans="12:12">
      <c r="L868807" s="127"/>
    </row>
    <row r="868808" spans="12:12">
      <c r="L868808" s="127"/>
    </row>
    <row r="868809" spans="12:12">
      <c r="L868809" s="127"/>
    </row>
    <row r="868810" spans="12:12">
      <c r="L868810" s="127"/>
    </row>
    <row r="868811" spans="12:12">
      <c r="L868811" s="127"/>
    </row>
    <row r="868812" spans="12:12">
      <c r="L868812" s="127"/>
    </row>
    <row r="868813" spans="12:12">
      <c r="L868813" s="127"/>
    </row>
    <row r="868814" spans="12:12">
      <c r="L868814" s="127"/>
    </row>
    <row r="868815" spans="12:12">
      <c r="L868815" s="127"/>
    </row>
    <row r="868816" spans="12:12">
      <c r="L868816" s="127"/>
    </row>
    <row r="868817" spans="12:12">
      <c r="L868817" s="127"/>
    </row>
    <row r="868818" spans="12:12">
      <c r="L868818" s="127"/>
    </row>
    <row r="868819" spans="12:12">
      <c r="L868819" s="127"/>
    </row>
    <row r="868820" spans="12:12">
      <c r="L868820" s="127"/>
    </row>
    <row r="868821" spans="12:12">
      <c r="L868821" s="127"/>
    </row>
    <row r="868822" spans="12:12">
      <c r="L868822" s="127"/>
    </row>
    <row r="868823" spans="12:12">
      <c r="L868823" s="127"/>
    </row>
    <row r="868824" spans="12:12">
      <c r="L868824" s="127"/>
    </row>
    <row r="868825" spans="12:12">
      <c r="L868825" s="127"/>
    </row>
    <row r="868826" spans="12:12">
      <c r="L868826" s="127"/>
    </row>
    <row r="868827" spans="12:12">
      <c r="L868827" s="127"/>
    </row>
    <row r="868828" spans="12:12">
      <c r="L868828" s="127"/>
    </row>
    <row r="868829" spans="12:12">
      <c r="L868829" s="127"/>
    </row>
    <row r="868830" spans="12:12">
      <c r="L868830" s="127"/>
    </row>
    <row r="868831" spans="12:12">
      <c r="L868831" s="127"/>
    </row>
    <row r="868832" spans="12:12">
      <c r="L868832" s="127"/>
    </row>
    <row r="868833" spans="12:12">
      <c r="L868833" s="127"/>
    </row>
    <row r="868834" spans="12:12">
      <c r="L868834" s="127"/>
    </row>
    <row r="868835" spans="12:12">
      <c r="L868835" s="127"/>
    </row>
    <row r="868836" spans="12:12">
      <c r="L868836" s="127"/>
    </row>
    <row r="868837" spans="12:12">
      <c r="L868837" s="127"/>
    </row>
    <row r="868838" spans="12:12">
      <c r="L868838" s="127"/>
    </row>
    <row r="868839" spans="12:12">
      <c r="L868839" s="127"/>
    </row>
    <row r="868840" spans="12:12">
      <c r="L868840" s="127"/>
    </row>
    <row r="868841" spans="12:12">
      <c r="L868841" s="127"/>
    </row>
    <row r="868842" spans="12:12">
      <c r="L868842" s="127"/>
    </row>
    <row r="868843" spans="12:12">
      <c r="L868843" s="127"/>
    </row>
    <row r="868844" spans="12:12">
      <c r="L868844" s="127"/>
    </row>
    <row r="868845" spans="12:12">
      <c r="L868845" s="127"/>
    </row>
    <row r="868846" spans="12:12">
      <c r="L868846" s="127"/>
    </row>
    <row r="868847" spans="12:12">
      <c r="L868847" s="127"/>
    </row>
    <row r="868848" spans="12:12">
      <c r="L868848" s="127"/>
    </row>
    <row r="868849" spans="12:12">
      <c r="L868849" s="127"/>
    </row>
    <row r="868850" spans="12:12">
      <c r="L868850" s="127"/>
    </row>
    <row r="868851" spans="12:12">
      <c r="L868851" s="127"/>
    </row>
    <row r="868852" spans="12:12">
      <c r="L868852" s="127"/>
    </row>
    <row r="868853" spans="12:12">
      <c r="L868853" s="127"/>
    </row>
    <row r="868854" spans="12:12">
      <c r="L868854" s="127"/>
    </row>
    <row r="868855" spans="12:12">
      <c r="L868855" s="127"/>
    </row>
    <row r="868856" spans="12:12">
      <c r="L868856" s="127"/>
    </row>
    <row r="868857" spans="12:12">
      <c r="L868857" s="127"/>
    </row>
    <row r="868858" spans="12:12">
      <c r="L868858" s="127"/>
    </row>
    <row r="868859" spans="12:12">
      <c r="L868859" s="127"/>
    </row>
    <row r="868860" spans="12:12">
      <c r="L868860" s="127"/>
    </row>
    <row r="868861" spans="12:12">
      <c r="L868861" s="127"/>
    </row>
    <row r="868862" spans="12:12">
      <c r="L868862" s="127"/>
    </row>
    <row r="868863" spans="12:12">
      <c r="L868863" s="127"/>
    </row>
    <row r="868864" spans="12:12">
      <c r="L868864" s="127"/>
    </row>
    <row r="868865" spans="12:12">
      <c r="L868865" s="127"/>
    </row>
    <row r="868866" spans="12:12">
      <c r="L868866" s="127"/>
    </row>
    <row r="868867" spans="12:12">
      <c r="L868867" s="127"/>
    </row>
    <row r="868868" spans="12:12">
      <c r="L868868" s="127"/>
    </row>
    <row r="868869" spans="12:12">
      <c r="L868869" s="127"/>
    </row>
    <row r="868870" spans="12:12">
      <c r="L868870" s="127"/>
    </row>
    <row r="868871" spans="12:12">
      <c r="L868871" s="127"/>
    </row>
    <row r="868872" spans="12:12">
      <c r="L868872" s="127"/>
    </row>
    <row r="868873" spans="12:12">
      <c r="L868873" s="127"/>
    </row>
    <row r="868874" spans="12:12">
      <c r="L868874" s="127"/>
    </row>
    <row r="868875" spans="12:12">
      <c r="L868875" s="127"/>
    </row>
    <row r="868876" spans="12:12">
      <c r="L868876" s="127"/>
    </row>
    <row r="868877" spans="12:12">
      <c r="L868877" s="127"/>
    </row>
    <row r="868878" spans="12:12">
      <c r="L868878" s="127"/>
    </row>
    <row r="868879" spans="12:12">
      <c r="L868879" s="127"/>
    </row>
    <row r="868880" spans="12:12">
      <c r="L868880" s="127"/>
    </row>
    <row r="868881" spans="12:12">
      <c r="L868881" s="127"/>
    </row>
    <row r="868882" spans="12:12">
      <c r="L868882" s="127"/>
    </row>
    <row r="868883" spans="12:12">
      <c r="L868883" s="127"/>
    </row>
    <row r="868884" spans="12:12">
      <c r="L868884" s="127"/>
    </row>
    <row r="868885" spans="12:12">
      <c r="L868885" s="127"/>
    </row>
    <row r="868886" spans="12:12">
      <c r="L868886" s="127"/>
    </row>
    <row r="868887" spans="12:12">
      <c r="L868887" s="127"/>
    </row>
    <row r="868888" spans="12:12">
      <c r="L868888" s="127"/>
    </row>
    <row r="868889" spans="12:12">
      <c r="L868889" s="127"/>
    </row>
    <row r="868890" spans="12:12">
      <c r="L868890" s="127"/>
    </row>
    <row r="868891" spans="12:12">
      <c r="L868891" s="127"/>
    </row>
    <row r="868892" spans="12:12">
      <c r="L868892" s="127"/>
    </row>
    <row r="868893" spans="12:12">
      <c r="L868893" s="127"/>
    </row>
    <row r="868894" spans="12:12">
      <c r="L868894" s="127"/>
    </row>
    <row r="868895" spans="12:12">
      <c r="L868895" s="127"/>
    </row>
    <row r="868896" spans="12:12">
      <c r="L868896" s="127"/>
    </row>
    <row r="868897" spans="12:12">
      <c r="L868897" s="127"/>
    </row>
    <row r="868898" spans="12:12">
      <c r="L868898" s="127"/>
    </row>
    <row r="868899" spans="12:12">
      <c r="L868899" s="127"/>
    </row>
    <row r="868900" spans="12:12">
      <c r="L868900" s="127"/>
    </row>
    <row r="868901" spans="12:12">
      <c r="L868901" s="127"/>
    </row>
    <row r="868902" spans="12:12">
      <c r="L868902" s="127"/>
    </row>
    <row r="868903" spans="12:12">
      <c r="L868903" s="127"/>
    </row>
    <row r="868904" spans="12:12">
      <c r="L868904" s="127"/>
    </row>
    <row r="868905" spans="12:12">
      <c r="L868905" s="127"/>
    </row>
    <row r="868906" spans="12:12">
      <c r="L868906" s="127"/>
    </row>
    <row r="868907" spans="12:12">
      <c r="L868907" s="127"/>
    </row>
    <row r="868908" spans="12:12">
      <c r="L868908" s="127"/>
    </row>
    <row r="868909" spans="12:12">
      <c r="L868909" s="127"/>
    </row>
    <row r="868910" spans="12:12">
      <c r="L868910" s="127"/>
    </row>
    <row r="868911" spans="12:12">
      <c r="L868911" s="127"/>
    </row>
    <row r="868912" spans="12:12">
      <c r="L868912" s="127"/>
    </row>
    <row r="868913" spans="12:12">
      <c r="L868913" s="127"/>
    </row>
    <row r="868914" spans="12:12">
      <c r="L868914" s="127"/>
    </row>
    <row r="868915" spans="12:12">
      <c r="L868915" s="127"/>
    </row>
    <row r="868916" spans="12:12">
      <c r="L868916" s="127"/>
    </row>
    <row r="868917" spans="12:12">
      <c r="L868917" s="127"/>
    </row>
    <row r="868918" spans="12:12">
      <c r="L868918" s="127"/>
    </row>
    <row r="868919" spans="12:12">
      <c r="L868919" s="127"/>
    </row>
    <row r="868920" spans="12:12">
      <c r="L868920" s="127"/>
    </row>
    <row r="868921" spans="12:12">
      <c r="L868921" s="127"/>
    </row>
    <row r="868922" spans="12:12">
      <c r="L868922" s="127"/>
    </row>
    <row r="868923" spans="12:12">
      <c r="L868923" s="127"/>
    </row>
    <row r="868924" spans="12:12">
      <c r="L868924" s="127"/>
    </row>
    <row r="868925" spans="12:12">
      <c r="L868925" s="127"/>
    </row>
    <row r="868926" spans="12:12">
      <c r="L868926" s="127"/>
    </row>
    <row r="868927" spans="12:12">
      <c r="L868927" s="127"/>
    </row>
    <row r="868928" spans="12:12">
      <c r="L868928" s="127"/>
    </row>
    <row r="868929" spans="12:12">
      <c r="L868929" s="127"/>
    </row>
    <row r="868930" spans="12:12">
      <c r="L868930" s="127"/>
    </row>
    <row r="868931" spans="12:12">
      <c r="L868931" s="127"/>
    </row>
    <row r="868932" spans="12:12">
      <c r="L868932" s="127"/>
    </row>
    <row r="868933" spans="12:12">
      <c r="L868933" s="127"/>
    </row>
    <row r="868934" spans="12:12">
      <c r="L868934" s="127"/>
    </row>
    <row r="868935" spans="12:12">
      <c r="L868935" s="127"/>
    </row>
    <row r="868936" spans="12:12">
      <c r="L868936" s="127"/>
    </row>
    <row r="868937" spans="12:12">
      <c r="L868937" s="127"/>
    </row>
    <row r="868938" spans="12:12">
      <c r="L868938" s="127"/>
    </row>
    <row r="868939" spans="12:12">
      <c r="L868939" s="127"/>
    </row>
    <row r="868940" spans="12:12">
      <c r="L868940" s="127"/>
    </row>
    <row r="868941" spans="12:12">
      <c r="L868941" s="127"/>
    </row>
    <row r="868942" spans="12:12">
      <c r="L868942" s="127"/>
    </row>
    <row r="868943" spans="12:12">
      <c r="L868943" s="127"/>
    </row>
    <row r="868944" spans="12:12">
      <c r="L868944" s="127"/>
    </row>
    <row r="868945" spans="12:12">
      <c r="L868945" s="127"/>
    </row>
    <row r="868946" spans="12:12">
      <c r="L868946" s="127"/>
    </row>
    <row r="868947" spans="12:12">
      <c r="L868947" s="127"/>
    </row>
    <row r="868948" spans="12:12">
      <c r="L868948" s="127"/>
    </row>
    <row r="868949" spans="12:12">
      <c r="L868949" s="127"/>
    </row>
    <row r="868950" spans="12:12">
      <c r="L868950" s="127"/>
    </row>
    <row r="868951" spans="12:12">
      <c r="L868951" s="127"/>
    </row>
    <row r="868952" spans="12:12">
      <c r="L868952" s="127"/>
    </row>
    <row r="868953" spans="12:12">
      <c r="L868953" s="127"/>
    </row>
    <row r="868954" spans="12:12">
      <c r="L868954" s="127"/>
    </row>
    <row r="868955" spans="12:12">
      <c r="L868955" s="127"/>
    </row>
    <row r="868956" spans="12:12">
      <c r="L868956" s="127"/>
    </row>
    <row r="868957" spans="12:12">
      <c r="L868957" s="127"/>
    </row>
    <row r="868958" spans="12:12">
      <c r="L868958" s="127"/>
    </row>
    <row r="868959" spans="12:12">
      <c r="L868959" s="127"/>
    </row>
    <row r="868960" spans="12:12">
      <c r="L868960" s="127"/>
    </row>
    <row r="868961" spans="12:12">
      <c r="L868961" s="127"/>
    </row>
    <row r="868962" spans="12:12">
      <c r="L868962" s="127"/>
    </row>
    <row r="868963" spans="12:12">
      <c r="L868963" s="127"/>
    </row>
    <row r="868964" spans="12:12">
      <c r="L868964" s="127"/>
    </row>
    <row r="868965" spans="12:12">
      <c r="L868965" s="127"/>
    </row>
    <row r="868966" spans="12:12">
      <c r="L868966" s="127"/>
    </row>
    <row r="868967" spans="12:12">
      <c r="L868967" s="127"/>
    </row>
    <row r="868968" spans="12:12">
      <c r="L868968" s="127"/>
    </row>
    <row r="868969" spans="12:12">
      <c r="L868969" s="127"/>
    </row>
    <row r="868970" spans="12:12">
      <c r="L868970" s="127"/>
    </row>
    <row r="868971" spans="12:12">
      <c r="L868971" s="127"/>
    </row>
    <row r="868972" spans="12:12">
      <c r="L868972" s="127"/>
    </row>
    <row r="868973" spans="12:12">
      <c r="L868973" s="127"/>
    </row>
    <row r="868974" spans="12:12">
      <c r="L868974" s="127"/>
    </row>
    <row r="868975" spans="12:12">
      <c r="L868975" s="127"/>
    </row>
    <row r="868976" spans="12:12">
      <c r="L868976" s="127"/>
    </row>
    <row r="868977" spans="12:12">
      <c r="L868977" s="127"/>
    </row>
    <row r="868978" spans="12:12">
      <c r="L868978" s="127"/>
    </row>
    <row r="868979" spans="12:12">
      <c r="L868979" s="127"/>
    </row>
    <row r="868980" spans="12:12">
      <c r="L868980" s="127"/>
    </row>
    <row r="868981" spans="12:12">
      <c r="L868981" s="127"/>
    </row>
    <row r="868982" spans="12:12">
      <c r="L868982" s="127"/>
    </row>
    <row r="868983" spans="12:12">
      <c r="L868983" s="127"/>
    </row>
    <row r="868984" spans="12:12">
      <c r="L868984" s="127"/>
    </row>
    <row r="868985" spans="12:12">
      <c r="L868985" s="127"/>
    </row>
    <row r="868986" spans="12:12">
      <c r="L868986" s="127"/>
    </row>
    <row r="868987" spans="12:12">
      <c r="L868987" s="127"/>
    </row>
    <row r="868988" spans="12:12">
      <c r="L868988" s="127"/>
    </row>
    <row r="868989" spans="12:12">
      <c r="L868989" s="127"/>
    </row>
    <row r="868990" spans="12:12">
      <c r="L868990" s="127"/>
    </row>
    <row r="868991" spans="12:12">
      <c r="L868991" s="127"/>
    </row>
    <row r="868992" spans="12:12">
      <c r="L868992" s="127"/>
    </row>
    <row r="868993" spans="12:12">
      <c r="L868993" s="127"/>
    </row>
    <row r="868994" spans="12:12">
      <c r="L868994" s="127"/>
    </row>
    <row r="868995" spans="12:12">
      <c r="L868995" s="127"/>
    </row>
    <row r="868996" spans="12:12">
      <c r="L868996" s="127"/>
    </row>
    <row r="868997" spans="12:12">
      <c r="L868997" s="127"/>
    </row>
    <row r="868998" spans="12:12">
      <c r="L868998" s="127"/>
    </row>
    <row r="868999" spans="12:12">
      <c r="L868999" s="127"/>
    </row>
    <row r="869000" spans="12:12">
      <c r="L869000" s="127"/>
    </row>
    <row r="869001" spans="12:12">
      <c r="L869001" s="127"/>
    </row>
    <row r="869002" spans="12:12">
      <c r="L869002" s="127"/>
    </row>
    <row r="869003" spans="12:12">
      <c r="L869003" s="127"/>
    </row>
    <row r="869004" spans="12:12">
      <c r="L869004" s="127"/>
    </row>
    <row r="869005" spans="12:12">
      <c r="L869005" s="127"/>
    </row>
    <row r="869006" spans="12:12">
      <c r="L869006" s="127"/>
    </row>
    <row r="869007" spans="12:12">
      <c r="L869007" s="127"/>
    </row>
    <row r="869008" spans="12:12">
      <c r="L869008" s="127"/>
    </row>
    <row r="869009" spans="12:12">
      <c r="L869009" s="127"/>
    </row>
    <row r="869010" spans="12:12">
      <c r="L869010" s="127"/>
    </row>
    <row r="869011" spans="12:12">
      <c r="L869011" s="127"/>
    </row>
    <row r="869012" spans="12:12">
      <c r="L869012" s="127"/>
    </row>
    <row r="869013" spans="12:12">
      <c r="L869013" s="127"/>
    </row>
    <row r="869014" spans="12:12">
      <c r="L869014" s="127"/>
    </row>
    <row r="869015" spans="12:12">
      <c r="L869015" s="127"/>
    </row>
    <row r="869016" spans="12:12">
      <c r="L869016" s="127"/>
    </row>
    <row r="869017" spans="12:12">
      <c r="L869017" s="127"/>
    </row>
    <row r="869018" spans="12:12">
      <c r="L869018" s="127"/>
    </row>
    <row r="869019" spans="12:12">
      <c r="L869019" s="127"/>
    </row>
    <row r="869020" spans="12:12">
      <c r="L869020" s="127"/>
    </row>
    <row r="869021" spans="12:12">
      <c r="L869021" s="127"/>
    </row>
    <row r="869022" spans="12:12">
      <c r="L869022" s="127"/>
    </row>
    <row r="869023" spans="12:12">
      <c r="L869023" s="127"/>
    </row>
    <row r="869024" spans="12:12">
      <c r="L869024" s="127"/>
    </row>
    <row r="869025" spans="12:12">
      <c r="L869025" s="127"/>
    </row>
    <row r="869026" spans="12:12">
      <c r="L869026" s="127"/>
    </row>
    <row r="869027" spans="12:12">
      <c r="L869027" s="127"/>
    </row>
    <row r="869028" spans="12:12">
      <c r="L869028" s="127"/>
    </row>
    <row r="869029" spans="12:12">
      <c r="L869029" s="127"/>
    </row>
    <row r="869030" spans="12:12">
      <c r="L869030" s="127"/>
    </row>
    <row r="869031" spans="12:12">
      <c r="L869031" s="127"/>
    </row>
    <row r="869032" spans="12:12">
      <c r="L869032" s="127"/>
    </row>
    <row r="869033" spans="12:12">
      <c r="L869033" s="127"/>
    </row>
    <row r="869034" spans="12:12">
      <c r="L869034" s="127"/>
    </row>
    <row r="869035" spans="12:12">
      <c r="L869035" s="127"/>
    </row>
    <row r="869036" spans="12:12">
      <c r="L869036" s="127"/>
    </row>
    <row r="869037" spans="12:12">
      <c r="L869037" s="127"/>
    </row>
    <row r="869038" spans="12:12">
      <c r="L869038" s="127"/>
    </row>
    <row r="869039" spans="12:12">
      <c r="L869039" s="127"/>
    </row>
    <row r="869040" spans="12:12">
      <c r="L869040" s="127"/>
    </row>
    <row r="869041" spans="12:12">
      <c r="L869041" s="127"/>
    </row>
    <row r="869042" spans="12:12">
      <c r="L869042" s="127"/>
    </row>
    <row r="869043" spans="12:12">
      <c r="L869043" s="127"/>
    </row>
    <row r="869044" spans="12:12">
      <c r="L869044" s="127"/>
    </row>
    <row r="869045" spans="12:12">
      <c r="L869045" s="127"/>
    </row>
    <row r="869046" spans="12:12">
      <c r="L869046" s="127"/>
    </row>
    <row r="869047" spans="12:12">
      <c r="L869047" s="127"/>
    </row>
    <row r="869048" spans="12:12">
      <c r="L869048" s="127"/>
    </row>
    <row r="869049" spans="12:12">
      <c r="L869049" s="127"/>
    </row>
    <row r="869050" spans="12:12">
      <c r="L869050" s="127"/>
    </row>
    <row r="869051" spans="12:12">
      <c r="L869051" s="127"/>
    </row>
    <row r="869052" spans="12:12">
      <c r="L869052" s="127"/>
    </row>
    <row r="869053" spans="12:12">
      <c r="L869053" s="127"/>
    </row>
    <row r="869054" spans="12:12">
      <c r="L869054" s="127"/>
    </row>
    <row r="869055" spans="12:12">
      <c r="L869055" s="127"/>
    </row>
    <row r="869056" spans="12:12">
      <c r="L869056" s="127"/>
    </row>
    <row r="869057" spans="12:12">
      <c r="L869057" s="127"/>
    </row>
    <row r="869058" spans="12:12">
      <c r="L869058" s="127"/>
    </row>
    <row r="869059" spans="12:12">
      <c r="L869059" s="127"/>
    </row>
    <row r="869060" spans="12:12">
      <c r="L869060" s="127"/>
    </row>
    <row r="869061" spans="12:12">
      <c r="L869061" s="127"/>
    </row>
    <row r="869062" spans="12:12">
      <c r="L869062" s="127"/>
    </row>
    <row r="869063" spans="12:12">
      <c r="L869063" s="127"/>
    </row>
    <row r="869064" spans="12:12">
      <c r="L869064" s="127"/>
    </row>
    <row r="869065" spans="12:12">
      <c r="L869065" s="127"/>
    </row>
    <row r="869066" spans="12:12">
      <c r="L869066" s="127"/>
    </row>
    <row r="869067" spans="12:12">
      <c r="L869067" s="127"/>
    </row>
    <row r="869068" spans="12:12">
      <c r="L869068" s="127"/>
    </row>
    <row r="869069" spans="12:12">
      <c r="L869069" s="127"/>
    </row>
    <row r="869070" spans="12:12">
      <c r="L869070" s="127"/>
    </row>
    <row r="869071" spans="12:12">
      <c r="L869071" s="127"/>
    </row>
    <row r="869072" spans="12:12">
      <c r="L869072" s="127"/>
    </row>
    <row r="869073" spans="12:12">
      <c r="L869073" s="127"/>
    </row>
    <row r="869074" spans="12:12">
      <c r="L869074" s="127"/>
    </row>
    <row r="869075" spans="12:12">
      <c r="L869075" s="127"/>
    </row>
    <row r="869076" spans="12:12">
      <c r="L869076" s="127"/>
    </row>
    <row r="869077" spans="12:12">
      <c r="L869077" s="127"/>
    </row>
    <row r="869078" spans="12:12">
      <c r="L869078" s="127"/>
    </row>
    <row r="869079" spans="12:12">
      <c r="L869079" s="127"/>
    </row>
    <row r="869080" spans="12:12">
      <c r="L869080" s="127"/>
    </row>
    <row r="869081" spans="12:12">
      <c r="L869081" s="127"/>
    </row>
    <row r="869082" spans="12:12">
      <c r="L869082" s="127"/>
    </row>
    <row r="869083" spans="12:12">
      <c r="L869083" s="127"/>
    </row>
    <row r="869084" spans="12:12">
      <c r="L869084" s="127"/>
    </row>
    <row r="869085" spans="12:12">
      <c r="L869085" s="127"/>
    </row>
    <row r="869086" spans="12:12">
      <c r="L869086" s="127"/>
    </row>
    <row r="869087" spans="12:12">
      <c r="L869087" s="127"/>
    </row>
    <row r="869088" spans="12:12">
      <c r="L869088" s="127"/>
    </row>
    <row r="869089" spans="12:12">
      <c r="L869089" s="127"/>
    </row>
    <row r="869090" spans="12:12">
      <c r="L869090" s="127"/>
    </row>
    <row r="869091" spans="12:12">
      <c r="L869091" s="127"/>
    </row>
    <row r="869092" spans="12:12">
      <c r="L869092" s="127"/>
    </row>
    <row r="869093" spans="12:12">
      <c r="L869093" s="127"/>
    </row>
    <row r="869094" spans="12:12">
      <c r="L869094" s="127"/>
    </row>
    <row r="869095" spans="12:12">
      <c r="L869095" s="127"/>
    </row>
    <row r="869096" spans="12:12">
      <c r="L869096" s="127"/>
    </row>
    <row r="869097" spans="12:12">
      <c r="L869097" s="127"/>
    </row>
    <row r="869098" spans="12:12">
      <c r="L869098" s="127"/>
    </row>
    <row r="869099" spans="12:12">
      <c r="L869099" s="127"/>
    </row>
    <row r="869100" spans="12:12">
      <c r="L869100" s="127"/>
    </row>
    <row r="869101" spans="12:12">
      <c r="L869101" s="127"/>
    </row>
    <row r="869102" spans="12:12">
      <c r="L869102" s="127"/>
    </row>
    <row r="869103" spans="12:12">
      <c r="L869103" s="127"/>
    </row>
    <row r="869104" spans="12:12">
      <c r="L869104" s="127"/>
    </row>
    <row r="869105" spans="12:12">
      <c r="L869105" s="127"/>
    </row>
    <row r="869106" spans="12:12">
      <c r="L869106" s="127"/>
    </row>
    <row r="869107" spans="12:12">
      <c r="L869107" s="127"/>
    </row>
    <row r="869108" spans="12:12">
      <c r="L869108" s="127"/>
    </row>
    <row r="869109" spans="12:12">
      <c r="L869109" s="127"/>
    </row>
    <row r="869110" spans="12:12">
      <c r="L869110" s="127"/>
    </row>
    <row r="869111" spans="12:12">
      <c r="L869111" s="127"/>
    </row>
    <row r="869112" spans="12:12">
      <c r="L869112" s="127"/>
    </row>
    <row r="869113" spans="12:12">
      <c r="L869113" s="127"/>
    </row>
    <row r="869114" spans="12:12">
      <c r="L869114" s="127"/>
    </row>
    <row r="869115" spans="12:12">
      <c r="L869115" s="127"/>
    </row>
    <row r="869116" spans="12:12">
      <c r="L869116" s="127"/>
    </row>
    <row r="869117" spans="12:12">
      <c r="L869117" s="127"/>
    </row>
    <row r="869118" spans="12:12">
      <c r="L869118" s="127"/>
    </row>
    <row r="869119" spans="12:12">
      <c r="L869119" s="127"/>
    </row>
    <row r="869120" spans="12:12">
      <c r="L869120" s="127"/>
    </row>
    <row r="869121" spans="12:12">
      <c r="L869121" s="127"/>
    </row>
    <row r="869122" spans="12:12">
      <c r="L869122" s="127"/>
    </row>
    <row r="869123" spans="12:12">
      <c r="L869123" s="127"/>
    </row>
    <row r="869124" spans="12:12">
      <c r="L869124" s="127"/>
    </row>
    <row r="869125" spans="12:12">
      <c r="L869125" s="127"/>
    </row>
    <row r="869126" spans="12:12">
      <c r="L869126" s="127"/>
    </row>
    <row r="869127" spans="12:12">
      <c r="L869127" s="127"/>
    </row>
    <row r="869128" spans="12:12">
      <c r="L869128" s="127"/>
    </row>
    <row r="869129" spans="12:12">
      <c r="L869129" s="127"/>
    </row>
    <row r="869130" spans="12:12">
      <c r="L869130" s="127"/>
    </row>
    <row r="869131" spans="12:12">
      <c r="L869131" s="127"/>
    </row>
    <row r="869132" spans="12:12">
      <c r="L869132" s="127"/>
    </row>
    <row r="869133" spans="12:12">
      <c r="L869133" s="127"/>
    </row>
    <row r="869134" spans="12:12">
      <c r="L869134" s="127"/>
    </row>
    <row r="869135" spans="12:12">
      <c r="L869135" s="127"/>
    </row>
    <row r="869136" spans="12:12">
      <c r="L869136" s="127"/>
    </row>
    <row r="869137" spans="12:12">
      <c r="L869137" s="127"/>
    </row>
    <row r="869138" spans="12:12">
      <c r="L869138" s="127"/>
    </row>
    <row r="869139" spans="12:12">
      <c r="L869139" s="127"/>
    </row>
    <row r="869140" spans="12:12">
      <c r="L869140" s="127"/>
    </row>
    <row r="869141" spans="12:12">
      <c r="L869141" s="127"/>
    </row>
    <row r="869142" spans="12:12">
      <c r="L869142" s="127"/>
    </row>
    <row r="869143" spans="12:12">
      <c r="L869143" s="127"/>
    </row>
    <row r="869144" spans="12:12">
      <c r="L869144" s="127"/>
    </row>
    <row r="869145" spans="12:12">
      <c r="L869145" s="127"/>
    </row>
    <row r="869146" spans="12:12">
      <c r="L869146" s="127"/>
    </row>
    <row r="869147" spans="12:12">
      <c r="L869147" s="127"/>
    </row>
    <row r="869148" spans="12:12">
      <c r="L869148" s="127"/>
    </row>
    <row r="869149" spans="12:12">
      <c r="L869149" s="127"/>
    </row>
    <row r="869150" spans="12:12">
      <c r="L869150" s="127"/>
    </row>
    <row r="869151" spans="12:12">
      <c r="L869151" s="127"/>
    </row>
    <row r="869152" spans="12:12">
      <c r="L869152" s="127"/>
    </row>
    <row r="869153" spans="12:12">
      <c r="L869153" s="127"/>
    </row>
    <row r="869154" spans="12:12">
      <c r="L869154" s="127"/>
    </row>
    <row r="869155" spans="12:12">
      <c r="L869155" s="127"/>
    </row>
    <row r="869156" spans="12:12">
      <c r="L869156" s="127"/>
    </row>
    <row r="869157" spans="12:12">
      <c r="L869157" s="127"/>
    </row>
    <row r="869158" spans="12:12">
      <c r="L869158" s="127"/>
    </row>
    <row r="869159" spans="12:12">
      <c r="L869159" s="127"/>
    </row>
    <row r="869160" spans="12:12">
      <c r="L869160" s="127"/>
    </row>
    <row r="869161" spans="12:12">
      <c r="L869161" s="127"/>
    </row>
    <row r="869162" spans="12:12">
      <c r="L869162" s="127"/>
    </row>
    <row r="869163" spans="12:12">
      <c r="L869163" s="127"/>
    </row>
    <row r="869164" spans="12:12">
      <c r="L869164" s="127"/>
    </row>
    <row r="869165" spans="12:12">
      <c r="L869165" s="127"/>
    </row>
    <row r="869166" spans="12:12">
      <c r="L869166" s="127"/>
    </row>
    <row r="869167" spans="12:12">
      <c r="L869167" s="127"/>
    </row>
    <row r="869168" spans="12:12">
      <c r="L869168" s="127"/>
    </row>
    <row r="869169" spans="12:12">
      <c r="L869169" s="127"/>
    </row>
    <row r="869170" spans="12:12">
      <c r="L869170" s="127"/>
    </row>
    <row r="869171" spans="12:12">
      <c r="L869171" s="127"/>
    </row>
    <row r="869172" spans="12:12">
      <c r="L869172" s="127"/>
    </row>
    <row r="869173" spans="12:12">
      <c r="L869173" s="127"/>
    </row>
    <row r="869174" spans="12:12">
      <c r="L869174" s="127"/>
    </row>
    <row r="869175" spans="12:12">
      <c r="L869175" s="127"/>
    </row>
    <row r="869176" spans="12:12">
      <c r="L869176" s="127"/>
    </row>
    <row r="869177" spans="12:12">
      <c r="L869177" s="127"/>
    </row>
    <row r="869178" spans="12:12">
      <c r="L869178" s="127"/>
    </row>
    <row r="869179" spans="12:12">
      <c r="L869179" s="127"/>
    </row>
    <row r="869180" spans="12:12">
      <c r="L869180" s="127"/>
    </row>
    <row r="869181" spans="12:12">
      <c r="L869181" s="127"/>
    </row>
    <row r="869182" spans="12:12">
      <c r="L869182" s="127"/>
    </row>
    <row r="869183" spans="12:12">
      <c r="L869183" s="127"/>
    </row>
    <row r="869184" spans="12:12">
      <c r="L869184" s="127"/>
    </row>
    <row r="869185" spans="12:12">
      <c r="L869185" s="127"/>
    </row>
    <row r="869186" spans="12:12">
      <c r="L869186" s="127"/>
    </row>
    <row r="869187" spans="12:12">
      <c r="L869187" s="127"/>
    </row>
    <row r="869188" spans="12:12">
      <c r="L869188" s="127"/>
    </row>
    <row r="869189" spans="12:12">
      <c r="L869189" s="127"/>
    </row>
    <row r="869190" spans="12:12">
      <c r="L869190" s="127"/>
    </row>
    <row r="869191" spans="12:12">
      <c r="L869191" s="127"/>
    </row>
    <row r="869192" spans="12:12">
      <c r="L869192" s="127"/>
    </row>
    <row r="869193" spans="12:12">
      <c r="L869193" s="127"/>
    </row>
    <row r="869194" spans="12:12">
      <c r="L869194" s="127"/>
    </row>
    <row r="869195" spans="12:12">
      <c r="L869195" s="127"/>
    </row>
    <row r="869196" spans="12:12">
      <c r="L869196" s="127"/>
    </row>
    <row r="869197" spans="12:12">
      <c r="L869197" s="127"/>
    </row>
    <row r="869198" spans="12:12">
      <c r="L869198" s="127"/>
    </row>
    <row r="869199" spans="12:12">
      <c r="L869199" s="127"/>
    </row>
    <row r="869200" spans="12:12">
      <c r="L869200" s="127"/>
    </row>
    <row r="869201" spans="12:12">
      <c r="L869201" s="127"/>
    </row>
    <row r="869202" spans="12:12">
      <c r="L869202" s="127"/>
    </row>
    <row r="869203" spans="12:12">
      <c r="L869203" s="127"/>
    </row>
    <row r="869204" spans="12:12">
      <c r="L869204" s="127"/>
    </row>
    <row r="869205" spans="12:12">
      <c r="L869205" s="127"/>
    </row>
    <row r="869206" spans="12:12">
      <c r="L869206" s="127"/>
    </row>
    <row r="869207" spans="12:12">
      <c r="L869207" s="127"/>
    </row>
    <row r="869208" spans="12:12">
      <c r="L869208" s="127"/>
    </row>
    <row r="869209" spans="12:12">
      <c r="L869209" s="127"/>
    </row>
    <row r="869210" spans="12:12">
      <c r="L869210" s="127"/>
    </row>
    <row r="869211" spans="12:12">
      <c r="L869211" s="127"/>
    </row>
    <row r="869212" spans="12:12">
      <c r="L869212" s="127"/>
    </row>
    <row r="869213" spans="12:12">
      <c r="L869213" s="127"/>
    </row>
    <row r="869214" spans="12:12">
      <c r="L869214" s="127"/>
    </row>
    <row r="869215" spans="12:12">
      <c r="L869215" s="127"/>
    </row>
    <row r="869216" spans="12:12">
      <c r="L869216" s="127"/>
    </row>
    <row r="869217" spans="12:12">
      <c r="L869217" s="127"/>
    </row>
    <row r="869218" spans="12:12">
      <c r="L869218" s="127"/>
    </row>
    <row r="869219" spans="12:12">
      <c r="L869219" s="127"/>
    </row>
    <row r="869220" spans="12:12">
      <c r="L869220" s="127"/>
    </row>
    <row r="869221" spans="12:12">
      <c r="L869221" s="127"/>
    </row>
    <row r="869222" spans="12:12">
      <c r="L869222" s="127"/>
    </row>
    <row r="869223" spans="12:12">
      <c r="L869223" s="127"/>
    </row>
    <row r="869224" spans="12:12">
      <c r="L869224" s="127"/>
    </row>
    <row r="869225" spans="12:12">
      <c r="L869225" s="127"/>
    </row>
    <row r="869226" spans="12:12">
      <c r="L869226" s="127"/>
    </row>
    <row r="869227" spans="12:12">
      <c r="L869227" s="127"/>
    </row>
    <row r="869228" spans="12:12">
      <c r="L869228" s="127"/>
    </row>
    <row r="869229" spans="12:12">
      <c r="L869229" s="127"/>
    </row>
    <row r="869230" spans="12:12">
      <c r="L869230" s="127"/>
    </row>
    <row r="869231" spans="12:12">
      <c r="L869231" s="127"/>
    </row>
    <row r="869232" spans="12:12">
      <c r="L869232" s="127"/>
    </row>
    <row r="869233" spans="12:12">
      <c r="L869233" s="127"/>
    </row>
    <row r="869234" spans="12:12">
      <c r="L869234" s="127"/>
    </row>
    <row r="869235" spans="12:12">
      <c r="L869235" s="127"/>
    </row>
    <row r="869236" spans="12:12">
      <c r="L869236" s="127"/>
    </row>
    <row r="869237" spans="12:12">
      <c r="L869237" s="127"/>
    </row>
    <row r="869238" spans="12:12">
      <c r="L869238" s="127"/>
    </row>
    <row r="869239" spans="12:12">
      <c r="L869239" s="127"/>
    </row>
    <row r="869240" spans="12:12">
      <c r="L869240" s="127"/>
    </row>
    <row r="869241" spans="12:12">
      <c r="L869241" s="127"/>
    </row>
    <row r="869242" spans="12:12">
      <c r="L869242" s="127"/>
    </row>
    <row r="869243" spans="12:12">
      <c r="L869243" s="127"/>
    </row>
    <row r="869244" spans="12:12">
      <c r="L869244" s="127"/>
    </row>
    <row r="869245" spans="12:12">
      <c r="L869245" s="127"/>
    </row>
    <row r="869246" spans="12:12">
      <c r="L869246" s="127"/>
    </row>
    <row r="869247" spans="12:12">
      <c r="L869247" s="127"/>
    </row>
    <row r="869248" spans="12:12">
      <c r="L869248" s="127"/>
    </row>
    <row r="869249" spans="12:12">
      <c r="L869249" s="127"/>
    </row>
    <row r="869250" spans="12:12">
      <c r="L869250" s="127"/>
    </row>
    <row r="869251" spans="12:12">
      <c r="L869251" s="127"/>
    </row>
    <row r="869252" spans="12:12">
      <c r="L869252" s="127"/>
    </row>
    <row r="869253" spans="12:12">
      <c r="L869253" s="127"/>
    </row>
    <row r="869254" spans="12:12">
      <c r="L869254" s="127"/>
    </row>
    <row r="869255" spans="12:12">
      <c r="L869255" s="127"/>
    </row>
    <row r="869256" spans="12:12">
      <c r="L869256" s="127"/>
    </row>
    <row r="869257" spans="12:12">
      <c r="L869257" s="127"/>
    </row>
    <row r="869258" spans="12:12">
      <c r="L869258" s="127"/>
    </row>
    <row r="869259" spans="12:12">
      <c r="L869259" s="127"/>
    </row>
    <row r="869260" spans="12:12">
      <c r="L869260" s="127"/>
    </row>
    <row r="869261" spans="12:12">
      <c r="L869261" s="127"/>
    </row>
    <row r="869262" spans="12:12">
      <c r="L869262" s="127"/>
    </row>
    <row r="869263" spans="12:12">
      <c r="L869263" s="127"/>
    </row>
    <row r="869264" spans="12:12">
      <c r="L869264" s="127"/>
    </row>
    <row r="869265" spans="12:12">
      <c r="L869265" s="127"/>
    </row>
    <row r="869266" spans="12:12">
      <c r="L869266" s="127"/>
    </row>
    <row r="869267" spans="12:12">
      <c r="L869267" s="127"/>
    </row>
    <row r="869268" spans="12:12">
      <c r="L869268" s="127"/>
    </row>
    <row r="869269" spans="12:12">
      <c r="L869269" s="127"/>
    </row>
    <row r="869270" spans="12:12">
      <c r="L869270" s="127"/>
    </row>
    <row r="869271" spans="12:12">
      <c r="L869271" s="127"/>
    </row>
    <row r="869272" spans="12:12">
      <c r="L869272" s="127"/>
    </row>
    <row r="869273" spans="12:12">
      <c r="L869273" s="127"/>
    </row>
    <row r="869274" spans="12:12">
      <c r="L869274" s="127"/>
    </row>
    <row r="869275" spans="12:12">
      <c r="L869275" s="127"/>
    </row>
    <row r="869276" spans="12:12">
      <c r="L869276" s="127"/>
    </row>
    <row r="869277" spans="12:12">
      <c r="L869277" s="127"/>
    </row>
    <row r="869278" spans="12:12">
      <c r="L869278" s="127"/>
    </row>
    <row r="869279" spans="12:12">
      <c r="L869279" s="127"/>
    </row>
    <row r="869280" spans="12:12">
      <c r="L869280" s="127"/>
    </row>
    <row r="869281" spans="12:12">
      <c r="L869281" s="127"/>
    </row>
    <row r="869282" spans="12:12">
      <c r="L869282" s="127"/>
    </row>
    <row r="869283" spans="12:12">
      <c r="L869283" s="127"/>
    </row>
    <row r="869284" spans="12:12">
      <c r="L869284" s="127"/>
    </row>
    <row r="869285" spans="12:12">
      <c r="L869285" s="127"/>
    </row>
    <row r="869286" spans="12:12">
      <c r="L869286" s="127"/>
    </row>
    <row r="869287" spans="12:12">
      <c r="L869287" s="127"/>
    </row>
    <row r="869288" spans="12:12">
      <c r="L869288" s="127"/>
    </row>
    <row r="869289" spans="12:12">
      <c r="L869289" s="127"/>
    </row>
    <row r="869290" spans="12:12">
      <c r="L869290" s="127"/>
    </row>
    <row r="869291" spans="12:12">
      <c r="L869291" s="127"/>
    </row>
    <row r="869292" spans="12:12">
      <c r="L869292" s="127"/>
    </row>
    <row r="869293" spans="12:12">
      <c r="L869293" s="127"/>
    </row>
    <row r="869294" spans="12:12">
      <c r="L869294" s="127"/>
    </row>
    <row r="869295" spans="12:12">
      <c r="L869295" s="127"/>
    </row>
    <row r="869296" spans="12:12">
      <c r="L869296" s="127"/>
    </row>
    <row r="869297" spans="12:12">
      <c r="L869297" s="127"/>
    </row>
    <row r="869298" spans="12:12">
      <c r="L869298" s="127"/>
    </row>
    <row r="869299" spans="12:12">
      <c r="L869299" s="127"/>
    </row>
    <row r="869300" spans="12:12">
      <c r="L869300" s="127"/>
    </row>
    <row r="869301" spans="12:12">
      <c r="L869301" s="127"/>
    </row>
    <row r="869302" spans="12:12">
      <c r="L869302" s="127"/>
    </row>
    <row r="869303" spans="12:12">
      <c r="L869303" s="127"/>
    </row>
    <row r="869304" spans="12:12">
      <c r="L869304" s="127"/>
    </row>
    <row r="869305" spans="12:12">
      <c r="L869305" s="127"/>
    </row>
    <row r="869306" spans="12:12">
      <c r="L869306" s="127"/>
    </row>
    <row r="869307" spans="12:12">
      <c r="L869307" s="127"/>
    </row>
    <row r="869308" spans="12:12">
      <c r="L869308" s="127"/>
    </row>
    <row r="869309" spans="12:12">
      <c r="L869309" s="127"/>
    </row>
    <row r="869310" spans="12:12">
      <c r="L869310" s="127"/>
    </row>
    <row r="869311" spans="12:12">
      <c r="L869311" s="127"/>
    </row>
    <row r="869312" spans="12:12">
      <c r="L869312" s="127"/>
    </row>
    <row r="869313" spans="12:12">
      <c r="L869313" s="127"/>
    </row>
    <row r="869314" spans="12:12">
      <c r="L869314" s="127"/>
    </row>
    <row r="869315" spans="12:12">
      <c r="L869315" s="127"/>
    </row>
    <row r="869316" spans="12:12">
      <c r="L869316" s="127"/>
    </row>
    <row r="869317" spans="12:12">
      <c r="L869317" s="127"/>
    </row>
    <row r="869318" spans="12:12">
      <c r="L869318" s="127"/>
    </row>
    <row r="869319" spans="12:12">
      <c r="L869319" s="127"/>
    </row>
    <row r="869320" spans="12:12">
      <c r="L869320" s="127"/>
    </row>
    <row r="869321" spans="12:12">
      <c r="L869321" s="127"/>
    </row>
    <row r="869322" spans="12:12">
      <c r="L869322" s="127"/>
    </row>
    <row r="869323" spans="12:12">
      <c r="L869323" s="127"/>
    </row>
    <row r="869324" spans="12:12">
      <c r="L869324" s="127"/>
    </row>
    <row r="869325" spans="12:12">
      <c r="L869325" s="127"/>
    </row>
    <row r="869326" spans="12:12">
      <c r="L869326" s="127"/>
    </row>
    <row r="869327" spans="12:12">
      <c r="L869327" s="127"/>
    </row>
    <row r="869328" spans="12:12">
      <c r="L869328" s="127"/>
    </row>
    <row r="869329" spans="12:12">
      <c r="L869329" s="127"/>
    </row>
    <row r="869330" spans="12:12">
      <c r="L869330" s="127"/>
    </row>
    <row r="869331" spans="12:12">
      <c r="L869331" s="127"/>
    </row>
    <row r="869332" spans="12:12">
      <c r="L869332" s="127"/>
    </row>
    <row r="869333" spans="12:12">
      <c r="L869333" s="127"/>
    </row>
    <row r="869334" spans="12:12">
      <c r="L869334" s="127"/>
    </row>
    <row r="869335" spans="12:12">
      <c r="L869335" s="127"/>
    </row>
    <row r="869336" spans="12:12">
      <c r="L869336" s="127"/>
    </row>
    <row r="869337" spans="12:12">
      <c r="L869337" s="127"/>
    </row>
    <row r="869338" spans="12:12">
      <c r="L869338" s="127"/>
    </row>
    <row r="869339" spans="12:12">
      <c r="L869339" s="127"/>
    </row>
    <row r="869340" spans="12:12">
      <c r="L869340" s="127"/>
    </row>
    <row r="869341" spans="12:12">
      <c r="L869341" s="127"/>
    </row>
    <row r="869342" spans="12:12">
      <c r="L869342" s="127"/>
    </row>
    <row r="869343" spans="12:12">
      <c r="L869343" s="127"/>
    </row>
    <row r="869344" spans="12:12">
      <c r="L869344" s="127"/>
    </row>
    <row r="869345" spans="12:12">
      <c r="L869345" s="127"/>
    </row>
    <row r="869346" spans="12:12">
      <c r="L869346" s="127"/>
    </row>
    <row r="869347" spans="12:12">
      <c r="L869347" s="127"/>
    </row>
    <row r="869348" spans="12:12">
      <c r="L869348" s="127"/>
    </row>
    <row r="869349" spans="12:12">
      <c r="L869349" s="127"/>
    </row>
    <row r="869350" spans="12:12">
      <c r="L869350" s="127"/>
    </row>
    <row r="869351" spans="12:12">
      <c r="L869351" s="127"/>
    </row>
    <row r="869352" spans="12:12">
      <c r="L869352" s="127"/>
    </row>
    <row r="869353" spans="12:12">
      <c r="L869353" s="127"/>
    </row>
    <row r="869354" spans="12:12">
      <c r="L869354" s="127"/>
    </row>
    <row r="869355" spans="12:12">
      <c r="L869355" s="127"/>
    </row>
    <row r="869356" spans="12:12">
      <c r="L869356" s="127"/>
    </row>
    <row r="869357" spans="12:12">
      <c r="L869357" s="127"/>
    </row>
    <row r="869358" spans="12:12">
      <c r="L869358" s="127"/>
    </row>
    <row r="869359" spans="12:12">
      <c r="L869359" s="127"/>
    </row>
    <row r="869360" spans="12:12">
      <c r="L869360" s="127"/>
    </row>
    <row r="869361" spans="12:12">
      <c r="L869361" s="127"/>
    </row>
    <row r="869362" spans="12:12">
      <c r="L869362" s="127"/>
    </row>
    <row r="869363" spans="12:12">
      <c r="L869363" s="127"/>
    </row>
    <row r="869364" spans="12:12">
      <c r="L869364" s="127"/>
    </row>
    <row r="869365" spans="12:12">
      <c r="L869365" s="127"/>
    </row>
    <row r="869366" spans="12:12">
      <c r="L869366" s="127"/>
    </row>
    <row r="869367" spans="12:12">
      <c r="L869367" s="127"/>
    </row>
    <row r="869368" spans="12:12">
      <c r="L869368" s="127"/>
    </row>
    <row r="869369" spans="12:12">
      <c r="L869369" s="127"/>
    </row>
    <row r="869370" spans="12:12">
      <c r="L869370" s="127"/>
    </row>
    <row r="869371" spans="12:12">
      <c r="L869371" s="127"/>
    </row>
    <row r="869372" spans="12:12">
      <c r="L869372" s="127"/>
    </row>
    <row r="869373" spans="12:12">
      <c r="L869373" s="127"/>
    </row>
    <row r="869374" spans="12:12">
      <c r="L869374" s="127"/>
    </row>
    <row r="869375" spans="12:12">
      <c r="L869375" s="127"/>
    </row>
    <row r="869376" spans="12:12">
      <c r="L869376" s="127"/>
    </row>
    <row r="869377" spans="12:12">
      <c r="L869377" s="127"/>
    </row>
    <row r="869378" spans="12:12">
      <c r="L869378" s="127"/>
    </row>
    <row r="869379" spans="12:12">
      <c r="L869379" s="127"/>
    </row>
    <row r="869380" spans="12:12">
      <c r="L869380" s="127"/>
    </row>
    <row r="869381" spans="12:12">
      <c r="L869381" s="127"/>
    </row>
    <row r="869382" spans="12:12">
      <c r="L869382" s="127"/>
    </row>
    <row r="869383" spans="12:12">
      <c r="L869383" s="127"/>
    </row>
    <row r="869384" spans="12:12">
      <c r="L869384" s="127"/>
    </row>
    <row r="869385" spans="12:12">
      <c r="L869385" s="127"/>
    </row>
    <row r="869386" spans="12:12">
      <c r="L869386" s="127"/>
    </row>
    <row r="869387" spans="12:12">
      <c r="L869387" s="127"/>
    </row>
    <row r="869388" spans="12:12">
      <c r="L869388" s="127"/>
    </row>
    <row r="869389" spans="12:12">
      <c r="L869389" s="127"/>
    </row>
    <row r="869390" spans="12:12">
      <c r="L869390" s="127"/>
    </row>
    <row r="869391" spans="12:12">
      <c r="L869391" s="127"/>
    </row>
    <row r="869392" spans="12:12">
      <c r="L869392" s="127"/>
    </row>
    <row r="869393" spans="12:12">
      <c r="L869393" s="127"/>
    </row>
    <row r="869394" spans="12:12">
      <c r="L869394" s="127"/>
    </row>
    <row r="869395" spans="12:12">
      <c r="L869395" s="127"/>
    </row>
    <row r="869396" spans="12:12">
      <c r="L869396" s="127"/>
    </row>
    <row r="869397" spans="12:12">
      <c r="L869397" s="127"/>
    </row>
    <row r="869398" spans="12:12">
      <c r="L869398" s="127"/>
    </row>
    <row r="869399" spans="12:12">
      <c r="L869399" s="127"/>
    </row>
    <row r="869400" spans="12:12">
      <c r="L869400" s="127"/>
    </row>
    <row r="869401" spans="12:12">
      <c r="L869401" s="127"/>
    </row>
    <row r="869402" spans="12:12">
      <c r="L869402" s="127"/>
    </row>
    <row r="869403" spans="12:12">
      <c r="L869403" s="127"/>
    </row>
    <row r="869404" spans="12:12">
      <c r="L869404" s="127"/>
    </row>
    <row r="869405" spans="12:12">
      <c r="L869405" s="127"/>
    </row>
    <row r="869406" spans="12:12">
      <c r="L869406" s="127"/>
    </row>
    <row r="869407" spans="12:12">
      <c r="L869407" s="127"/>
    </row>
    <row r="869408" spans="12:12">
      <c r="L869408" s="127"/>
    </row>
    <row r="869409" spans="12:12">
      <c r="L869409" s="127"/>
    </row>
    <row r="869410" spans="12:12">
      <c r="L869410" s="127"/>
    </row>
    <row r="869411" spans="12:12">
      <c r="L869411" s="127"/>
    </row>
    <row r="869412" spans="12:12">
      <c r="L869412" s="127"/>
    </row>
    <row r="869413" spans="12:12">
      <c r="L869413" s="127"/>
    </row>
    <row r="869414" spans="12:12">
      <c r="L869414" s="127"/>
    </row>
    <row r="869415" spans="12:12">
      <c r="L869415" s="127"/>
    </row>
    <row r="869416" spans="12:12">
      <c r="L869416" s="127"/>
    </row>
    <row r="869417" spans="12:12">
      <c r="L869417" s="127"/>
    </row>
    <row r="869418" spans="12:12">
      <c r="L869418" s="127"/>
    </row>
    <row r="869419" spans="12:12">
      <c r="L869419" s="127"/>
    </row>
    <row r="869420" spans="12:12">
      <c r="L869420" s="127"/>
    </row>
    <row r="869421" spans="12:12">
      <c r="L869421" s="127"/>
    </row>
    <row r="869422" spans="12:12">
      <c r="L869422" s="127"/>
    </row>
    <row r="869423" spans="12:12">
      <c r="L869423" s="127"/>
    </row>
    <row r="869424" spans="12:12">
      <c r="L869424" s="127"/>
    </row>
    <row r="869425" spans="12:12">
      <c r="L869425" s="127"/>
    </row>
    <row r="869426" spans="12:12">
      <c r="L869426" s="127"/>
    </row>
    <row r="869427" spans="12:12">
      <c r="L869427" s="127"/>
    </row>
    <row r="869428" spans="12:12">
      <c r="L869428" s="127"/>
    </row>
    <row r="869429" spans="12:12">
      <c r="L869429" s="127"/>
    </row>
    <row r="869430" spans="12:12">
      <c r="L869430" s="127"/>
    </row>
    <row r="869431" spans="12:12">
      <c r="L869431" s="127"/>
    </row>
    <row r="869432" spans="12:12">
      <c r="L869432" s="127"/>
    </row>
    <row r="869433" spans="12:12">
      <c r="L869433" s="127"/>
    </row>
    <row r="869434" spans="12:12">
      <c r="L869434" s="127"/>
    </row>
    <row r="869435" spans="12:12">
      <c r="L869435" s="127"/>
    </row>
    <row r="869436" spans="12:12">
      <c r="L869436" s="127"/>
    </row>
    <row r="869437" spans="12:12">
      <c r="L869437" s="127"/>
    </row>
    <row r="869438" spans="12:12">
      <c r="L869438" s="127"/>
    </row>
    <row r="869439" spans="12:12">
      <c r="L869439" s="127"/>
    </row>
    <row r="869440" spans="12:12">
      <c r="L869440" s="127"/>
    </row>
    <row r="869441" spans="12:12">
      <c r="L869441" s="127"/>
    </row>
    <row r="869442" spans="12:12">
      <c r="L869442" s="127"/>
    </row>
    <row r="869443" spans="12:12">
      <c r="L869443" s="127"/>
    </row>
    <row r="869444" spans="12:12">
      <c r="L869444" s="127"/>
    </row>
    <row r="869445" spans="12:12">
      <c r="L869445" s="127"/>
    </row>
    <row r="869446" spans="12:12">
      <c r="L869446" s="127"/>
    </row>
    <row r="869447" spans="12:12">
      <c r="L869447" s="127"/>
    </row>
    <row r="869448" spans="12:12">
      <c r="L869448" s="127"/>
    </row>
    <row r="869449" spans="12:12">
      <c r="L869449" s="127"/>
    </row>
    <row r="869450" spans="12:12">
      <c r="L869450" s="127"/>
    </row>
    <row r="869451" spans="12:12">
      <c r="L869451" s="127"/>
    </row>
    <row r="869452" spans="12:12">
      <c r="L869452" s="127"/>
    </row>
    <row r="869453" spans="12:12">
      <c r="L869453" s="127"/>
    </row>
    <row r="869454" spans="12:12">
      <c r="L869454" s="127"/>
    </row>
    <row r="869455" spans="12:12">
      <c r="L869455" s="127"/>
    </row>
    <row r="869456" spans="12:12">
      <c r="L869456" s="127"/>
    </row>
    <row r="869457" spans="12:12">
      <c r="L869457" s="127"/>
    </row>
    <row r="869458" spans="12:12">
      <c r="L869458" s="127"/>
    </row>
    <row r="869459" spans="12:12">
      <c r="L869459" s="127"/>
    </row>
    <row r="869460" spans="12:12">
      <c r="L869460" s="127"/>
    </row>
    <row r="869461" spans="12:12">
      <c r="L869461" s="127"/>
    </row>
    <row r="869462" spans="12:12">
      <c r="L869462" s="127"/>
    </row>
    <row r="869463" spans="12:12">
      <c r="L869463" s="127"/>
    </row>
    <row r="869464" spans="12:12">
      <c r="L869464" s="127"/>
    </row>
    <row r="869465" spans="12:12">
      <c r="L869465" s="127"/>
    </row>
    <row r="869466" spans="12:12">
      <c r="L869466" s="127"/>
    </row>
    <row r="869467" spans="12:12">
      <c r="L869467" s="127"/>
    </row>
    <row r="869468" spans="12:12">
      <c r="L869468" s="127"/>
    </row>
    <row r="869469" spans="12:12">
      <c r="L869469" s="127"/>
    </row>
    <row r="869470" spans="12:12">
      <c r="L869470" s="127"/>
    </row>
    <row r="869471" spans="12:12">
      <c r="L869471" s="127"/>
    </row>
    <row r="869472" spans="12:12">
      <c r="L869472" s="127"/>
    </row>
    <row r="869473" spans="12:12">
      <c r="L869473" s="127"/>
    </row>
    <row r="869474" spans="12:12">
      <c r="L869474" s="127"/>
    </row>
    <row r="869475" spans="12:12">
      <c r="L869475" s="127"/>
    </row>
    <row r="869476" spans="12:12">
      <c r="L869476" s="127"/>
    </row>
    <row r="869477" spans="12:12">
      <c r="L869477" s="127"/>
    </row>
    <row r="869478" spans="12:12">
      <c r="L869478" s="127"/>
    </row>
    <row r="869479" spans="12:12">
      <c r="L869479" s="127"/>
    </row>
    <row r="869480" spans="12:12">
      <c r="L869480" s="127"/>
    </row>
    <row r="869481" spans="12:12">
      <c r="L869481" s="127"/>
    </row>
    <row r="869482" spans="12:12">
      <c r="L869482" s="127"/>
    </row>
    <row r="869483" spans="12:12">
      <c r="L869483" s="127"/>
    </row>
    <row r="869484" spans="12:12">
      <c r="L869484" s="127"/>
    </row>
    <row r="869485" spans="12:12">
      <c r="L869485" s="127"/>
    </row>
    <row r="869486" spans="12:12">
      <c r="L869486" s="127"/>
    </row>
    <row r="869487" spans="12:12">
      <c r="L869487" s="127"/>
    </row>
    <row r="869488" spans="12:12">
      <c r="L869488" s="127"/>
    </row>
    <row r="869489" spans="12:12">
      <c r="L869489" s="127"/>
    </row>
    <row r="869490" spans="12:12">
      <c r="L869490" s="127"/>
    </row>
    <row r="869491" spans="12:12">
      <c r="L869491" s="127"/>
    </row>
    <row r="869492" spans="12:12">
      <c r="L869492" s="127"/>
    </row>
    <row r="869493" spans="12:12">
      <c r="L869493" s="127"/>
    </row>
    <row r="869494" spans="12:12">
      <c r="L869494" s="127"/>
    </row>
    <row r="869495" spans="12:12">
      <c r="L869495" s="127"/>
    </row>
    <row r="869496" spans="12:12">
      <c r="L869496" s="127"/>
    </row>
    <row r="869497" spans="12:12">
      <c r="L869497" s="127"/>
    </row>
    <row r="869498" spans="12:12">
      <c r="L869498" s="127"/>
    </row>
    <row r="869499" spans="12:12">
      <c r="L869499" s="127"/>
    </row>
    <row r="869500" spans="12:12">
      <c r="L869500" s="127"/>
    </row>
    <row r="869501" spans="12:12">
      <c r="L869501" s="127"/>
    </row>
    <row r="869502" spans="12:12">
      <c r="L869502" s="127"/>
    </row>
    <row r="869503" spans="12:12">
      <c r="L869503" s="127"/>
    </row>
    <row r="869504" spans="12:12">
      <c r="L869504" s="127"/>
    </row>
    <row r="869505" spans="12:12">
      <c r="L869505" s="127"/>
    </row>
    <row r="869506" spans="12:12">
      <c r="L869506" s="127"/>
    </row>
    <row r="869507" spans="12:12">
      <c r="L869507" s="127"/>
    </row>
    <row r="869508" spans="12:12">
      <c r="L869508" s="127"/>
    </row>
    <row r="869509" spans="12:12">
      <c r="L869509" s="127"/>
    </row>
    <row r="869510" spans="12:12">
      <c r="L869510" s="127"/>
    </row>
    <row r="869511" spans="12:12">
      <c r="L869511" s="127"/>
    </row>
    <row r="869512" spans="12:12">
      <c r="L869512" s="127"/>
    </row>
    <row r="869513" spans="12:12">
      <c r="L869513" s="127"/>
    </row>
    <row r="869514" spans="12:12">
      <c r="L869514" s="127"/>
    </row>
    <row r="869515" spans="12:12">
      <c r="L869515" s="127"/>
    </row>
    <row r="869516" spans="12:12">
      <c r="L869516" s="127"/>
    </row>
    <row r="869517" spans="12:12">
      <c r="L869517" s="127"/>
    </row>
    <row r="869518" spans="12:12">
      <c r="L869518" s="127"/>
    </row>
    <row r="869519" spans="12:12">
      <c r="L869519" s="127"/>
    </row>
    <row r="869520" spans="12:12">
      <c r="L869520" s="127"/>
    </row>
    <row r="869521" spans="12:12">
      <c r="L869521" s="127"/>
    </row>
    <row r="869522" spans="12:12">
      <c r="L869522" s="127"/>
    </row>
    <row r="869523" spans="12:12">
      <c r="L869523" s="127"/>
    </row>
    <row r="869524" spans="12:12">
      <c r="L869524" s="127"/>
    </row>
    <row r="869525" spans="12:12">
      <c r="L869525" s="127"/>
    </row>
    <row r="869526" spans="12:12">
      <c r="L869526" s="127"/>
    </row>
    <row r="869527" spans="12:12">
      <c r="L869527" s="127"/>
    </row>
    <row r="869528" spans="12:12">
      <c r="L869528" s="127"/>
    </row>
    <row r="869529" spans="12:12">
      <c r="L869529" s="127"/>
    </row>
    <row r="869530" spans="12:12">
      <c r="L869530" s="127"/>
    </row>
    <row r="869531" spans="12:12">
      <c r="L869531" s="127"/>
    </row>
    <row r="869532" spans="12:12">
      <c r="L869532" s="127"/>
    </row>
    <row r="869533" spans="12:12">
      <c r="L869533" s="127"/>
    </row>
    <row r="869534" spans="12:12">
      <c r="L869534" s="127"/>
    </row>
    <row r="869535" spans="12:12">
      <c r="L869535" s="127"/>
    </row>
    <row r="869536" spans="12:12">
      <c r="L869536" s="127"/>
    </row>
    <row r="869537" spans="12:12">
      <c r="L869537" s="127"/>
    </row>
    <row r="869538" spans="12:12">
      <c r="L869538" s="127"/>
    </row>
    <row r="869539" spans="12:12">
      <c r="L869539" s="127"/>
    </row>
    <row r="869540" spans="12:12">
      <c r="L869540" s="127"/>
    </row>
    <row r="869541" spans="12:12">
      <c r="L869541" s="127"/>
    </row>
    <row r="869542" spans="12:12">
      <c r="L869542" s="127"/>
    </row>
    <row r="869543" spans="12:12">
      <c r="L869543" s="127"/>
    </row>
    <row r="869544" spans="12:12">
      <c r="L869544" s="127"/>
    </row>
    <row r="869545" spans="12:12">
      <c r="L869545" s="127"/>
    </row>
    <row r="869546" spans="12:12">
      <c r="L869546" s="127"/>
    </row>
    <row r="869547" spans="12:12">
      <c r="L869547" s="127"/>
    </row>
    <row r="869548" spans="12:12">
      <c r="L869548" s="127"/>
    </row>
    <row r="869549" spans="12:12">
      <c r="L869549" s="127"/>
    </row>
    <row r="869550" spans="12:12">
      <c r="L869550" s="127"/>
    </row>
    <row r="869551" spans="12:12">
      <c r="L869551" s="127"/>
    </row>
    <row r="869552" spans="12:12">
      <c r="L869552" s="127"/>
    </row>
    <row r="869553" spans="12:12">
      <c r="L869553" s="127"/>
    </row>
    <row r="869554" spans="12:12">
      <c r="L869554" s="127"/>
    </row>
    <row r="869555" spans="12:12">
      <c r="L869555" s="127"/>
    </row>
    <row r="869556" spans="12:12">
      <c r="L869556" s="127"/>
    </row>
    <row r="869557" spans="12:12">
      <c r="L869557" s="127"/>
    </row>
    <row r="869558" spans="12:12">
      <c r="L869558" s="127"/>
    </row>
    <row r="869559" spans="12:12">
      <c r="L869559" s="127"/>
    </row>
    <row r="869560" spans="12:12">
      <c r="L869560" s="127"/>
    </row>
    <row r="869561" spans="12:12">
      <c r="L869561" s="127"/>
    </row>
    <row r="869562" spans="12:12">
      <c r="L869562" s="127"/>
    </row>
    <row r="869563" spans="12:12">
      <c r="L869563" s="127"/>
    </row>
    <row r="869564" spans="12:12">
      <c r="L869564" s="127"/>
    </row>
    <row r="869565" spans="12:12">
      <c r="L869565" s="127"/>
    </row>
    <row r="869566" spans="12:12">
      <c r="L869566" s="127"/>
    </row>
    <row r="869567" spans="12:12">
      <c r="L869567" s="127"/>
    </row>
    <row r="869568" spans="12:12">
      <c r="L869568" s="127"/>
    </row>
    <row r="869569" spans="12:12">
      <c r="L869569" s="127"/>
    </row>
    <row r="869570" spans="12:12">
      <c r="L869570" s="127"/>
    </row>
    <row r="869571" spans="12:12">
      <c r="L869571" s="127"/>
    </row>
    <row r="869572" spans="12:12">
      <c r="L869572" s="127"/>
    </row>
    <row r="869573" spans="12:12">
      <c r="L869573" s="127"/>
    </row>
    <row r="869574" spans="12:12">
      <c r="L869574" s="127"/>
    </row>
    <row r="869575" spans="12:12">
      <c r="L869575" s="127"/>
    </row>
    <row r="869576" spans="12:12">
      <c r="L869576" s="127"/>
    </row>
    <row r="869577" spans="12:12">
      <c r="L869577" s="127"/>
    </row>
    <row r="869578" spans="12:12">
      <c r="L869578" s="127"/>
    </row>
    <row r="869579" spans="12:12">
      <c r="L869579" s="127"/>
    </row>
    <row r="869580" spans="12:12">
      <c r="L869580" s="127"/>
    </row>
    <row r="869581" spans="12:12">
      <c r="L869581" s="127"/>
    </row>
    <row r="869582" spans="12:12">
      <c r="L869582" s="127"/>
    </row>
    <row r="869583" spans="12:12">
      <c r="L869583" s="127"/>
    </row>
    <row r="869584" spans="12:12">
      <c r="L869584" s="127"/>
    </row>
    <row r="869585" spans="12:12">
      <c r="L869585" s="127"/>
    </row>
    <row r="869586" spans="12:12">
      <c r="L869586" s="127"/>
    </row>
    <row r="869587" spans="12:12">
      <c r="L869587" s="127"/>
    </row>
    <row r="869588" spans="12:12">
      <c r="L869588" s="127"/>
    </row>
    <row r="869589" spans="12:12">
      <c r="L869589" s="127"/>
    </row>
    <row r="869590" spans="12:12">
      <c r="L869590" s="127"/>
    </row>
    <row r="869591" spans="12:12">
      <c r="L869591" s="127"/>
    </row>
    <row r="869592" spans="12:12">
      <c r="L869592" s="127"/>
    </row>
    <row r="869593" spans="12:12">
      <c r="L869593" s="127"/>
    </row>
    <row r="869594" spans="12:12">
      <c r="L869594" s="127"/>
    </row>
    <row r="869595" spans="12:12">
      <c r="L869595" s="127"/>
    </row>
    <row r="869596" spans="12:12">
      <c r="L869596" s="127"/>
    </row>
    <row r="869597" spans="12:12">
      <c r="L869597" s="127"/>
    </row>
    <row r="869598" spans="12:12">
      <c r="L869598" s="127"/>
    </row>
    <row r="869599" spans="12:12">
      <c r="L869599" s="127"/>
    </row>
    <row r="869600" spans="12:12">
      <c r="L869600" s="127"/>
    </row>
    <row r="869601" spans="12:12">
      <c r="L869601" s="127"/>
    </row>
    <row r="869602" spans="12:12">
      <c r="L869602" s="127"/>
    </row>
    <row r="869603" spans="12:12">
      <c r="L869603" s="127"/>
    </row>
    <row r="869604" spans="12:12">
      <c r="L869604" s="127"/>
    </row>
    <row r="869605" spans="12:12">
      <c r="L869605" s="127"/>
    </row>
    <row r="869606" spans="12:12">
      <c r="L869606" s="127"/>
    </row>
    <row r="869607" spans="12:12">
      <c r="L869607" s="127"/>
    </row>
    <row r="869608" spans="12:12">
      <c r="L869608" s="127"/>
    </row>
    <row r="869609" spans="12:12">
      <c r="L869609" s="127"/>
    </row>
    <row r="869610" spans="12:12">
      <c r="L869610" s="127"/>
    </row>
    <row r="869611" spans="12:12">
      <c r="L869611" s="127"/>
    </row>
    <row r="869612" spans="12:12">
      <c r="L869612" s="127"/>
    </row>
    <row r="869613" spans="12:12">
      <c r="L869613" s="127"/>
    </row>
    <row r="869614" spans="12:12">
      <c r="L869614" s="127"/>
    </row>
    <row r="869615" spans="12:12">
      <c r="L869615" s="127"/>
    </row>
    <row r="869616" spans="12:12">
      <c r="L869616" s="127"/>
    </row>
    <row r="869617" spans="12:12">
      <c r="L869617" s="127"/>
    </row>
    <row r="869618" spans="12:12">
      <c r="L869618" s="127"/>
    </row>
    <row r="869619" spans="12:12">
      <c r="L869619" s="127"/>
    </row>
    <row r="869620" spans="12:12">
      <c r="L869620" s="127"/>
    </row>
    <row r="869621" spans="12:12">
      <c r="L869621" s="127"/>
    </row>
    <row r="869622" spans="12:12">
      <c r="L869622" s="127"/>
    </row>
    <row r="869623" spans="12:12">
      <c r="L869623" s="127"/>
    </row>
    <row r="869624" spans="12:12">
      <c r="L869624" s="127"/>
    </row>
    <row r="869625" spans="12:12">
      <c r="L869625" s="127"/>
    </row>
    <row r="869626" spans="12:12">
      <c r="L869626" s="127"/>
    </row>
    <row r="869627" spans="12:12">
      <c r="L869627" s="127"/>
    </row>
    <row r="869628" spans="12:12">
      <c r="L869628" s="127"/>
    </row>
    <row r="869629" spans="12:12">
      <c r="L869629" s="127"/>
    </row>
    <row r="869630" spans="12:12">
      <c r="L869630" s="127"/>
    </row>
    <row r="869631" spans="12:12">
      <c r="L869631" s="127"/>
    </row>
    <row r="869632" spans="12:12">
      <c r="L869632" s="127"/>
    </row>
    <row r="869633" spans="12:12">
      <c r="L869633" s="127"/>
    </row>
    <row r="869634" spans="12:12">
      <c r="L869634" s="127"/>
    </row>
    <row r="869635" spans="12:12">
      <c r="L869635" s="127"/>
    </row>
    <row r="869636" spans="12:12">
      <c r="L869636" s="127"/>
    </row>
    <row r="869637" spans="12:12">
      <c r="L869637" s="127"/>
    </row>
    <row r="869638" spans="12:12">
      <c r="L869638" s="127"/>
    </row>
    <row r="869639" spans="12:12">
      <c r="L869639" s="127"/>
    </row>
    <row r="869640" spans="12:12">
      <c r="L869640" s="127"/>
    </row>
    <row r="869641" spans="12:12">
      <c r="L869641" s="127"/>
    </row>
    <row r="869642" spans="12:12">
      <c r="L869642" s="127"/>
    </row>
    <row r="869643" spans="12:12">
      <c r="L869643" s="127"/>
    </row>
    <row r="869644" spans="12:12">
      <c r="L869644" s="127"/>
    </row>
    <row r="869645" spans="12:12">
      <c r="L869645" s="127"/>
    </row>
    <row r="869646" spans="12:12">
      <c r="L869646" s="127"/>
    </row>
    <row r="869647" spans="12:12">
      <c r="L869647" s="127"/>
    </row>
    <row r="869648" spans="12:12">
      <c r="L869648" s="127"/>
    </row>
    <row r="869649" spans="12:12">
      <c r="L869649" s="127"/>
    </row>
    <row r="869650" spans="12:12">
      <c r="L869650" s="127"/>
    </row>
    <row r="869651" spans="12:12">
      <c r="L869651" s="127"/>
    </row>
    <row r="869652" spans="12:12">
      <c r="L869652" s="127"/>
    </row>
    <row r="869653" spans="12:12">
      <c r="L869653" s="127"/>
    </row>
    <row r="869654" spans="12:12">
      <c r="L869654" s="127"/>
    </row>
    <row r="869655" spans="12:12">
      <c r="L869655" s="127"/>
    </row>
    <row r="869656" spans="12:12">
      <c r="L869656" s="127"/>
    </row>
    <row r="869657" spans="12:12">
      <c r="L869657" s="127"/>
    </row>
    <row r="869658" spans="12:12">
      <c r="L869658" s="127"/>
    </row>
    <row r="869659" spans="12:12">
      <c r="L869659" s="127"/>
    </row>
    <row r="869660" spans="12:12">
      <c r="L869660" s="127"/>
    </row>
    <row r="869661" spans="12:12">
      <c r="L869661" s="127"/>
    </row>
    <row r="869662" spans="12:12">
      <c r="L869662" s="127"/>
    </row>
    <row r="869663" spans="12:12">
      <c r="L869663" s="127"/>
    </row>
    <row r="869664" spans="12:12">
      <c r="L869664" s="127"/>
    </row>
    <row r="869665" spans="12:12">
      <c r="L869665" s="127"/>
    </row>
    <row r="869666" spans="12:12">
      <c r="L869666" s="127"/>
    </row>
    <row r="869667" spans="12:12">
      <c r="L869667" s="127"/>
    </row>
    <row r="869668" spans="12:12">
      <c r="L869668" s="127"/>
    </row>
    <row r="869669" spans="12:12">
      <c r="L869669" s="127"/>
    </row>
    <row r="869670" spans="12:12">
      <c r="L869670" s="127"/>
    </row>
    <row r="869671" spans="12:12">
      <c r="L869671" s="127"/>
    </row>
    <row r="869672" spans="12:12">
      <c r="L869672" s="127"/>
    </row>
    <row r="869673" spans="12:12">
      <c r="L869673" s="127"/>
    </row>
    <row r="869674" spans="12:12">
      <c r="L869674" s="127"/>
    </row>
    <row r="869675" spans="12:12">
      <c r="L869675" s="127"/>
    </row>
    <row r="869676" spans="12:12">
      <c r="L869676" s="127"/>
    </row>
    <row r="869677" spans="12:12">
      <c r="L869677" s="127"/>
    </row>
    <row r="869678" spans="12:12">
      <c r="L869678" s="127"/>
    </row>
    <row r="869679" spans="12:12">
      <c r="L869679" s="127"/>
    </row>
    <row r="869680" spans="12:12">
      <c r="L869680" s="127"/>
    </row>
    <row r="869681" spans="12:12">
      <c r="L869681" s="127"/>
    </row>
    <row r="869682" spans="12:12">
      <c r="L869682" s="127"/>
    </row>
    <row r="869683" spans="12:12">
      <c r="L869683" s="127"/>
    </row>
    <row r="869684" spans="12:12">
      <c r="L869684" s="127"/>
    </row>
    <row r="869685" spans="12:12">
      <c r="L869685" s="127"/>
    </row>
    <row r="869686" spans="12:12">
      <c r="L869686" s="127"/>
    </row>
    <row r="869687" spans="12:12">
      <c r="L869687" s="127"/>
    </row>
    <row r="869688" spans="12:12">
      <c r="L869688" s="127"/>
    </row>
    <row r="869689" spans="12:12">
      <c r="L869689" s="127"/>
    </row>
    <row r="869690" spans="12:12">
      <c r="L869690" s="127"/>
    </row>
    <row r="869691" spans="12:12">
      <c r="L869691" s="127"/>
    </row>
    <row r="869692" spans="12:12">
      <c r="L869692" s="127"/>
    </row>
    <row r="869693" spans="12:12">
      <c r="L869693" s="127"/>
    </row>
    <row r="869694" spans="12:12">
      <c r="L869694" s="127"/>
    </row>
    <row r="869695" spans="12:12">
      <c r="L869695" s="127"/>
    </row>
    <row r="869696" spans="12:12">
      <c r="L869696" s="127"/>
    </row>
    <row r="869697" spans="12:12">
      <c r="L869697" s="127"/>
    </row>
    <row r="869698" spans="12:12">
      <c r="L869698" s="127"/>
    </row>
    <row r="869699" spans="12:12">
      <c r="L869699" s="127"/>
    </row>
    <row r="869700" spans="12:12">
      <c r="L869700" s="127"/>
    </row>
    <row r="869701" spans="12:12">
      <c r="L869701" s="127"/>
    </row>
    <row r="869702" spans="12:12">
      <c r="L869702" s="127"/>
    </row>
    <row r="869703" spans="12:12">
      <c r="L869703" s="127"/>
    </row>
    <row r="869704" spans="12:12">
      <c r="L869704" s="127"/>
    </row>
    <row r="869705" spans="12:12">
      <c r="L869705" s="127"/>
    </row>
    <row r="869706" spans="12:12">
      <c r="L869706" s="127"/>
    </row>
    <row r="869707" spans="12:12">
      <c r="L869707" s="127"/>
    </row>
    <row r="869708" spans="12:12">
      <c r="L869708" s="127"/>
    </row>
    <row r="869709" spans="12:12">
      <c r="L869709" s="127"/>
    </row>
    <row r="869710" spans="12:12">
      <c r="L869710" s="127"/>
    </row>
    <row r="869711" spans="12:12">
      <c r="L869711" s="127"/>
    </row>
    <row r="869712" spans="12:12">
      <c r="L869712" s="127"/>
    </row>
    <row r="869713" spans="12:12">
      <c r="L869713" s="127"/>
    </row>
    <row r="869714" spans="12:12">
      <c r="L869714" s="127"/>
    </row>
    <row r="869715" spans="12:12">
      <c r="L869715" s="127"/>
    </row>
    <row r="869716" spans="12:12">
      <c r="L869716" s="127"/>
    </row>
    <row r="869717" spans="12:12">
      <c r="L869717" s="127"/>
    </row>
    <row r="869718" spans="12:12">
      <c r="L869718" s="127"/>
    </row>
    <row r="869719" spans="12:12">
      <c r="L869719" s="127"/>
    </row>
    <row r="869720" spans="12:12">
      <c r="L869720" s="127"/>
    </row>
    <row r="869721" spans="12:12">
      <c r="L869721" s="127"/>
    </row>
    <row r="869722" spans="12:12">
      <c r="L869722" s="127"/>
    </row>
    <row r="869723" spans="12:12">
      <c r="L869723" s="127"/>
    </row>
    <row r="869724" spans="12:12">
      <c r="L869724" s="127"/>
    </row>
    <row r="869725" spans="12:12">
      <c r="L869725" s="127"/>
    </row>
    <row r="869726" spans="12:12">
      <c r="L869726" s="127"/>
    </row>
    <row r="869727" spans="12:12">
      <c r="L869727" s="127"/>
    </row>
    <row r="869728" spans="12:12">
      <c r="L869728" s="127"/>
    </row>
    <row r="869729" spans="12:12">
      <c r="L869729" s="127"/>
    </row>
    <row r="869730" spans="12:12">
      <c r="L869730" s="127"/>
    </row>
    <row r="869731" spans="12:12">
      <c r="L869731" s="127"/>
    </row>
    <row r="869732" spans="12:12">
      <c r="L869732" s="127"/>
    </row>
    <row r="869733" spans="12:12">
      <c r="L869733" s="127"/>
    </row>
    <row r="869734" spans="12:12">
      <c r="L869734" s="127"/>
    </row>
    <row r="869735" spans="12:12">
      <c r="L869735" s="127"/>
    </row>
    <row r="869736" spans="12:12">
      <c r="L869736" s="127"/>
    </row>
    <row r="869737" spans="12:12">
      <c r="L869737" s="127"/>
    </row>
    <row r="869738" spans="12:12">
      <c r="L869738" s="127"/>
    </row>
    <row r="869739" spans="12:12">
      <c r="L869739" s="127"/>
    </row>
    <row r="869740" spans="12:12">
      <c r="L869740" s="127"/>
    </row>
    <row r="869741" spans="12:12">
      <c r="L869741" s="127"/>
    </row>
    <row r="869742" spans="12:12">
      <c r="L869742" s="127"/>
    </row>
    <row r="869743" spans="12:12">
      <c r="L869743" s="127"/>
    </row>
    <row r="869744" spans="12:12">
      <c r="L869744" s="127"/>
    </row>
    <row r="869745" spans="12:12">
      <c r="L869745" s="127"/>
    </row>
    <row r="869746" spans="12:12">
      <c r="L869746" s="127"/>
    </row>
    <row r="869747" spans="12:12">
      <c r="L869747" s="127"/>
    </row>
    <row r="869748" spans="12:12">
      <c r="L869748" s="127"/>
    </row>
    <row r="869749" spans="12:12">
      <c r="L869749" s="127"/>
    </row>
    <row r="869750" spans="12:12">
      <c r="L869750" s="127"/>
    </row>
    <row r="869751" spans="12:12">
      <c r="L869751" s="127"/>
    </row>
    <row r="869752" spans="12:12">
      <c r="L869752" s="127"/>
    </row>
    <row r="869753" spans="12:12">
      <c r="L869753" s="127"/>
    </row>
    <row r="869754" spans="12:12">
      <c r="L869754" s="127"/>
    </row>
    <row r="869755" spans="12:12">
      <c r="L869755" s="127"/>
    </row>
    <row r="869756" spans="12:12">
      <c r="L869756" s="127"/>
    </row>
    <row r="869757" spans="12:12">
      <c r="L869757" s="127"/>
    </row>
    <row r="869758" spans="12:12">
      <c r="L869758" s="127"/>
    </row>
    <row r="869759" spans="12:12">
      <c r="L869759" s="127"/>
    </row>
    <row r="869760" spans="12:12">
      <c r="L869760" s="127"/>
    </row>
    <row r="869761" spans="12:12">
      <c r="L869761" s="127"/>
    </row>
    <row r="869762" spans="12:12">
      <c r="L869762" s="127"/>
    </row>
    <row r="869763" spans="12:12">
      <c r="L869763" s="127"/>
    </row>
    <row r="869764" spans="12:12">
      <c r="L869764" s="127"/>
    </row>
    <row r="869765" spans="12:12">
      <c r="L869765" s="127"/>
    </row>
    <row r="869766" spans="12:12">
      <c r="L869766" s="127"/>
    </row>
    <row r="869767" spans="12:12">
      <c r="L869767" s="127"/>
    </row>
    <row r="869768" spans="12:12">
      <c r="L869768" s="127"/>
    </row>
    <row r="869769" spans="12:12">
      <c r="L869769" s="127"/>
    </row>
    <row r="869770" spans="12:12">
      <c r="L869770" s="127"/>
    </row>
    <row r="869771" spans="12:12">
      <c r="L869771" s="127"/>
    </row>
    <row r="869772" spans="12:12">
      <c r="L869772" s="127"/>
    </row>
    <row r="869773" spans="12:12">
      <c r="L869773" s="127"/>
    </row>
    <row r="869774" spans="12:12">
      <c r="L869774" s="127"/>
    </row>
    <row r="869775" spans="12:12">
      <c r="L869775" s="127"/>
    </row>
    <row r="869776" spans="12:12">
      <c r="L869776" s="127"/>
    </row>
    <row r="869777" spans="12:12">
      <c r="L869777" s="127"/>
    </row>
    <row r="869778" spans="12:12">
      <c r="L869778" s="127"/>
    </row>
    <row r="869779" spans="12:12">
      <c r="L869779" s="127"/>
    </row>
    <row r="869780" spans="12:12">
      <c r="L869780" s="127"/>
    </row>
    <row r="869781" spans="12:12">
      <c r="L869781" s="127"/>
    </row>
    <row r="869782" spans="12:12">
      <c r="L869782" s="127"/>
    </row>
    <row r="869783" spans="12:12">
      <c r="L869783" s="127"/>
    </row>
    <row r="869784" spans="12:12">
      <c r="L869784" s="127"/>
    </row>
    <row r="869785" spans="12:12">
      <c r="L869785" s="127"/>
    </row>
    <row r="869786" spans="12:12">
      <c r="L869786" s="127"/>
    </row>
    <row r="869787" spans="12:12">
      <c r="L869787" s="127"/>
    </row>
    <row r="869788" spans="12:12">
      <c r="L869788" s="127"/>
    </row>
    <row r="869789" spans="12:12">
      <c r="L869789" s="127"/>
    </row>
    <row r="869790" spans="12:12">
      <c r="L869790" s="127"/>
    </row>
    <row r="869791" spans="12:12">
      <c r="L869791" s="127"/>
    </row>
    <row r="869792" spans="12:12">
      <c r="L869792" s="127"/>
    </row>
    <row r="869793" spans="12:12">
      <c r="L869793" s="127"/>
    </row>
    <row r="869794" spans="12:12">
      <c r="L869794" s="127"/>
    </row>
    <row r="869795" spans="12:12">
      <c r="L869795" s="127"/>
    </row>
    <row r="869796" spans="12:12">
      <c r="L869796" s="127"/>
    </row>
    <row r="869797" spans="12:12">
      <c r="L869797" s="127"/>
    </row>
    <row r="869798" spans="12:12">
      <c r="L869798" s="127"/>
    </row>
    <row r="869799" spans="12:12">
      <c r="L869799" s="127"/>
    </row>
    <row r="869800" spans="12:12">
      <c r="L869800" s="127"/>
    </row>
    <row r="869801" spans="12:12">
      <c r="L869801" s="127"/>
    </row>
    <row r="869802" spans="12:12">
      <c r="L869802" s="127"/>
    </row>
    <row r="869803" spans="12:12">
      <c r="L869803" s="127"/>
    </row>
    <row r="869804" spans="12:12">
      <c r="L869804" s="127"/>
    </row>
    <row r="869805" spans="12:12">
      <c r="L869805" s="127"/>
    </row>
    <row r="869806" spans="12:12">
      <c r="L869806" s="127"/>
    </row>
    <row r="869807" spans="12:12">
      <c r="L869807" s="127"/>
    </row>
    <row r="869808" spans="12:12">
      <c r="L869808" s="127"/>
    </row>
    <row r="869809" spans="12:12">
      <c r="L869809" s="127"/>
    </row>
    <row r="869810" spans="12:12">
      <c r="L869810" s="127"/>
    </row>
    <row r="869811" spans="12:12">
      <c r="L869811" s="127"/>
    </row>
    <row r="869812" spans="12:12">
      <c r="L869812" s="127"/>
    </row>
    <row r="869813" spans="12:12">
      <c r="L869813" s="127"/>
    </row>
    <row r="869814" spans="12:12">
      <c r="L869814" s="127"/>
    </row>
    <row r="869815" spans="12:12">
      <c r="L869815" s="127"/>
    </row>
    <row r="869816" spans="12:12">
      <c r="L869816" s="127"/>
    </row>
    <row r="869817" spans="12:12">
      <c r="L869817" s="127"/>
    </row>
    <row r="869818" spans="12:12">
      <c r="L869818" s="127"/>
    </row>
    <row r="869819" spans="12:12">
      <c r="L869819" s="127"/>
    </row>
    <row r="869820" spans="12:12">
      <c r="L869820" s="127"/>
    </row>
    <row r="869821" spans="12:12">
      <c r="L869821" s="127"/>
    </row>
    <row r="869822" spans="12:12">
      <c r="L869822" s="127"/>
    </row>
    <row r="869823" spans="12:12">
      <c r="L869823" s="127"/>
    </row>
    <row r="869824" spans="12:12">
      <c r="L869824" s="127"/>
    </row>
    <row r="869825" spans="12:12">
      <c r="L869825" s="127"/>
    </row>
    <row r="869826" spans="12:12">
      <c r="L869826" s="127"/>
    </row>
    <row r="869827" spans="12:12">
      <c r="L869827" s="127"/>
    </row>
    <row r="869828" spans="12:12">
      <c r="L869828" s="127"/>
    </row>
    <row r="869829" spans="12:12">
      <c r="L869829" s="127"/>
    </row>
    <row r="869830" spans="12:12">
      <c r="L869830" s="127"/>
    </row>
    <row r="869831" spans="12:12">
      <c r="L869831" s="127"/>
    </row>
    <row r="869832" spans="12:12">
      <c r="L869832" s="127"/>
    </row>
    <row r="869833" spans="12:12">
      <c r="L869833" s="127"/>
    </row>
    <row r="869834" spans="12:12">
      <c r="L869834" s="127"/>
    </row>
    <row r="869835" spans="12:12">
      <c r="L869835" s="127"/>
    </row>
    <row r="869836" spans="12:12">
      <c r="L869836" s="127"/>
    </row>
    <row r="869837" spans="12:12">
      <c r="L869837" s="127"/>
    </row>
    <row r="869838" spans="12:12">
      <c r="L869838" s="127"/>
    </row>
    <row r="869839" spans="12:12">
      <c r="L869839" s="127"/>
    </row>
    <row r="869840" spans="12:12">
      <c r="L869840" s="127"/>
    </row>
    <row r="869841" spans="12:12">
      <c r="L869841" s="127"/>
    </row>
    <row r="869842" spans="12:12">
      <c r="L869842" s="127"/>
    </row>
    <row r="869843" spans="12:12">
      <c r="L869843" s="127"/>
    </row>
    <row r="869844" spans="12:12">
      <c r="L869844" s="127"/>
    </row>
    <row r="869845" spans="12:12">
      <c r="L869845" s="127"/>
    </row>
    <row r="869846" spans="12:12">
      <c r="L869846" s="127"/>
    </row>
    <row r="869847" spans="12:12">
      <c r="L869847" s="127"/>
    </row>
    <row r="869848" spans="12:12">
      <c r="L869848" s="127"/>
    </row>
    <row r="869849" spans="12:12">
      <c r="L869849" s="127"/>
    </row>
    <row r="869850" spans="12:12">
      <c r="L869850" s="127"/>
    </row>
    <row r="869851" spans="12:12">
      <c r="L869851" s="127"/>
    </row>
    <row r="869852" spans="12:12">
      <c r="L869852" s="127"/>
    </row>
    <row r="869853" spans="12:12">
      <c r="L869853" s="127"/>
    </row>
    <row r="869854" spans="12:12">
      <c r="L869854" s="127"/>
    </row>
    <row r="869855" spans="12:12">
      <c r="L869855" s="127"/>
    </row>
    <row r="869856" spans="12:12">
      <c r="L869856" s="127"/>
    </row>
    <row r="869857" spans="12:12">
      <c r="L869857" s="127"/>
    </row>
    <row r="869858" spans="12:12">
      <c r="L869858" s="127"/>
    </row>
    <row r="869859" spans="12:12">
      <c r="L869859" s="127"/>
    </row>
    <row r="869860" spans="12:12">
      <c r="L869860" s="127"/>
    </row>
    <row r="869861" spans="12:12">
      <c r="L869861" s="127"/>
    </row>
    <row r="869862" spans="12:12">
      <c r="L869862" s="127"/>
    </row>
    <row r="869863" spans="12:12">
      <c r="L869863" s="127"/>
    </row>
    <row r="869864" spans="12:12">
      <c r="L869864" s="127"/>
    </row>
    <row r="869865" spans="12:12">
      <c r="L869865" s="127"/>
    </row>
    <row r="869866" spans="12:12">
      <c r="L869866" s="127"/>
    </row>
    <row r="869867" spans="12:12">
      <c r="L869867" s="127"/>
    </row>
    <row r="869868" spans="12:12">
      <c r="L869868" s="127"/>
    </row>
    <row r="869869" spans="12:12">
      <c r="L869869" s="127"/>
    </row>
    <row r="869870" spans="12:12">
      <c r="L869870" s="127"/>
    </row>
    <row r="869871" spans="12:12">
      <c r="L869871" s="127"/>
    </row>
    <row r="869872" spans="12:12">
      <c r="L869872" s="127"/>
    </row>
    <row r="869873" spans="12:12">
      <c r="L869873" s="127"/>
    </row>
    <row r="869874" spans="12:12">
      <c r="L869874" s="127"/>
    </row>
    <row r="869875" spans="12:12">
      <c r="L869875" s="127"/>
    </row>
    <row r="869876" spans="12:12">
      <c r="L869876" s="127"/>
    </row>
    <row r="869877" spans="12:12">
      <c r="L869877" s="127"/>
    </row>
    <row r="869878" spans="12:12">
      <c r="L869878" s="127"/>
    </row>
    <row r="869879" spans="12:12">
      <c r="L869879" s="127"/>
    </row>
    <row r="869880" spans="12:12">
      <c r="L869880" s="127"/>
    </row>
    <row r="869881" spans="12:12">
      <c r="L869881" s="127"/>
    </row>
    <row r="869882" spans="12:12">
      <c r="L869882" s="127"/>
    </row>
    <row r="869883" spans="12:12">
      <c r="L869883" s="127"/>
    </row>
    <row r="869884" spans="12:12">
      <c r="L869884" s="127"/>
    </row>
    <row r="869885" spans="12:12">
      <c r="L869885" s="127"/>
    </row>
    <row r="869886" spans="12:12">
      <c r="L869886" s="127"/>
    </row>
    <row r="869887" spans="12:12">
      <c r="L869887" s="127"/>
    </row>
    <row r="869888" spans="12:12">
      <c r="L869888" s="127"/>
    </row>
    <row r="869889" spans="12:12">
      <c r="L869889" s="127"/>
    </row>
    <row r="869890" spans="12:12">
      <c r="L869890" s="127"/>
    </row>
    <row r="869891" spans="12:12">
      <c r="L869891" s="127"/>
    </row>
    <row r="869892" spans="12:12">
      <c r="L869892" s="127"/>
    </row>
    <row r="869893" spans="12:12">
      <c r="L869893" s="127"/>
    </row>
    <row r="869894" spans="12:12">
      <c r="L869894" s="127"/>
    </row>
    <row r="869895" spans="12:12">
      <c r="L869895" s="127"/>
    </row>
    <row r="869896" spans="12:12">
      <c r="L869896" s="127"/>
    </row>
    <row r="869897" spans="12:12">
      <c r="L869897" s="127"/>
    </row>
    <row r="869898" spans="12:12">
      <c r="L869898" s="127"/>
    </row>
    <row r="869899" spans="12:12">
      <c r="L869899" s="127"/>
    </row>
    <row r="869900" spans="12:12">
      <c r="L869900" s="127"/>
    </row>
    <row r="869901" spans="12:12">
      <c r="L869901" s="127"/>
    </row>
    <row r="869902" spans="12:12">
      <c r="L869902" s="127"/>
    </row>
    <row r="869903" spans="12:12">
      <c r="L869903" s="127"/>
    </row>
    <row r="869904" spans="12:12">
      <c r="L869904" s="127"/>
    </row>
    <row r="869905" spans="12:12">
      <c r="L869905" s="127"/>
    </row>
    <row r="869906" spans="12:12">
      <c r="L869906" s="127"/>
    </row>
    <row r="869907" spans="12:12">
      <c r="L869907" s="127"/>
    </row>
    <row r="869908" spans="12:12">
      <c r="L869908" s="127"/>
    </row>
    <row r="869909" spans="12:12">
      <c r="L869909" s="127"/>
    </row>
    <row r="869910" spans="12:12">
      <c r="L869910" s="127"/>
    </row>
    <row r="869911" spans="12:12">
      <c r="L869911" s="127"/>
    </row>
    <row r="869912" spans="12:12">
      <c r="L869912" s="127"/>
    </row>
    <row r="869913" spans="12:12">
      <c r="L869913" s="127"/>
    </row>
    <row r="869914" spans="12:12">
      <c r="L869914" s="127"/>
    </row>
    <row r="869915" spans="12:12">
      <c r="L869915" s="127"/>
    </row>
    <row r="869916" spans="12:12">
      <c r="L869916" s="127"/>
    </row>
    <row r="869917" spans="12:12">
      <c r="L869917" s="127"/>
    </row>
    <row r="869918" spans="12:12">
      <c r="L869918" s="127"/>
    </row>
    <row r="869919" spans="12:12">
      <c r="L869919" s="127"/>
    </row>
    <row r="869920" spans="12:12">
      <c r="L869920" s="127"/>
    </row>
    <row r="869921" spans="12:12">
      <c r="L869921" s="127"/>
    </row>
    <row r="869922" spans="12:12">
      <c r="L869922" s="127"/>
    </row>
    <row r="869923" spans="12:12">
      <c r="L869923" s="127"/>
    </row>
    <row r="869924" spans="12:12">
      <c r="L869924" s="127"/>
    </row>
    <row r="869925" spans="12:12">
      <c r="L869925" s="127"/>
    </row>
    <row r="869926" spans="12:12">
      <c r="L869926" s="127"/>
    </row>
    <row r="869927" spans="12:12">
      <c r="L869927" s="127"/>
    </row>
    <row r="869928" spans="12:12">
      <c r="L869928" s="127"/>
    </row>
    <row r="869929" spans="12:12">
      <c r="L869929" s="127"/>
    </row>
    <row r="869930" spans="12:12">
      <c r="L869930" s="127"/>
    </row>
    <row r="869931" spans="12:12">
      <c r="L869931" s="127"/>
    </row>
    <row r="869932" spans="12:12">
      <c r="L869932" s="127"/>
    </row>
    <row r="869933" spans="12:12">
      <c r="L869933" s="127"/>
    </row>
    <row r="869934" spans="12:12">
      <c r="L869934" s="127"/>
    </row>
    <row r="869935" spans="12:12">
      <c r="L869935" s="127"/>
    </row>
    <row r="869936" spans="12:12">
      <c r="L869936" s="127"/>
    </row>
    <row r="869937" spans="12:12">
      <c r="L869937" s="127"/>
    </row>
    <row r="869938" spans="12:12">
      <c r="L869938" s="127"/>
    </row>
    <row r="869939" spans="12:12">
      <c r="L869939" s="127"/>
    </row>
    <row r="869940" spans="12:12">
      <c r="L869940" s="127"/>
    </row>
    <row r="869941" spans="12:12">
      <c r="L869941" s="127"/>
    </row>
    <row r="869942" spans="12:12">
      <c r="L869942" s="127"/>
    </row>
    <row r="869943" spans="12:12">
      <c r="L869943" s="127"/>
    </row>
    <row r="869944" spans="12:12">
      <c r="L869944" s="127"/>
    </row>
    <row r="869945" spans="12:12">
      <c r="L869945" s="127"/>
    </row>
    <row r="869946" spans="12:12">
      <c r="L869946" s="127"/>
    </row>
    <row r="869947" spans="12:12">
      <c r="L869947" s="127"/>
    </row>
    <row r="869948" spans="12:12">
      <c r="L869948" s="127"/>
    </row>
    <row r="869949" spans="12:12">
      <c r="L869949" s="127"/>
    </row>
    <row r="869950" spans="12:12">
      <c r="L869950" s="127"/>
    </row>
    <row r="869951" spans="12:12">
      <c r="L869951" s="127"/>
    </row>
    <row r="869952" spans="12:12">
      <c r="L869952" s="127"/>
    </row>
    <row r="869953" spans="12:12">
      <c r="L869953" s="127"/>
    </row>
    <row r="869954" spans="12:12">
      <c r="L869954" s="127"/>
    </row>
    <row r="869955" spans="12:12">
      <c r="L869955" s="127"/>
    </row>
    <row r="869956" spans="12:12">
      <c r="L869956" s="127"/>
    </row>
    <row r="869957" spans="12:12">
      <c r="L869957" s="127"/>
    </row>
    <row r="869958" spans="12:12">
      <c r="L869958" s="127"/>
    </row>
    <row r="869959" spans="12:12">
      <c r="L869959" s="127"/>
    </row>
    <row r="869960" spans="12:12">
      <c r="L869960" s="127"/>
    </row>
    <row r="869961" spans="12:12">
      <c r="L869961" s="127"/>
    </row>
    <row r="869962" spans="12:12">
      <c r="L869962" s="127"/>
    </row>
    <row r="869963" spans="12:12">
      <c r="L869963" s="127"/>
    </row>
    <row r="869964" spans="12:12">
      <c r="L869964" s="127"/>
    </row>
    <row r="869965" spans="12:12">
      <c r="L869965" s="127"/>
    </row>
    <row r="869966" spans="12:12">
      <c r="L869966" s="127"/>
    </row>
    <row r="869967" spans="12:12">
      <c r="L869967" s="127"/>
    </row>
    <row r="869968" spans="12:12">
      <c r="L869968" s="127"/>
    </row>
    <row r="869969" spans="12:12">
      <c r="L869969" s="127"/>
    </row>
    <row r="869970" spans="12:12">
      <c r="L869970" s="127"/>
    </row>
    <row r="869971" spans="12:12">
      <c r="L869971" s="127"/>
    </row>
    <row r="869972" spans="12:12">
      <c r="L869972" s="127"/>
    </row>
    <row r="869973" spans="12:12">
      <c r="L869973" s="127"/>
    </row>
    <row r="869974" spans="12:12">
      <c r="L869974" s="127"/>
    </row>
    <row r="869975" spans="12:12">
      <c r="L869975" s="127"/>
    </row>
    <row r="869976" spans="12:12">
      <c r="L869976" s="127"/>
    </row>
    <row r="869977" spans="12:12">
      <c r="L869977" s="127"/>
    </row>
    <row r="869978" spans="12:12">
      <c r="L869978" s="127"/>
    </row>
    <row r="869979" spans="12:12">
      <c r="L869979" s="127"/>
    </row>
    <row r="869980" spans="12:12">
      <c r="L869980" s="127"/>
    </row>
    <row r="869981" spans="12:12">
      <c r="L869981" s="127"/>
    </row>
    <row r="869982" spans="12:12">
      <c r="L869982" s="127"/>
    </row>
    <row r="869983" spans="12:12">
      <c r="L869983" s="127"/>
    </row>
    <row r="869984" spans="12:12">
      <c r="L869984" s="127"/>
    </row>
    <row r="869985" spans="12:12">
      <c r="L869985" s="127"/>
    </row>
    <row r="869986" spans="12:12">
      <c r="L869986" s="127"/>
    </row>
    <row r="869987" spans="12:12">
      <c r="L869987" s="127"/>
    </row>
    <row r="869988" spans="12:12">
      <c r="L869988" s="127"/>
    </row>
    <row r="869989" spans="12:12">
      <c r="L869989" s="127"/>
    </row>
    <row r="869990" spans="12:12">
      <c r="L869990" s="127"/>
    </row>
    <row r="869991" spans="12:12">
      <c r="L869991" s="127"/>
    </row>
    <row r="869992" spans="12:12">
      <c r="L869992" s="127"/>
    </row>
    <row r="869993" spans="12:12">
      <c r="L869993" s="127"/>
    </row>
    <row r="869994" spans="12:12">
      <c r="L869994" s="127"/>
    </row>
    <row r="869995" spans="12:12">
      <c r="L869995" s="127"/>
    </row>
    <row r="869996" spans="12:12">
      <c r="L869996" s="127"/>
    </row>
    <row r="869997" spans="12:12">
      <c r="L869997" s="127"/>
    </row>
    <row r="869998" spans="12:12">
      <c r="L869998" s="127"/>
    </row>
    <row r="869999" spans="12:12">
      <c r="L869999" s="127"/>
    </row>
    <row r="870000" spans="12:12">
      <c r="L870000" s="127"/>
    </row>
    <row r="870001" spans="12:12">
      <c r="L870001" s="127"/>
    </row>
    <row r="870002" spans="12:12">
      <c r="L870002" s="127"/>
    </row>
    <row r="870003" spans="12:12">
      <c r="L870003" s="127"/>
    </row>
    <row r="870004" spans="12:12">
      <c r="L870004" s="127"/>
    </row>
    <row r="870005" spans="12:12">
      <c r="L870005" s="127"/>
    </row>
    <row r="870006" spans="12:12">
      <c r="L870006" s="127"/>
    </row>
    <row r="870007" spans="12:12">
      <c r="L870007" s="127"/>
    </row>
    <row r="870008" spans="12:12">
      <c r="L870008" s="127"/>
    </row>
    <row r="870009" spans="12:12">
      <c r="L870009" s="127"/>
    </row>
    <row r="870010" spans="12:12">
      <c r="L870010" s="127"/>
    </row>
    <row r="870011" spans="12:12">
      <c r="L870011" s="127"/>
    </row>
    <row r="870012" spans="12:12">
      <c r="L870012" s="127"/>
    </row>
    <row r="870013" spans="12:12">
      <c r="L870013" s="127"/>
    </row>
    <row r="870014" spans="12:12">
      <c r="L870014" s="127"/>
    </row>
    <row r="870015" spans="12:12">
      <c r="L870015" s="127"/>
    </row>
    <row r="870016" spans="12:12">
      <c r="L870016" s="127"/>
    </row>
    <row r="870017" spans="12:12">
      <c r="L870017" s="127"/>
    </row>
    <row r="870018" spans="12:12">
      <c r="L870018" s="127"/>
    </row>
    <row r="870019" spans="12:12">
      <c r="L870019" s="127"/>
    </row>
    <row r="870020" spans="12:12">
      <c r="L870020" s="127"/>
    </row>
    <row r="870021" spans="12:12">
      <c r="L870021" s="127"/>
    </row>
    <row r="870022" spans="12:12">
      <c r="L870022" s="127"/>
    </row>
    <row r="870023" spans="12:12">
      <c r="L870023" s="127"/>
    </row>
    <row r="870024" spans="12:12">
      <c r="L870024" s="127"/>
    </row>
    <row r="870025" spans="12:12">
      <c r="L870025" s="127"/>
    </row>
    <row r="870026" spans="12:12">
      <c r="L870026" s="127"/>
    </row>
    <row r="870027" spans="12:12">
      <c r="L870027" s="127"/>
    </row>
    <row r="870028" spans="12:12">
      <c r="L870028" s="127"/>
    </row>
    <row r="870029" spans="12:12">
      <c r="L870029" s="127"/>
    </row>
    <row r="870030" spans="12:12">
      <c r="L870030" s="127"/>
    </row>
    <row r="870031" spans="12:12">
      <c r="L870031" s="127"/>
    </row>
    <row r="870032" spans="12:12">
      <c r="L870032" s="127"/>
    </row>
    <row r="870033" spans="12:12">
      <c r="L870033" s="127"/>
    </row>
    <row r="870034" spans="12:12">
      <c r="L870034" s="127"/>
    </row>
    <row r="870035" spans="12:12">
      <c r="L870035" s="127"/>
    </row>
    <row r="870036" spans="12:12">
      <c r="L870036" s="127"/>
    </row>
    <row r="870037" spans="12:12">
      <c r="L870037" s="127"/>
    </row>
    <row r="870038" spans="12:12">
      <c r="L870038" s="127"/>
    </row>
    <row r="870039" spans="12:12">
      <c r="L870039" s="127"/>
    </row>
    <row r="870040" spans="12:12">
      <c r="L870040" s="127"/>
    </row>
    <row r="870041" spans="12:12">
      <c r="L870041" s="127"/>
    </row>
    <row r="870042" spans="12:12">
      <c r="L870042" s="127"/>
    </row>
    <row r="870043" spans="12:12">
      <c r="L870043" s="127"/>
    </row>
    <row r="870044" spans="12:12">
      <c r="L870044" s="127"/>
    </row>
    <row r="870045" spans="12:12">
      <c r="L870045" s="127"/>
    </row>
    <row r="870046" spans="12:12">
      <c r="L870046" s="127"/>
    </row>
    <row r="870047" spans="12:12">
      <c r="L870047" s="127"/>
    </row>
    <row r="870048" spans="12:12">
      <c r="L870048" s="127"/>
    </row>
    <row r="870049" spans="12:12">
      <c r="L870049" s="127"/>
    </row>
    <row r="870050" spans="12:12">
      <c r="L870050" s="127"/>
    </row>
    <row r="870051" spans="12:12">
      <c r="L870051" s="127"/>
    </row>
    <row r="870052" spans="12:12">
      <c r="L870052" s="127"/>
    </row>
    <row r="870053" spans="12:12">
      <c r="L870053" s="127"/>
    </row>
    <row r="870054" spans="12:12">
      <c r="L870054" s="127"/>
    </row>
    <row r="870055" spans="12:12">
      <c r="L870055" s="127"/>
    </row>
    <row r="870056" spans="12:12">
      <c r="L870056" s="127"/>
    </row>
    <row r="870057" spans="12:12">
      <c r="L870057" s="127"/>
    </row>
    <row r="870058" spans="12:12">
      <c r="L870058" s="127"/>
    </row>
    <row r="870059" spans="12:12">
      <c r="L870059" s="127"/>
    </row>
    <row r="870060" spans="12:12">
      <c r="L870060" s="127"/>
    </row>
    <row r="870061" spans="12:12">
      <c r="L870061" s="127"/>
    </row>
    <row r="870062" spans="12:12">
      <c r="L870062" s="127"/>
    </row>
    <row r="870063" spans="12:12">
      <c r="L870063" s="127"/>
    </row>
    <row r="870064" spans="12:12">
      <c r="L870064" s="127"/>
    </row>
    <row r="870065" spans="12:12">
      <c r="L870065" s="127"/>
    </row>
    <row r="870066" spans="12:12">
      <c r="L870066" s="127"/>
    </row>
    <row r="870067" spans="12:12">
      <c r="L870067" s="127"/>
    </row>
    <row r="870068" spans="12:12">
      <c r="L870068" s="127"/>
    </row>
    <row r="870069" spans="12:12">
      <c r="L870069" s="127"/>
    </row>
    <row r="870070" spans="12:12">
      <c r="L870070" s="127"/>
    </row>
    <row r="870071" spans="12:12">
      <c r="L870071" s="127"/>
    </row>
    <row r="870072" spans="12:12">
      <c r="L870072" s="127"/>
    </row>
    <row r="870073" spans="12:12">
      <c r="L870073" s="127"/>
    </row>
    <row r="870074" spans="12:12">
      <c r="L870074" s="127"/>
    </row>
    <row r="870075" spans="12:12">
      <c r="L870075" s="127"/>
    </row>
    <row r="870076" spans="12:12">
      <c r="L870076" s="127"/>
    </row>
    <row r="870077" spans="12:12">
      <c r="L870077" s="127"/>
    </row>
    <row r="870078" spans="12:12">
      <c r="L870078" s="127"/>
    </row>
    <row r="870079" spans="12:12">
      <c r="L870079" s="127"/>
    </row>
    <row r="870080" spans="12:12">
      <c r="L870080" s="127"/>
    </row>
    <row r="870081" spans="12:12">
      <c r="L870081" s="127"/>
    </row>
    <row r="870082" spans="12:12">
      <c r="L870082" s="127"/>
    </row>
    <row r="870083" spans="12:12">
      <c r="L870083" s="127"/>
    </row>
    <row r="870084" spans="12:12">
      <c r="L870084" s="127"/>
    </row>
    <row r="870085" spans="12:12">
      <c r="L870085" s="127"/>
    </row>
    <row r="870086" spans="12:12">
      <c r="L870086" s="127"/>
    </row>
    <row r="870087" spans="12:12">
      <c r="L870087" s="127"/>
    </row>
    <row r="870088" spans="12:12">
      <c r="L870088" s="127"/>
    </row>
    <row r="870089" spans="12:12">
      <c r="L870089" s="127"/>
    </row>
    <row r="870090" spans="12:12">
      <c r="L870090" s="127"/>
    </row>
    <row r="870091" spans="12:12">
      <c r="L870091" s="127"/>
    </row>
    <row r="870092" spans="12:12">
      <c r="L870092" s="127"/>
    </row>
    <row r="870093" spans="12:12">
      <c r="L870093" s="127"/>
    </row>
    <row r="870094" spans="12:12">
      <c r="L870094" s="127"/>
    </row>
    <row r="870095" spans="12:12">
      <c r="L870095" s="127"/>
    </row>
    <row r="870096" spans="12:12">
      <c r="L870096" s="127"/>
    </row>
    <row r="870097" spans="12:12">
      <c r="L870097" s="127"/>
    </row>
    <row r="870098" spans="12:12">
      <c r="L870098" s="127"/>
    </row>
    <row r="870099" spans="12:12">
      <c r="L870099" s="127"/>
    </row>
    <row r="870100" spans="12:12">
      <c r="L870100" s="127"/>
    </row>
    <row r="870101" spans="12:12">
      <c r="L870101" s="127"/>
    </row>
    <row r="870102" spans="12:12">
      <c r="L870102" s="127"/>
    </row>
    <row r="870103" spans="12:12">
      <c r="L870103" s="127"/>
    </row>
    <row r="870104" spans="12:12">
      <c r="L870104" s="127"/>
    </row>
    <row r="870105" spans="12:12">
      <c r="L870105" s="127"/>
    </row>
    <row r="870106" spans="12:12">
      <c r="L870106" s="127"/>
    </row>
    <row r="870107" spans="12:12">
      <c r="L870107" s="127"/>
    </row>
    <row r="870108" spans="12:12">
      <c r="L870108" s="127"/>
    </row>
    <row r="870109" spans="12:12">
      <c r="L870109" s="127"/>
    </row>
    <row r="870110" spans="12:12">
      <c r="L870110" s="127"/>
    </row>
    <row r="870111" spans="12:12">
      <c r="L870111" s="127"/>
    </row>
    <row r="870112" spans="12:12">
      <c r="L870112" s="127"/>
    </row>
    <row r="870113" spans="12:12">
      <c r="L870113" s="127"/>
    </row>
    <row r="870114" spans="12:12">
      <c r="L870114" s="127"/>
    </row>
    <row r="870115" spans="12:12">
      <c r="L870115" s="127"/>
    </row>
    <row r="870116" spans="12:12">
      <c r="L870116" s="127"/>
    </row>
    <row r="870117" spans="12:12">
      <c r="L870117" s="127"/>
    </row>
    <row r="870118" spans="12:12">
      <c r="L870118" s="127"/>
    </row>
    <row r="870119" spans="12:12">
      <c r="L870119" s="127"/>
    </row>
    <row r="870120" spans="12:12">
      <c r="L870120" s="127"/>
    </row>
    <row r="870121" spans="12:12">
      <c r="L870121" s="127"/>
    </row>
    <row r="870122" spans="12:12">
      <c r="L870122" s="127"/>
    </row>
    <row r="870123" spans="12:12">
      <c r="L870123" s="127"/>
    </row>
    <row r="870124" spans="12:12">
      <c r="L870124" s="127"/>
    </row>
    <row r="870125" spans="12:12">
      <c r="L870125" s="127"/>
    </row>
    <row r="870126" spans="12:12">
      <c r="L870126" s="127"/>
    </row>
    <row r="870127" spans="12:12">
      <c r="L870127" s="127"/>
    </row>
    <row r="870128" spans="12:12">
      <c r="L870128" s="127"/>
    </row>
    <row r="870129" spans="12:12">
      <c r="L870129" s="127"/>
    </row>
    <row r="870130" spans="12:12">
      <c r="L870130" s="127"/>
    </row>
    <row r="870131" spans="12:12">
      <c r="L870131" s="127"/>
    </row>
    <row r="870132" spans="12:12">
      <c r="L870132" s="127"/>
    </row>
    <row r="870133" spans="12:12">
      <c r="L870133" s="127"/>
    </row>
    <row r="870134" spans="12:12">
      <c r="L870134" s="127"/>
    </row>
    <row r="870135" spans="12:12">
      <c r="L870135" s="127"/>
    </row>
    <row r="870136" spans="12:12">
      <c r="L870136" s="127"/>
    </row>
    <row r="870137" spans="12:12">
      <c r="L870137" s="127"/>
    </row>
    <row r="870138" spans="12:12">
      <c r="L870138" s="127"/>
    </row>
    <row r="870139" spans="12:12">
      <c r="L870139" s="127"/>
    </row>
    <row r="870140" spans="12:12">
      <c r="L870140" s="127"/>
    </row>
    <row r="870141" spans="12:12">
      <c r="L870141" s="127"/>
    </row>
    <row r="870142" spans="12:12">
      <c r="L870142" s="127"/>
    </row>
    <row r="870143" spans="12:12">
      <c r="L870143" s="127"/>
    </row>
    <row r="870144" spans="12:12">
      <c r="L870144" s="127"/>
    </row>
    <row r="870145" spans="12:12">
      <c r="L870145" s="127"/>
    </row>
    <row r="870146" spans="12:12">
      <c r="L870146" s="127"/>
    </row>
    <row r="870147" spans="12:12">
      <c r="L870147" s="127"/>
    </row>
    <row r="870148" spans="12:12">
      <c r="L870148" s="127"/>
    </row>
    <row r="870149" spans="12:12">
      <c r="L870149" s="127"/>
    </row>
    <row r="870150" spans="12:12">
      <c r="L870150" s="127"/>
    </row>
    <row r="870151" spans="12:12">
      <c r="L870151" s="127"/>
    </row>
    <row r="870152" spans="12:12">
      <c r="L870152" s="127"/>
    </row>
    <row r="870153" spans="12:12">
      <c r="L870153" s="127"/>
    </row>
    <row r="870154" spans="12:12">
      <c r="L870154" s="127"/>
    </row>
    <row r="870155" spans="12:12">
      <c r="L870155" s="127"/>
    </row>
    <row r="870156" spans="12:12">
      <c r="L870156" s="127"/>
    </row>
    <row r="870157" spans="12:12">
      <c r="L870157" s="127"/>
    </row>
    <row r="870158" spans="12:12">
      <c r="L870158" s="127"/>
    </row>
    <row r="870159" spans="12:12">
      <c r="L870159" s="127"/>
    </row>
    <row r="870160" spans="12:12">
      <c r="L870160" s="127"/>
    </row>
    <row r="870161" spans="12:12">
      <c r="L870161" s="127"/>
    </row>
    <row r="870162" spans="12:12">
      <c r="L870162" s="127"/>
    </row>
    <row r="870163" spans="12:12">
      <c r="L870163" s="127"/>
    </row>
    <row r="870164" spans="12:12">
      <c r="L870164" s="127"/>
    </row>
    <row r="870165" spans="12:12">
      <c r="L870165" s="127"/>
    </row>
    <row r="870166" spans="12:12">
      <c r="L870166" s="127"/>
    </row>
    <row r="870167" spans="12:12">
      <c r="L870167" s="127"/>
    </row>
    <row r="870168" spans="12:12">
      <c r="L870168" s="127"/>
    </row>
    <row r="870169" spans="12:12">
      <c r="L870169" s="127"/>
    </row>
    <row r="870170" spans="12:12">
      <c r="L870170" s="127"/>
    </row>
    <row r="870171" spans="12:12">
      <c r="L870171" s="127"/>
    </row>
    <row r="870172" spans="12:12">
      <c r="L870172" s="127"/>
    </row>
    <row r="870173" spans="12:12">
      <c r="L870173" s="127"/>
    </row>
    <row r="870174" spans="12:12">
      <c r="L870174" s="127"/>
    </row>
    <row r="870175" spans="12:12">
      <c r="L870175" s="127"/>
    </row>
    <row r="870176" spans="12:12">
      <c r="L870176" s="127"/>
    </row>
    <row r="870177" spans="12:12">
      <c r="L870177" s="127"/>
    </row>
    <row r="870178" spans="12:12">
      <c r="L870178" s="127"/>
    </row>
    <row r="870179" spans="12:12">
      <c r="L870179" s="127"/>
    </row>
    <row r="870180" spans="12:12">
      <c r="L870180" s="127"/>
    </row>
    <row r="870181" spans="12:12">
      <c r="L870181" s="127"/>
    </row>
    <row r="870182" spans="12:12">
      <c r="L870182" s="127"/>
    </row>
    <row r="870183" spans="12:12">
      <c r="L870183" s="127"/>
    </row>
    <row r="870184" spans="12:12">
      <c r="L870184" s="127"/>
    </row>
    <row r="870185" spans="12:12">
      <c r="L870185" s="127"/>
    </row>
    <row r="870186" spans="12:12">
      <c r="L870186" s="127"/>
    </row>
    <row r="870187" spans="12:12">
      <c r="L870187" s="127"/>
    </row>
    <row r="870188" spans="12:12">
      <c r="L870188" s="127"/>
    </row>
    <row r="870189" spans="12:12">
      <c r="L870189" s="127"/>
    </row>
    <row r="870190" spans="12:12">
      <c r="L870190" s="127"/>
    </row>
    <row r="870191" spans="12:12">
      <c r="L870191" s="127"/>
    </row>
    <row r="870192" spans="12:12">
      <c r="L870192" s="127"/>
    </row>
    <row r="870193" spans="12:12">
      <c r="L870193" s="127"/>
    </row>
    <row r="870194" spans="12:12">
      <c r="L870194" s="127"/>
    </row>
    <row r="870195" spans="12:12">
      <c r="L870195" s="127"/>
    </row>
    <row r="870196" spans="12:12">
      <c r="L870196" s="127"/>
    </row>
    <row r="870197" spans="12:12">
      <c r="L870197" s="127"/>
    </row>
    <row r="870198" spans="12:12">
      <c r="L870198" s="127"/>
    </row>
    <row r="870199" spans="12:12">
      <c r="L870199" s="127"/>
    </row>
    <row r="870200" spans="12:12">
      <c r="L870200" s="127"/>
    </row>
    <row r="870201" spans="12:12">
      <c r="L870201" s="127"/>
    </row>
    <row r="870202" spans="12:12">
      <c r="L870202" s="127"/>
    </row>
    <row r="870203" spans="12:12">
      <c r="L870203" s="127"/>
    </row>
    <row r="870204" spans="12:12">
      <c r="L870204" s="127"/>
    </row>
    <row r="870205" spans="12:12">
      <c r="L870205" s="127"/>
    </row>
    <row r="870206" spans="12:12">
      <c r="L870206" s="127"/>
    </row>
    <row r="870207" spans="12:12">
      <c r="L870207" s="127"/>
    </row>
    <row r="870208" spans="12:12">
      <c r="L870208" s="127"/>
    </row>
    <row r="870209" spans="12:12">
      <c r="L870209" s="127"/>
    </row>
    <row r="870210" spans="12:12">
      <c r="L870210" s="127"/>
    </row>
    <row r="870211" spans="12:12">
      <c r="L870211" s="127"/>
    </row>
    <row r="870212" spans="12:12">
      <c r="L870212" s="127"/>
    </row>
    <row r="870213" spans="12:12">
      <c r="L870213" s="127"/>
    </row>
    <row r="870214" spans="12:12">
      <c r="L870214" s="127"/>
    </row>
    <row r="870215" spans="12:12">
      <c r="L870215" s="127"/>
    </row>
    <row r="870216" spans="12:12">
      <c r="L870216" s="127"/>
    </row>
    <row r="870217" spans="12:12">
      <c r="L870217" s="127"/>
    </row>
    <row r="870218" spans="12:12">
      <c r="L870218" s="127"/>
    </row>
    <row r="870219" spans="12:12">
      <c r="L870219" s="127"/>
    </row>
    <row r="870220" spans="12:12">
      <c r="L870220" s="127"/>
    </row>
    <row r="870221" spans="12:12">
      <c r="L870221" s="127"/>
    </row>
    <row r="870222" spans="12:12">
      <c r="L870222" s="127"/>
    </row>
    <row r="870223" spans="12:12">
      <c r="L870223" s="127"/>
    </row>
    <row r="870224" spans="12:12">
      <c r="L870224" s="127"/>
    </row>
    <row r="870225" spans="12:12">
      <c r="L870225" s="127"/>
    </row>
    <row r="870226" spans="12:12">
      <c r="L870226" s="127"/>
    </row>
    <row r="870227" spans="12:12">
      <c r="L870227" s="127"/>
    </row>
    <row r="870228" spans="12:12">
      <c r="L870228" s="127"/>
    </row>
    <row r="870229" spans="12:12">
      <c r="L870229" s="127"/>
    </row>
    <row r="870230" spans="12:12">
      <c r="L870230" s="127"/>
    </row>
    <row r="870231" spans="12:12">
      <c r="L870231" s="127"/>
    </row>
    <row r="870232" spans="12:12">
      <c r="L870232" s="127"/>
    </row>
    <row r="870233" spans="12:12">
      <c r="L870233" s="127"/>
    </row>
    <row r="870234" spans="12:12">
      <c r="L870234" s="127"/>
    </row>
    <row r="870235" spans="12:12">
      <c r="L870235" s="127"/>
    </row>
    <row r="870236" spans="12:12">
      <c r="L870236" s="127"/>
    </row>
    <row r="870237" spans="12:12">
      <c r="L870237" s="127"/>
    </row>
    <row r="870238" spans="12:12">
      <c r="L870238" s="127"/>
    </row>
    <row r="870239" spans="12:12">
      <c r="L870239" s="127"/>
    </row>
    <row r="870240" spans="12:12">
      <c r="L870240" s="127"/>
    </row>
    <row r="870241" spans="12:12">
      <c r="L870241" s="127"/>
    </row>
    <row r="870242" spans="12:12">
      <c r="L870242" s="127"/>
    </row>
    <row r="870243" spans="12:12">
      <c r="L870243" s="127"/>
    </row>
    <row r="870244" spans="12:12">
      <c r="L870244" s="127"/>
    </row>
    <row r="870245" spans="12:12">
      <c r="L870245" s="127"/>
    </row>
    <row r="870246" spans="12:12">
      <c r="L870246" s="127"/>
    </row>
    <row r="870247" spans="12:12">
      <c r="L870247" s="127"/>
    </row>
    <row r="870248" spans="12:12">
      <c r="L870248" s="127"/>
    </row>
    <row r="870249" spans="12:12">
      <c r="L870249" s="127"/>
    </row>
    <row r="870250" spans="12:12">
      <c r="L870250" s="127"/>
    </row>
    <row r="870251" spans="12:12">
      <c r="L870251" s="127"/>
    </row>
    <row r="870252" spans="12:12">
      <c r="L870252" s="127"/>
    </row>
    <row r="870253" spans="12:12">
      <c r="L870253" s="127"/>
    </row>
    <row r="870254" spans="12:12">
      <c r="L870254" s="127"/>
    </row>
    <row r="870255" spans="12:12">
      <c r="L870255" s="127"/>
    </row>
    <row r="870256" spans="12:12">
      <c r="L870256" s="127"/>
    </row>
    <row r="870257" spans="12:12">
      <c r="L870257" s="127"/>
    </row>
    <row r="870258" spans="12:12">
      <c r="L870258" s="127"/>
    </row>
    <row r="870259" spans="12:12">
      <c r="L870259" s="127"/>
    </row>
    <row r="870260" spans="12:12">
      <c r="L870260" s="127"/>
    </row>
    <row r="870261" spans="12:12">
      <c r="L870261" s="127"/>
    </row>
    <row r="870262" spans="12:12">
      <c r="L870262" s="127"/>
    </row>
    <row r="870263" spans="12:12">
      <c r="L870263" s="127"/>
    </row>
    <row r="870264" spans="12:12">
      <c r="L870264" s="127"/>
    </row>
    <row r="870265" spans="12:12">
      <c r="L870265" s="127"/>
    </row>
    <row r="870266" spans="12:12">
      <c r="L870266" s="127"/>
    </row>
    <row r="870267" spans="12:12">
      <c r="L870267" s="127"/>
    </row>
    <row r="870268" spans="12:12">
      <c r="L870268" s="127"/>
    </row>
    <row r="870269" spans="12:12">
      <c r="L870269" s="127"/>
    </row>
    <row r="870270" spans="12:12">
      <c r="L870270" s="127"/>
    </row>
    <row r="870271" spans="12:12">
      <c r="L870271" s="127"/>
    </row>
    <row r="870272" spans="12:12">
      <c r="L870272" s="127"/>
    </row>
    <row r="870273" spans="12:12">
      <c r="L870273" s="127"/>
    </row>
    <row r="870274" spans="12:12">
      <c r="L870274" s="127"/>
    </row>
    <row r="870275" spans="12:12">
      <c r="L870275" s="127"/>
    </row>
    <row r="870276" spans="12:12">
      <c r="L870276" s="127"/>
    </row>
    <row r="870277" spans="12:12">
      <c r="L870277" s="127"/>
    </row>
    <row r="870278" spans="12:12">
      <c r="L870278" s="127"/>
    </row>
    <row r="870279" spans="12:12">
      <c r="L870279" s="127"/>
    </row>
    <row r="870280" spans="12:12">
      <c r="L870280" s="127"/>
    </row>
    <row r="870281" spans="12:12">
      <c r="L870281" s="127"/>
    </row>
    <row r="870282" spans="12:12">
      <c r="L870282" s="127"/>
    </row>
    <row r="870283" spans="12:12">
      <c r="L870283" s="127"/>
    </row>
    <row r="870284" spans="12:12">
      <c r="L870284" s="127"/>
    </row>
    <row r="870285" spans="12:12">
      <c r="L870285" s="127"/>
    </row>
    <row r="870286" spans="12:12">
      <c r="L870286" s="127"/>
    </row>
    <row r="870287" spans="12:12">
      <c r="L870287" s="127"/>
    </row>
    <row r="870288" spans="12:12">
      <c r="L870288" s="127"/>
    </row>
    <row r="870289" spans="12:12">
      <c r="L870289" s="127"/>
    </row>
    <row r="870290" spans="12:12">
      <c r="L870290" s="127"/>
    </row>
    <row r="870291" spans="12:12">
      <c r="L870291" s="127"/>
    </row>
    <row r="870292" spans="12:12">
      <c r="L870292" s="127"/>
    </row>
    <row r="870293" spans="12:12">
      <c r="L870293" s="127"/>
    </row>
    <row r="870294" spans="12:12">
      <c r="L870294" s="127"/>
    </row>
    <row r="870295" spans="12:12">
      <c r="L870295" s="127"/>
    </row>
    <row r="870296" spans="12:12">
      <c r="L870296" s="127"/>
    </row>
    <row r="870297" spans="12:12">
      <c r="L870297" s="127"/>
    </row>
    <row r="870298" spans="12:12">
      <c r="L870298" s="127"/>
    </row>
    <row r="870299" spans="12:12">
      <c r="L870299" s="127"/>
    </row>
    <row r="870300" spans="12:12">
      <c r="L870300" s="127"/>
    </row>
    <row r="870301" spans="12:12">
      <c r="L870301" s="127"/>
    </row>
    <row r="870302" spans="12:12">
      <c r="L870302" s="127"/>
    </row>
    <row r="870303" spans="12:12">
      <c r="L870303" s="127"/>
    </row>
    <row r="870304" spans="12:12">
      <c r="L870304" s="127"/>
    </row>
    <row r="870305" spans="12:12">
      <c r="L870305" s="127"/>
    </row>
    <row r="870306" spans="12:12">
      <c r="L870306" s="127"/>
    </row>
    <row r="870307" spans="12:12">
      <c r="L870307" s="127"/>
    </row>
    <row r="870308" spans="12:12">
      <c r="L870308" s="127"/>
    </row>
    <row r="870309" spans="12:12">
      <c r="L870309" s="127"/>
    </row>
    <row r="870310" spans="12:12">
      <c r="L870310" s="127"/>
    </row>
    <row r="870311" spans="12:12">
      <c r="L870311" s="127"/>
    </row>
    <row r="870312" spans="12:12">
      <c r="L870312" s="127"/>
    </row>
    <row r="870313" spans="12:12">
      <c r="L870313" s="127"/>
    </row>
    <row r="870314" spans="12:12">
      <c r="L870314" s="127"/>
    </row>
    <row r="870315" spans="12:12">
      <c r="L870315" s="127"/>
    </row>
    <row r="870316" spans="12:12">
      <c r="L870316" s="127"/>
    </row>
    <row r="870317" spans="12:12">
      <c r="L870317" s="127"/>
    </row>
    <row r="870318" spans="12:12">
      <c r="L870318" s="127"/>
    </row>
    <row r="870319" spans="12:12">
      <c r="L870319" s="127"/>
    </row>
    <row r="870320" spans="12:12">
      <c r="L870320" s="127"/>
    </row>
    <row r="870321" spans="12:12">
      <c r="L870321" s="127"/>
    </row>
    <row r="870322" spans="12:12">
      <c r="L870322" s="127"/>
    </row>
    <row r="870323" spans="12:12">
      <c r="L870323" s="127"/>
    </row>
    <row r="870324" spans="12:12">
      <c r="L870324" s="127"/>
    </row>
    <row r="870325" spans="12:12">
      <c r="L870325" s="127"/>
    </row>
    <row r="870326" spans="12:12">
      <c r="L870326" s="127"/>
    </row>
    <row r="870327" spans="12:12">
      <c r="L870327" s="127"/>
    </row>
    <row r="870328" spans="12:12">
      <c r="L870328" s="127"/>
    </row>
    <row r="870329" spans="12:12">
      <c r="L870329" s="127"/>
    </row>
    <row r="870330" spans="12:12">
      <c r="L870330" s="127"/>
    </row>
    <row r="870331" spans="12:12">
      <c r="L870331" s="127"/>
    </row>
    <row r="870332" spans="12:12">
      <c r="L870332" s="127"/>
    </row>
    <row r="870333" spans="12:12">
      <c r="L870333" s="127"/>
    </row>
    <row r="870334" spans="12:12">
      <c r="L870334" s="127"/>
    </row>
    <row r="870335" spans="12:12">
      <c r="L870335" s="127"/>
    </row>
    <row r="870336" spans="12:12">
      <c r="L870336" s="127"/>
    </row>
    <row r="870337" spans="12:12">
      <c r="L870337" s="127"/>
    </row>
    <row r="870338" spans="12:12">
      <c r="L870338" s="127"/>
    </row>
    <row r="870339" spans="12:12">
      <c r="L870339" s="127"/>
    </row>
    <row r="870340" spans="12:12">
      <c r="L870340" s="127"/>
    </row>
    <row r="870341" spans="12:12">
      <c r="L870341" s="127"/>
    </row>
    <row r="870342" spans="12:12">
      <c r="L870342" s="127"/>
    </row>
    <row r="870343" spans="12:12">
      <c r="L870343" s="127"/>
    </row>
    <row r="870344" spans="12:12">
      <c r="L870344" s="127"/>
    </row>
    <row r="870345" spans="12:12">
      <c r="L870345" s="127"/>
    </row>
    <row r="870346" spans="12:12">
      <c r="L870346" s="127"/>
    </row>
    <row r="870347" spans="12:12">
      <c r="L870347" s="127"/>
    </row>
    <row r="870348" spans="12:12">
      <c r="L870348" s="127"/>
    </row>
    <row r="870349" spans="12:12">
      <c r="L870349" s="127"/>
    </row>
    <row r="870350" spans="12:12">
      <c r="L870350" s="127"/>
    </row>
    <row r="870351" spans="12:12">
      <c r="L870351" s="127"/>
    </row>
    <row r="870352" spans="12:12">
      <c r="L870352" s="127"/>
    </row>
    <row r="870353" spans="12:12">
      <c r="L870353" s="127"/>
    </row>
    <row r="870354" spans="12:12">
      <c r="L870354" s="127"/>
    </row>
    <row r="870355" spans="12:12">
      <c r="L870355" s="127"/>
    </row>
    <row r="870356" spans="12:12">
      <c r="L870356" s="127"/>
    </row>
    <row r="870357" spans="12:12">
      <c r="L870357" s="127"/>
    </row>
    <row r="870358" spans="12:12">
      <c r="L870358" s="127"/>
    </row>
    <row r="870359" spans="12:12">
      <c r="L870359" s="127"/>
    </row>
    <row r="870360" spans="12:12">
      <c r="L870360" s="127"/>
    </row>
    <row r="870361" spans="12:12">
      <c r="L870361" s="127"/>
    </row>
    <row r="870362" spans="12:12">
      <c r="L870362" s="127"/>
    </row>
    <row r="870363" spans="12:12">
      <c r="L870363" s="127"/>
    </row>
    <row r="870364" spans="12:12">
      <c r="L870364" s="127"/>
    </row>
    <row r="870365" spans="12:12">
      <c r="L870365" s="127"/>
    </row>
    <row r="870366" spans="12:12">
      <c r="L870366" s="127"/>
    </row>
    <row r="870367" spans="12:12">
      <c r="L870367" s="127"/>
    </row>
    <row r="870368" spans="12:12">
      <c r="L870368" s="127"/>
    </row>
    <row r="870369" spans="12:12">
      <c r="L870369" s="127"/>
    </row>
    <row r="870370" spans="12:12">
      <c r="L870370" s="127"/>
    </row>
    <row r="870371" spans="12:12">
      <c r="L870371" s="127"/>
    </row>
    <row r="870372" spans="12:12">
      <c r="L870372" s="127"/>
    </row>
    <row r="870373" spans="12:12">
      <c r="L870373" s="127"/>
    </row>
    <row r="870374" spans="12:12">
      <c r="L870374" s="127"/>
    </row>
    <row r="870375" spans="12:12">
      <c r="L870375" s="127"/>
    </row>
    <row r="870376" spans="12:12">
      <c r="L870376" s="127"/>
    </row>
    <row r="870377" spans="12:12">
      <c r="L870377" s="127"/>
    </row>
    <row r="870378" spans="12:12">
      <c r="L870378" s="127"/>
    </row>
    <row r="870379" spans="12:12">
      <c r="L870379" s="127"/>
    </row>
    <row r="870380" spans="12:12">
      <c r="L870380" s="127"/>
    </row>
    <row r="870381" spans="12:12">
      <c r="L870381" s="127"/>
    </row>
    <row r="870382" spans="12:12">
      <c r="L870382" s="127"/>
    </row>
    <row r="870383" spans="12:12">
      <c r="L870383" s="127"/>
    </row>
    <row r="870384" spans="12:12">
      <c r="L870384" s="127"/>
    </row>
    <row r="870385" spans="12:12">
      <c r="L870385" s="127"/>
    </row>
    <row r="870386" spans="12:12">
      <c r="L870386" s="127"/>
    </row>
    <row r="870387" spans="12:12">
      <c r="L870387" s="127"/>
    </row>
    <row r="870388" spans="12:12">
      <c r="L870388" s="127"/>
    </row>
    <row r="870389" spans="12:12">
      <c r="L870389" s="127"/>
    </row>
    <row r="870390" spans="12:12">
      <c r="L870390" s="127"/>
    </row>
    <row r="870391" spans="12:12">
      <c r="L870391" s="127"/>
    </row>
    <row r="870392" spans="12:12">
      <c r="L870392" s="127"/>
    </row>
    <row r="870393" spans="12:12">
      <c r="L870393" s="127"/>
    </row>
    <row r="870394" spans="12:12">
      <c r="L870394" s="127"/>
    </row>
    <row r="870395" spans="12:12">
      <c r="L870395" s="127"/>
    </row>
    <row r="870396" spans="12:12">
      <c r="L870396" s="127"/>
    </row>
    <row r="870397" spans="12:12">
      <c r="L870397" s="127"/>
    </row>
    <row r="870398" spans="12:12">
      <c r="L870398" s="127"/>
    </row>
    <row r="870399" spans="12:12">
      <c r="L870399" s="127"/>
    </row>
    <row r="870400" spans="12:12">
      <c r="L870400" s="127"/>
    </row>
    <row r="870401" spans="12:12">
      <c r="L870401" s="127"/>
    </row>
    <row r="870402" spans="12:12">
      <c r="L870402" s="127"/>
    </row>
    <row r="870403" spans="12:12">
      <c r="L870403" s="127"/>
    </row>
    <row r="870404" spans="12:12">
      <c r="L870404" s="127"/>
    </row>
    <row r="870405" spans="12:12">
      <c r="L870405" s="127"/>
    </row>
    <row r="870406" spans="12:12">
      <c r="L870406" s="127"/>
    </row>
    <row r="870407" spans="12:12">
      <c r="L870407" s="127"/>
    </row>
    <row r="870408" spans="12:12">
      <c r="L870408" s="127"/>
    </row>
    <row r="870409" spans="12:12">
      <c r="L870409" s="127"/>
    </row>
    <row r="870410" spans="12:12">
      <c r="L870410" s="127"/>
    </row>
    <row r="870411" spans="12:12">
      <c r="L870411" s="127"/>
    </row>
    <row r="870412" spans="12:12">
      <c r="L870412" s="127"/>
    </row>
    <row r="870413" spans="12:12">
      <c r="L870413" s="127"/>
    </row>
    <row r="870414" spans="12:12">
      <c r="L870414" s="127"/>
    </row>
    <row r="870415" spans="12:12">
      <c r="L870415" s="127"/>
    </row>
    <row r="870416" spans="12:12">
      <c r="L870416" s="127"/>
    </row>
    <row r="870417" spans="12:12">
      <c r="L870417" s="127"/>
    </row>
    <row r="870418" spans="12:12">
      <c r="L870418" s="127"/>
    </row>
    <row r="870419" spans="12:12">
      <c r="L870419" s="127"/>
    </row>
    <row r="870420" spans="12:12">
      <c r="L870420" s="127"/>
    </row>
    <row r="870421" spans="12:12">
      <c r="L870421" s="127"/>
    </row>
    <row r="870422" spans="12:12">
      <c r="L870422" s="127"/>
    </row>
    <row r="870423" spans="12:12">
      <c r="L870423" s="127"/>
    </row>
    <row r="870424" spans="12:12">
      <c r="L870424" s="127"/>
    </row>
    <row r="870425" spans="12:12">
      <c r="L870425" s="127"/>
    </row>
    <row r="870426" spans="12:12">
      <c r="L870426" s="127"/>
    </row>
    <row r="870427" spans="12:12">
      <c r="L870427" s="127"/>
    </row>
    <row r="870428" spans="12:12">
      <c r="L870428" s="127"/>
    </row>
    <row r="870429" spans="12:12">
      <c r="L870429" s="127"/>
    </row>
    <row r="870430" spans="12:12">
      <c r="L870430" s="127"/>
    </row>
    <row r="870431" spans="12:12">
      <c r="L870431" s="127"/>
    </row>
    <row r="870432" spans="12:12">
      <c r="L870432" s="127"/>
    </row>
    <row r="870433" spans="12:12">
      <c r="L870433" s="127"/>
    </row>
    <row r="870434" spans="12:12">
      <c r="L870434" s="127"/>
    </row>
    <row r="870435" spans="12:12">
      <c r="L870435" s="127"/>
    </row>
    <row r="870436" spans="12:12">
      <c r="L870436" s="127"/>
    </row>
    <row r="870437" spans="12:12">
      <c r="L870437" s="127"/>
    </row>
    <row r="870438" spans="12:12">
      <c r="L870438" s="127"/>
    </row>
    <row r="870439" spans="12:12">
      <c r="L870439" s="127"/>
    </row>
    <row r="870440" spans="12:12">
      <c r="L870440" s="127"/>
    </row>
    <row r="870441" spans="12:12">
      <c r="L870441" s="127"/>
    </row>
    <row r="870442" spans="12:12">
      <c r="L870442" s="127"/>
    </row>
    <row r="870443" spans="12:12">
      <c r="L870443" s="127"/>
    </row>
    <row r="870444" spans="12:12">
      <c r="L870444" s="127"/>
    </row>
    <row r="870445" spans="12:12">
      <c r="L870445" s="127"/>
    </row>
    <row r="870446" spans="12:12">
      <c r="L870446" s="127"/>
    </row>
    <row r="870447" spans="12:12">
      <c r="L870447" s="127"/>
    </row>
    <row r="870448" spans="12:12">
      <c r="L870448" s="127"/>
    </row>
    <row r="870449" spans="12:12">
      <c r="L870449" s="127"/>
    </row>
    <row r="870450" spans="12:12">
      <c r="L870450" s="127"/>
    </row>
    <row r="870451" spans="12:12">
      <c r="L870451" s="127"/>
    </row>
    <row r="870452" spans="12:12">
      <c r="L870452" s="127"/>
    </row>
    <row r="870453" spans="12:12">
      <c r="L870453" s="127"/>
    </row>
    <row r="870454" spans="12:12">
      <c r="L870454" s="127"/>
    </row>
    <row r="870455" spans="12:12">
      <c r="L870455" s="127"/>
    </row>
    <row r="870456" spans="12:12">
      <c r="L870456" s="127"/>
    </row>
    <row r="870457" spans="12:12">
      <c r="L870457" s="127"/>
    </row>
    <row r="870458" spans="12:12">
      <c r="L870458" s="127"/>
    </row>
    <row r="870459" spans="12:12">
      <c r="L870459" s="127"/>
    </row>
    <row r="870460" spans="12:12">
      <c r="L870460" s="127"/>
    </row>
    <row r="870461" spans="12:12">
      <c r="L870461" s="127"/>
    </row>
    <row r="870462" spans="12:12">
      <c r="L870462" s="127"/>
    </row>
    <row r="870463" spans="12:12">
      <c r="L870463" s="127"/>
    </row>
    <row r="870464" spans="12:12">
      <c r="L870464" s="127"/>
    </row>
    <row r="870465" spans="12:12">
      <c r="L870465" s="127"/>
    </row>
    <row r="870466" spans="12:12">
      <c r="L870466" s="127"/>
    </row>
    <row r="870467" spans="12:12">
      <c r="L870467" s="127"/>
    </row>
    <row r="870468" spans="12:12">
      <c r="L870468" s="127"/>
    </row>
    <row r="870469" spans="12:12">
      <c r="L870469" s="127"/>
    </row>
    <row r="870470" spans="12:12">
      <c r="L870470" s="127"/>
    </row>
    <row r="870471" spans="12:12">
      <c r="L870471" s="127"/>
    </row>
    <row r="870472" spans="12:12">
      <c r="L870472" s="127"/>
    </row>
    <row r="870473" spans="12:12">
      <c r="L870473" s="127"/>
    </row>
    <row r="870474" spans="12:12">
      <c r="L870474" s="127"/>
    </row>
    <row r="870475" spans="12:12">
      <c r="L870475" s="127"/>
    </row>
    <row r="870476" spans="12:12">
      <c r="L870476" s="127"/>
    </row>
    <row r="870477" spans="12:12">
      <c r="L870477" s="127"/>
    </row>
    <row r="870478" spans="12:12">
      <c r="L870478" s="127"/>
    </row>
    <row r="870479" spans="12:12">
      <c r="L870479" s="127"/>
    </row>
    <row r="870480" spans="12:12">
      <c r="L870480" s="127"/>
    </row>
    <row r="870481" spans="12:12">
      <c r="L870481" s="127"/>
    </row>
    <row r="870482" spans="12:12">
      <c r="L870482" s="127"/>
    </row>
    <row r="870483" spans="12:12">
      <c r="L870483" s="127"/>
    </row>
    <row r="870484" spans="12:12">
      <c r="L870484" s="127"/>
    </row>
    <row r="870485" spans="12:12">
      <c r="L870485" s="127"/>
    </row>
    <row r="870486" spans="12:12">
      <c r="L870486" s="127"/>
    </row>
    <row r="870487" spans="12:12">
      <c r="L870487" s="127"/>
    </row>
    <row r="870488" spans="12:12">
      <c r="L870488" s="127"/>
    </row>
    <row r="870489" spans="12:12">
      <c r="L870489" s="127"/>
    </row>
    <row r="870490" spans="12:12">
      <c r="L870490" s="127"/>
    </row>
    <row r="870491" spans="12:12">
      <c r="L870491" s="127"/>
    </row>
    <row r="870492" spans="12:12">
      <c r="L870492" s="127"/>
    </row>
    <row r="870493" spans="12:12">
      <c r="L870493" s="127"/>
    </row>
    <row r="870494" spans="12:12">
      <c r="L870494" s="127"/>
    </row>
    <row r="870495" spans="12:12">
      <c r="L870495" s="127"/>
    </row>
    <row r="870496" spans="12:12">
      <c r="L870496" s="127"/>
    </row>
    <row r="870497" spans="12:12">
      <c r="L870497" s="127"/>
    </row>
    <row r="870498" spans="12:12">
      <c r="L870498" s="127"/>
    </row>
    <row r="870499" spans="12:12">
      <c r="L870499" s="127"/>
    </row>
    <row r="870500" spans="12:12">
      <c r="L870500" s="127"/>
    </row>
    <row r="870501" spans="12:12">
      <c r="L870501" s="127"/>
    </row>
    <row r="870502" spans="12:12">
      <c r="L870502" s="127"/>
    </row>
    <row r="870503" spans="12:12">
      <c r="L870503" s="127"/>
    </row>
    <row r="870504" spans="12:12">
      <c r="L870504" s="127"/>
    </row>
    <row r="870505" spans="12:12">
      <c r="L870505" s="127"/>
    </row>
    <row r="870506" spans="12:12">
      <c r="L870506" s="127"/>
    </row>
    <row r="870507" spans="12:12">
      <c r="L870507" s="127"/>
    </row>
    <row r="870508" spans="12:12">
      <c r="L870508" s="127"/>
    </row>
    <row r="870509" spans="12:12">
      <c r="L870509" s="127"/>
    </row>
    <row r="870510" spans="12:12">
      <c r="L870510" s="127"/>
    </row>
    <row r="870511" spans="12:12">
      <c r="L870511" s="127"/>
    </row>
    <row r="870512" spans="12:12">
      <c r="L870512" s="127"/>
    </row>
    <row r="870513" spans="12:12">
      <c r="L870513" s="127"/>
    </row>
    <row r="870514" spans="12:12">
      <c r="L870514" s="127"/>
    </row>
    <row r="870515" spans="12:12">
      <c r="L870515" s="127"/>
    </row>
    <row r="870516" spans="12:12">
      <c r="L870516" s="127"/>
    </row>
    <row r="870517" spans="12:12">
      <c r="L870517" s="127"/>
    </row>
    <row r="870518" spans="12:12">
      <c r="L870518" s="127"/>
    </row>
    <row r="870519" spans="12:12">
      <c r="L870519" s="127"/>
    </row>
    <row r="870520" spans="12:12">
      <c r="L870520" s="127"/>
    </row>
    <row r="870521" spans="12:12">
      <c r="L870521" s="127"/>
    </row>
    <row r="870522" spans="12:12">
      <c r="L870522" s="127"/>
    </row>
    <row r="870523" spans="12:12">
      <c r="L870523" s="127"/>
    </row>
    <row r="870524" spans="12:12">
      <c r="L870524" s="127"/>
    </row>
    <row r="870525" spans="12:12">
      <c r="L870525" s="127"/>
    </row>
    <row r="870526" spans="12:12">
      <c r="L870526" s="127"/>
    </row>
    <row r="870527" spans="12:12">
      <c r="L870527" s="127"/>
    </row>
    <row r="870528" spans="12:12">
      <c r="L870528" s="127"/>
    </row>
    <row r="870529" spans="12:12">
      <c r="L870529" s="127"/>
    </row>
    <row r="870530" spans="12:12">
      <c r="L870530" s="127"/>
    </row>
    <row r="870531" spans="12:12">
      <c r="L870531" s="127"/>
    </row>
    <row r="870532" spans="12:12">
      <c r="L870532" s="127"/>
    </row>
    <row r="870533" spans="12:12">
      <c r="L870533" s="127"/>
    </row>
    <row r="870534" spans="12:12">
      <c r="L870534" s="127"/>
    </row>
    <row r="870535" spans="12:12">
      <c r="L870535" s="127"/>
    </row>
    <row r="870536" spans="12:12">
      <c r="L870536" s="127"/>
    </row>
    <row r="870537" spans="12:12">
      <c r="L870537" s="127"/>
    </row>
    <row r="870538" spans="12:12">
      <c r="L870538" s="127"/>
    </row>
    <row r="870539" spans="12:12">
      <c r="L870539" s="127"/>
    </row>
    <row r="870540" spans="12:12">
      <c r="L870540" s="127"/>
    </row>
    <row r="870541" spans="12:12">
      <c r="L870541" s="127"/>
    </row>
    <row r="870542" spans="12:12">
      <c r="L870542" s="127"/>
    </row>
    <row r="870543" spans="12:12">
      <c r="L870543" s="127"/>
    </row>
    <row r="870544" spans="12:12">
      <c r="L870544" s="127"/>
    </row>
    <row r="870545" spans="12:12">
      <c r="L870545" s="127"/>
    </row>
    <row r="870546" spans="12:12">
      <c r="L870546" s="127"/>
    </row>
    <row r="870547" spans="12:12">
      <c r="L870547" s="127"/>
    </row>
    <row r="870548" spans="12:12">
      <c r="L870548" s="127"/>
    </row>
    <row r="870549" spans="12:12">
      <c r="L870549" s="127"/>
    </row>
    <row r="870550" spans="12:12">
      <c r="L870550" s="127"/>
    </row>
    <row r="870551" spans="12:12">
      <c r="L870551" s="127"/>
    </row>
    <row r="870552" spans="12:12">
      <c r="L870552" s="127"/>
    </row>
    <row r="870553" spans="12:12">
      <c r="L870553" s="127"/>
    </row>
    <row r="870554" spans="12:12">
      <c r="L870554" s="127"/>
    </row>
    <row r="870555" spans="12:12">
      <c r="L870555" s="127"/>
    </row>
    <row r="870556" spans="12:12">
      <c r="L870556" s="127"/>
    </row>
    <row r="870557" spans="12:12">
      <c r="L870557" s="127"/>
    </row>
    <row r="870558" spans="12:12">
      <c r="L870558" s="127"/>
    </row>
    <row r="870559" spans="12:12">
      <c r="L870559" s="127"/>
    </row>
    <row r="870560" spans="12:12">
      <c r="L870560" s="127"/>
    </row>
    <row r="870561" spans="12:12">
      <c r="L870561" s="127"/>
    </row>
    <row r="870562" spans="12:12">
      <c r="L870562" s="127"/>
    </row>
    <row r="870563" spans="12:12">
      <c r="L870563" s="127"/>
    </row>
    <row r="870564" spans="12:12">
      <c r="L870564" s="127"/>
    </row>
    <row r="870565" spans="12:12">
      <c r="L870565" s="127"/>
    </row>
    <row r="870566" spans="12:12">
      <c r="L870566" s="127"/>
    </row>
    <row r="870567" spans="12:12">
      <c r="L870567" s="127"/>
    </row>
    <row r="870568" spans="12:12">
      <c r="L870568" s="127"/>
    </row>
    <row r="870569" spans="12:12">
      <c r="L870569" s="127"/>
    </row>
    <row r="870570" spans="12:12">
      <c r="L870570" s="127"/>
    </row>
    <row r="870571" spans="12:12">
      <c r="L870571" s="127"/>
    </row>
    <row r="870572" spans="12:12">
      <c r="L870572" s="127"/>
    </row>
    <row r="870573" spans="12:12">
      <c r="L870573" s="127"/>
    </row>
    <row r="870574" spans="12:12">
      <c r="L870574" s="127"/>
    </row>
    <row r="870575" spans="12:12">
      <c r="L870575" s="127"/>
    </row>
    <row r="870576" spans="12:12">
      <c r="L870576" s="127"/>
    </row>
    <row r="870577" spans="12:12">
      <c r="L870577" s="127"/>
    </row>
    <row r="870578" spans="12:12">
      <c r="L870578" s="127"/>
    </row>
    <row r="870579" spans="12:12">
      <c r="L870579" s="127"/>
    </row>
    <row r="870580" spans="12:12">
      <c r="L870580" s="127"/>
    </row>
    <row r="870581" spans="12:12">
      <c r="L870581" s="127"/>
    </row>
    <row r="870582" spans="12:12">
      <c r="L870582" s="127"/>
    </row>
    <row r="870583" spans="12:12">
      <c r="L870583" s="127"/>
    </row>
    <row r="870584" spans="12:12">
      <c r="L870584" s="127"/>
    </row>
    <row r="870585" spans="12:12">
      <c r="L870585" s="127"/>
    </row>
    <row r="870586" spans="12:12">
      <c r="L870586" s="127"/>
    </row>
    <row r="870587" spans="12:12">
      <c r="L870587" s="127"/>
    </row>
    <row r="870588" spans="12:12">
      <c r="L870588" s="127"/>
    </row>
    <row r="870589" spans="12:12">
      <c r="L870589" s="127"/>
    </row>
    <row r="870590" spans="12:12">
      <c r="L870590" s="127"/>
    </row>
    <row r="870591" spans="12:12">
      <c r="L870591" s="127"/>
    </row>
    <row r="870592" spans="12:12">
      <c r="L870592" s="127"/>
    </row>
    <row r="870593" spans="12:12">
      <c r="L870593" s="127"/>
    </row>
    <row r="870594" spans="12:12">
      <c r="L870594" s="127"/>
    </row>
    <row r="870595" spans="12:12">
      <c r="L870595" s="127"/>
    </row>
    <row r="870596" spans="12:12">
      <c r="L870596" s="127"/>
    </row>
    <row r="870597" spans="12:12">
      <c r="L870597" s="127"/>
    </row>
    <row r="870598" spans="12:12">
      <c r="L870598" s="127"/>
    </row>
    <row r="870599" spans="12:12">
      <c r="L870599" s="127"/>
    </row>
    <row r="870600" spans="12:12">
      <c r="L870600" s="127"/>
    </row>
    <row r="870601" spans="12:12">
      <c r="L870601" s="127"/>
    </row>
    <row r="870602" spans="12:12">
      <c r="L870602" s="127"/>
    </row>
    <row r="870603" spans="12:12">
      <c r="L870603" s="127"/>
    </row>
    <row r="870604" spans="12:12">
      <c r="L870604" s="127"/>
    </row>
    <row r="870605" spans="12:12">
      <c r="L870605" s="127"/>
    </row>
    <row r="870606" spans="12:12">
      <c r="L870606" s="127"/>
    </row>
    <row r="870607" spans="12:12">
      <c r="L870607" s="127"/>
    </row>
    <row r="870608" spans="12:12">
      <c r="L870608" s="127"/>
    </row>
    <row r="870609" spans="12:12">
      <c r="L870609" s="127"/>
    </row>
    <row r="870610" spans="12:12">
      <c r="L870610" s="127"/>
    </row>
    <row r="870611" spans="12:12">
      <c r="L870611" s="127"/>
    </row>
    <row r="870612" spans="12:12">
      <c r="L870612" s="127"/>
    </row>
    <row r="870613" spans="12:12">
      <c r="L870613" s="127"/>
    </row>
    <row r="870614" spans="12:12">
      <c r="L870614" s="127"/>
    </row>
    <row r="870615" spans="12:12">
      <c r="L870615" s="127"/>
    </row>
    <row r="870616" spans="12:12">
      <c r="L870616" s="127"/>
    </row>
    <row r="870617" spans="12:12">
      <c r="L870617" s="127"/>
    </row>
    <row r="870618" spans="12:12">
      <c r="L870618" s="127"/>
    </row>
    <row r="870619" spans="12:12">
      <c r="L870619" s="127"/>
    </row>
    <row r="870620" spans="12:12">
      <c r="L870620" s="127"/>
    </row>
    <row r="870621" spans="12:12">
      <c r="L870621" s="127"/>
    </row>
    <row r="870622" spans="12:12">
      <c r="L870622" s="127"/>
    </row>
    <row r="870623" spans="12:12">
      <c r="L870623" s="127"/>
    </row>
    <row r="870624" spans="12:12">
      <c r="L870624" s="127"/>
    </row>
    <row r="870625" spans="12:12">
      <c r="L870625" s="127"/>
    </row>
    <row r="870626" spans="12:12">
      <c r="L870626" s="127"/>
    </row>
    <row r="870627" spans="12:12">
      <c r="L870627" s="127"/>
    </row>
    <row r="870628" spans="12:12">
      <c r="L870628" s="127"/>
    </row>
    <row r="870629" spans="12:12">
      <c r="L870629" s="127"/>
    </row>
    <row r="870630" spans="12:12">
      <c r="L870630" s="127"/>
    </row>
    <row r="870631" spans="12:12">
      <c r="L870631" s="127"/>
    </row>
    <row r="870632" spans="12:12">
      <c r="L870632" s="127"/>
    </row>
    <row r="870633" spans="12:12">
      <c r="L870633" s="127"/>
    </row>
    <row r="870634" spans="12:12">
      <c r="L870634" s="127"/>
    </row>
    <row r="870635" spans="12:12">
      <c r="L870635" s="127"/>
    </row>
    <row r="870636" spans="12:12">
      <c r="L870636" s="127"/>
    </row>
    <row r="870637" spans="12:12">
      <c r="L870637" s="127"/>
    </row>
    <row r="870638" spans="12:12">
      <c r="L870638" s="127"/>
    </row>
    <row r="870639" spans="12:12">
      <c r="L870639" s="127"/>
    </row>
    <row r="870640" spans="12:12">
      <c r="L870640" s="127"/>
    </row>
    <row r="870641" spans="12:12">
      <c r="L870641" s="127"/>
    </row>
    <row r="870642" spans="12:12">
      <c r="L870642" s="127"/>
    </row>
    <row r="870643" spans="12:12">
      <c r="L870643" s="127"/>
    </row>
    <row r="870644" spans="12:12">
      <c r="L870644" s="127"/>
    </row>
    <row r="870645" spans="12:12">
      <c r="L870645" s="127"/>
    </row>
    <row r="870646" spans="12:12">
      <c r="L870646" s="127"/>
    </row>
    <row r="870647" spans="12:12">
      <c r="L870647" s="127"/>
    </row>
    <row r="870648" spans="12:12">
      <c r="L870648" s="127"/>
    </row>
    <row r="870649" spans="12:12">
      <c r="L870649" s="127"/>
    </row>
    <row r="870650" spans="12:12">
      <c r="L870650" s="127"/>
    </row>
    <row r="870651" spans="12:12">
      <c r="L870651" s="127"/>
    </row>
    <row r="870652" spans="12:12">
      <c r="L870652" s="127"/>
    </row>
    <row r="870653" spans="12:12">
      <c r="L870653" s="127"/>
    </row>
    <row r="870654" spans="12:12">
      <c r="L870654" s="127"/>
    </row>
    <row r="870655" spans="12:12">
      <c r="L870655" s="127"/>
    </row>
    <row r="870656" spans="12:12">
      <c r="L870656" s="127"/>
    </row>
    <row r="870657" spans="12:12">
      <c r="L870657" s="127"/>
    </row>
    <row r="870658" spans="12:12">
      <c r="L870658" s="127"/>
    </row>
    <row r="870659" spans="12:12">
      <c r="L870659" s="127"/>
    </row>
    <row r="870660" spans="12:12">
      <c r="L870660" s="127"/>
    </row>
    <row r="870661" spans="12:12">
      <c r="L870661" s="127"/>
    </row>
    <row r="870662" spans="12:12">
      <c r="L870662" s="127"/>
    </row>
    <row r="870663" spans="12:12">
      <c r="L870663" s="127"/>
    </row>
    <row r="870664" spans="12:12">
      <c r="L870664" s="127"/>
    </row>
    <row r="870665" spans="12:12">
      <c r="L870665" s="127"/>
    </row>
    <row r="870666" spans="12:12">
      <c r="L870666" s="127"/>
    </row>
    <row r="870667" spans="12:12">
      <c r="L870667" s="127"/>
    </row>
    <row r="870668" spans="12:12">
      <c r="L870668" s="127"/>
    </row>
    <row r="870669" spans="12:12">
      <c r="L870669" s="127"/>
    </row>
    <row r="870670" spans="12:12">
      <c r="L870670" s="127"/>
    </row>
    <row r="870671" spans="12:12">
      <c r="L870671" s="127"/>
    </row>
    <row r="870672" spans="12:12">
      <c r="L870672" s="127"/>
    </row>
    <row r="870673" spans="12:12">
      <c r="L870673" s="127"/>
    </row>
    <row r="870674" spans="12:12">
      <c r="L870674" s="127"/>
    </row>
    <row r="870675" spans="12:12">
      <c r="L870675" s="127"/>
    </row>
    <row r="870676" spans="12:12">
      <c r="L870676" s="127"/>
    </row>
    <row r="870677" spans="12:12">
      <c r="L870677" s="127"/>
    </row>
    <row r="870678" spans="12:12">
      <c r="L870678" s="127"/>
    </row>
    <row r="870679" spans="12:12">
      <c r="L870679" s="127"/>
    </row>
    <row r="870680" spans="12:12">
      <c r="L870680" s="127"/>
    </row>
    <row r="870681" spans="12:12">
      <c r="L870681" s="127"/>
    </row>
    <row r="870682" spans="12:12">
      <c r="L870682" s="127"/>
    </row>
    <row r="870683" spans="12:12">
      <c r="L870683" s="127"/>
    </row>
    <row r="870684" spans="12:12">
      <c r="L870684" s="127"/>
    </row>
    <row r="870685" spans="12:12">
      <c r="L870685" s="127"/>
    </row>
    <row r="870686" spans="12:12">
      <c r="L870686" s="127"/>
    </row>
    <row r="870687" spans="12:12">
      <c r="L870687" s="127"/>
    </row>
    <row r="870688" spans="12:12">
      <c r="L870688" s="127"/>
    </row>
    <row r="870689" spans="12:12">
      <c r="L870689" s="127"/>
    </row>
    <row r="870690" spans="12:12">
      <c r="L870690" s="127"/>
    </row>
    <row r="870691" spans="12:12">
      <c r="L870691" s="127"/>
    </row>
    <row r="870692" spans="12:12">
      <c r="L870692" s="127"/>
    </row>
    <row r="870693" spans="12:12">
      <c r="L870693" s="127"/>
    </row>
    <row r="870694" spans="12:12">
      <c r="L870694" s="127"/>
    </row>
    <row r="870695" spans="12:12">
      <c r="L870695" s="127"/>
    </row>
    <row r="870696" spans="12:12">
      <c r="L870696" s="127"/>
    </row>
    <row r="870697" spans="12:12">
      <c r="L870697" s="127"/>
    </row>
    <row r="870698" spans="12:12">
      <c r="L870698" s="127"/>
    </row>
    <row r="870699" spans="12:12">
      <c r="L870699" s="127"/>
    </row>
    <row r="870700" spans="12:12">
      <c r="L870700" s="127"/>
    </row>
    <row r="870701" spans="12:12">
      <c r="L870701" s="127"/>
    </row>
    <row r="870702" spans="12:12">
      <c r="L870702" s="127"/>
    </row>
    <row r="870703" spans="12:12">
      <c r="L870703" s="127"/>
    </row>
    <row r="870704" spans="12:12">
      <c r="L870704" s="127"/>
    </row>
    <row r="870705" spans="12:12">
      <c r="L870705" s="127"/>
    </row>
    <row r="870706" spans="12:12">
      <c r="L870706" s="127"/>
    </row>
    <row r="870707" spans="12:12">
      <c r="L870707" s="127"/>
    </row>
    <row r="870708" spans="12:12">
      <c r="L870708" s="127"/>
    </row>
    <row r="870709" spans="12:12">
      <c r="L870709" s="127"/>
    </row>
    <row r="870710" spans="12:12">
      <c r="L870710" s="127"/>
    </row>
    <row r="870711" spans="12:12">
      <c r="L870711" s="127"/>
    </row>
    <row r="870712" spans="12:12">
      <c r="L870712" s="127"/>
    </row>
    <row r="870713" spans="12:12">
      <c r="L870713" s="127"/>
    </row>
    <row r="870714" spans="12:12">
      <c r="L870714" s="127"/>
    </row>
    <row r="870715" spans="12:12">
      <c r="L870715" s="127"/>
    </row>
    <row r="870716" spans="12:12">
      <c r="L870716" s="127"/>
    </row>
    <row r="870717" spans="12:12">
      <c r="L870717" s="127"/>
    </row>
    <row r="870718" spans="12:12">
      <c r="L870718" s="127"/>
    </row>
    <row r="870719" spans="12:12">
      <c r="L870719" s="127"/>
    </row>
    <row r="870720" spans="12:12">
      <c r="L870720" s="127"/>
    </row>
    <row r="870721" spans="12:12">
      <c r="L870721" s="127"/>
    </row>
    <row r="870722" spans="12:12">
      <c r="L870722" s="127"/>
    </row>
    <row r="870723" spans="12:12">
      <c r="L870723" s="127"/>
    </row>
    <row r="870724" spans="12:12">
      <c r="L870724" s="127"/>
    </row>
    <row r="870725" spans="12:12">
      <c r="L870725" s="127"/>
    </row>
    <row r="870726" spans="12:12">
      <c r="L870726" s="127"/>
    </row>
    <row r="870727" spans="12:12">
      <c r="L870727" s="127"/>
    </row>
    <row r="870728" spans="12:12">
      <c r="L870728" s="127"/>
    </row>
    <row r="870729" spans="12:12">
      <c r="L870729" s="127"/>
    </row>
    <row r="870730" spans="12:12">
      <c r="L870730" s="127"/>
    </row>
    <row r="870731" spans="12:12">
      <c r="L870731" s="127"/>
    </row>
    <row r="870732" spans="12:12">
      <c r="L870732" s="127"/>
    </row>
    <row r="870733" spans="12:12">
      <c r="L870733" s="127"/>
    </row>
    <row r="870734" spans="12:12">
      <c r="L870734" s="127"/>
    </row>
    <row r="870735" spans="12:12">
      <c r="L870735" s="127"/>
    </row>
    <row r="870736" spans="12:12">
      <c r="L870736" s="127"/>
    </row>
    <row r="870737" spans="12:12">
      <c r="L870737" s="127"/>
    </row>
    <row r="870738" spans="12:12">
      <c r="L870738" s="127"/>
    </row>
    <row r="870739" spans="12:12">
      <c r="L870739" s="127"/>
    </row>
    <row r="870740" spans="12:12">
      <c r="L870740" s="127"/>
    </row>
    <row r="870741" spans="12:12">
      <c r="L870741" s="127"/>
    </row>
    <row r="870742" spans="12:12">
      <c r="L870742" s="127"/>
    </row>
    <row r="870743" spans="12:12">
      <c r="L870743" s="127"/>
    </row>
    <row r="870744" spans="12:12">
      <c r="L870744" s="127"/>
    </row>
    <row r="870745" spans="12:12">
      <c r="L870745" s="127"/>
    </row>
    <row r="870746" spans="12:12">
      <c r="L870746" s="127"/>
    </row>
    <row r="870747" spans="12:12">
      <c r="L870747" s="127"/>
    </row>
    <row r="870748" spans="12:12">
      <c r="L870748" s="127"/>
    </row>
    <row r="870749" spans="12:12">
      <c r="L870749" s="127"/>
    </row>
    <row r="870750" spans="12:12">
      <c r="L870750" s="127"/>
    </row>
    <row r="870751" spans="12:12">
      <c r="L870751" s="127"/>
    </row>
    <row r="870752" spans="12:12">
      <c r="L870752" s="127"/>
    </row>
    <row r="870753" spans="12:12">
      <c r="L870753" s="127"/>
    </row>
    <row r="870754" spans="12:12">
      <c r="L870754" s="127"/>
    </row>
    <row r="870755" spans="12:12">
      <c r="L870755" s="127"/>
    </row>
    <row r="870756" spans="12:12">
      <c r="L870756" s="127"/>
    </row>
    <row r="870757" spans="12:12">
      <c r="L870757" s="127"/>
    </row>
    <row r="870758" spans="12:12">
      <c r="L870758" s="127"/>
    </row>
    <row r="870759" spans="12:12">
      <c r="L870759" s="127"/>
    </row>
    <row r="870760" spans="12:12">
      <c r="L870760" s="127"/>
    </row>
    <row r="870761" spans="12:12">
      <c r="L870761" s="127"/>
    </row>
    <row r="870762" spans="12:12">
      <c r="L870762" s="127"/>
    </row>
    <row r="870763" spans="12:12">
      <c r="L870763" s="127"/>
    </row>
    <row r="870764" spans="12:12">
      <c r="L870764" s="127"/>
    </row>
    <row r="870765" spans="12:12">
      <c r="L870765" s="127"/>
    </row>
    <row r="870766" spans="12:12">
      <c r="L870766" s="127"/>
    </row>
    <row r="870767" spans="12:12">
      <c r="L870767" s="127"/>
    </row>
    <row r="870768" spans="12:12">
      <c r="L870768" s="127"/>
    </row>
    <row r="870769" spans="12:12">
      <c r="L870769" s="127"/>
    </row>
    <row r="870770" spans="12:12">
      <c r="L870770" s="127"/>
    </row>
    <row r="870771" spans="12:12">
      <c r="L870771" s="127"/>
    </row>
    <row r="870772" spans="12:12">
      <c r="L870772" s="127"/>
    </row>
    <row r="870773" spans="12:12">
      <c r="L870773" s="127"/>
    </row>
    <row r="870774" spans="12:12">
      <c r="L870774" s="127"/>
    </row>
    <row r="870775" spans="12:12">
      <c r="L870775" s="127"/>
    </row>
    <row r="870776" spans="12:12">
      <c r="L870776" s="127"/>
    </row>
    <row r="870777" spans="12:12">
      <c r="L870777" s="127"/>
    </row>
    <row r="870778" spans="12:12">
      <c r="L870778" s="127"/>
    </row>
    <row r="870779" spans="12:12">
      <c r="L870779" s="127"/>
    </row>
    <row r="870780" spans="12:12">
      <c r="L870780" s="127"/>
    </row>
    <row r="870781" spans="12:12">
      <c r="L870781" s="127"/>
    </row>
    <row r="870782" spans="12:12">
      <c r="L870782" s="127"/>
    </row>
    <row r="870783" spans="12:12">
      <c r="L870783" s="127"/>
    </row>
    <row r="870784" spans="12:12">
      <c r="L870784" s="127"/>
    </row>
    <row r="870785" spans="12:12">
      <c r="L870785" s="127"/>
    </row>
    <row r="870786" spans="12:12">
      <c r="L870786" s="127"/>
    </row>
    <row r="870787" spans="12:12">
      <c r="L870787" s="127"/>
    </row>
    <row r="870788" spans="12:12">
      <c r="L870788" s="127"/>
    </row>
    <row r="870789" spans="12:12">
      <c r="L870789" s="127"/>
    </row>
    <row r="870790" spans="12:12">
      <c r="L870790" s="127"/>
    </row>
    <row r="870791" spans="12:12">
      <c r="L870791" s="127"/>
    </row>
    <row r="870792" spans="12:12">
      <c r="L870792" s="127"/>
    </row>
    <row r="870793" spans="12:12">
      <c r="L870793" s="127"/>
    </row>
    <row r="870794" spans="12:12">
      <c r="L870794" s="127"/>
    </row>
    <row r="870795" spans="12:12">
      <c r="L870795" s="127"/>
    </row>
    <row r="870796" spans="12:12">
      <c r="L870796" s="127"/>
    </row>
    <row r="870797" spans="12:12">
      <c r="L870797" s="127"/>
    </row>
    <row r="870798" spans="12:12">
      <c r="L870798" s="127"/>
    </row>
    <row r="870799" spans="12:12">
      <c r="L870799" s="127"/>
    </row>
    <row r="870800" spans="12:12">
      <c r="L870800" s="127"/>
    </row>
    <row r="870801" spans="12:12">
      <c r="L870801" s="127"/>
    </row>
    <row r="870802" spans="12:12">
      <c r="L870802" s="127"/>
    </row>
    <row r="870803" spans="12:12">
      <c r="L870803" s="127"/>
    </row>
    <row r="870804" spans="12:12">
      <c r="L870804" s="127"/>
    </row>
    <row r="870805" spans="12:12">
      <c r="L870805" s="127"/>
    </row>
    <row r="870806" spans="12:12">
      <c r="L870806" s="127"/>
    </row>
    <row r="870807" spans="12:12">
      <c r="L870807" s="127"/>
    </row>
    <row r="870808" spans="12:12">
      <c r="L870808" s="127"/>
    </row>
    <row r="870809" spans="12:12">
      <c r="L870809" s="127"/>
    </row>
    <row r="870810" spans="12:12">
      <c r="L870810" s="127"/>
    </row>
    <row r="870811" spans="12:12">
      <c r="L870811" s="127"/>
    </row>
    <row r="870812" spans="12:12">
      <c r="L870812" s="127"/>
    </row>
    <row r="870813" spans="12:12">
      <c r="L870813" s="127"/>
    </row>
    <row r="870814" spans="12:12">
      <c r="L870814" s="127"/>
    </row>
    <row r="870815" spans="12:12">
      <c r="L870815" s="127"/>
    </row>
    <row r="870816" spans="12:12">
      <c r="L870816" s="127"/>
    </row>
    <row r="870817" spans="12:12">
      <c r="L870817" s="127"/>
    </row>
    <row r="870818" spans="12:12">
      <c r="L870818" s="127"/>
    </row>
    <row r="870819" spans="12:12">
      <c r="L870819" s="127"/>
    </row>
    <row r="870820" spans="12:12">
      <c r="L870820" s="127"/>
    </row>
    <row r="870821" spans="12:12">
      <c r="L870821" s="127"/>
    </row>
    <row r="870822" spans="12:12">
      <c r="L870822" s="127"/>
    </row>
    <row r="870823" spans="12:12">
      <c r="L870823" s="127"/>
    </row>
    <row r="870824" spans="12:12">
      <c r="L870824" s="127"/>
    </row>
    <row r="870825" spans="12:12">
      <c r="L870825" s="127"/>
    </row>
    <row r="870826" spans="12:12">
      <c r="L870826" s="127"/>
    </row>
    <row r="870827" spans="12:12">
      <c r="L870827" s="127"/>
    </row>
    <row r="870828" spans="12:12">
      <c r="L870828" s="127"/>
    </row>
    <row r="870829" spans="12:12">
      <c r="L870829" s="127"/>
    </row>
    <row r="870830" spans="12:12">
      <c r="L870830" s="127"/>
    </row>
    <row r="870831" spans="12:12">
      <c r="L870831" s="127"/>
    </row>
    <row r="870832" spans="12:12">
      <c r="L870832" s="127"/>
    </row>
    <row r="870833" spans="12:12">
      <c r="L870833" s="127"/>
    </row>
    <row r="870834" spans="12:12">
      <c r="L870834" s="127"/>
    </row>
    <row r="870835" spans="12:12">
      <c r="L870835" s="127"/>
    </row>
    <row r="870836" spans="12:12">
      <c r="L870836" s="127"/>
    </row>
    <row r="870837" spans="12:12">
      <c r="L870837" s="127"/>
    </row>
    <row r="870838" spans="12:12">
      <c r="L870838" s="127"/>
    </row>
    <row r="870839" spans="12:12">
      <c r="L870839" s="127"/>
    </row>
    <row r="870840" spans="12:12">
      <c r="L870840" s="127"/>
    </row>
    <row r="870841" spans="12:12">
      <c r="L870841" s="127"/>
    </row>
    <row r="870842" spans="12:12">
      <c r="L870842" s="127"/>
    </row>
    <row r="870843" spans="12:12">
      <c r="L870843" s="127"/>
    </row>
    <row r="870844" spans="12:12">
      <c r="L870844" s="127"/>
    </row>
    <row r="870845" spans="12:12">
      <c r="L870845" s="127"/>
    </row>
    <row r="870846" spans="12:12">
      <c r="L870846" s="127"/>
    </row>
    <row r="870847" spans="12:12">
      <c r="L870847" s="127"/>
    </row>
    <row r="870848" spans="12:12">
      <c r="L870848" s="127"/>
    </row>
    <row r="870849" spans="12:12">
      <c r="L870849" s="127"/>
    </row>
    <row r="870850" spans="12:12">
      <c r="L870850" s="127"/>
    </row>
    <row r="870851" spans="12:12">
      <c r="L870851" s="127"/>
    </row>
    <row r="870852" spans="12:12">
      <c r="L870852" s="127"/>
    </row>
    <row r="870853" spans="12:12">
      <c r="L870853" s="127"/>
    </row>
    <row r="870854" spans="12:12">
      <c r="L870854" s="127"/>
    </row>
    <row r="870855" spans="12:12">
      <c r="L870855" s="127"/>
    </row>
    <row r="870856" spans="12:12">
      <c r="L870856" s="127"/>
    </row>
    <row r="870857" spans="12:12">
      <c r="L870857" s="127"/>
    </row>
    <row r="870858" spans="12:12">
      <c r="L870858" s="127"/>
    </row>
    <row r="870859" spans="12:12">
      <c r="L870859" s="127"/>
    </row>
    <row r="870860" spans="12:12">
      <c r="L870860" s="127"/>
    </row>
    <row r="870861" spans="12:12">
      <c r="L870861" s="127"/>
    </row>
    <row r="870862" spans="12:12">
      <c r="L870862" s="127"/>
    </row>
    <row r="870863" spans="12:12">
      <c r="L870863" s="127"/>
    </row>
    <row r="870864" spans="12:12">
      <c r="L870864" s="127"/>
    </row>
    <row r="870865" spans="12:12">
      <c r="L870865" s="127"/>
    </row>
    <row r="870866" spans="12:12">
      <c r="L870866" s="127"/>
    </row>
    <row r="870867" spans="12:12">
      <c r="L870867" s="127"/>
    </row>
    <row r="870868" spans="12:12">
      <c r="L870868" s="127"/>
    </row>
    <row r="870869" spans="12:12">
      <c r="L870869" s="127"/>
    </row>
    <row r="870870" spans="12:12">
      <c r="L870870" s="127"/>
    </row>
    <row r="870871" spans="12:12">
      <c r="L870871" s="127"/>
    </row>
    <row r="870872" spans="12:12">
      <c r="L870872" s="127"/>
    </row>
    <row r="870873" spans="12:12">
      <c r="L870873" s="127"/>
    </row>
    <row r="870874" spans="12:12">
      <c r="L870874" s="127"/>
    </row>
    <row r="870875" spans="12:12">
      <c r="L870875" s="127"/>
    </row>
    <row r="870876" spans="12:12">
      <c r="L870876" s="127"/>
    </row>
    <row r="870877" spans="12:12">
      <c r="L870877" s="127"/>
    </row>
    <row r="870878" spans="12:12">
      <c r="L870878" s="127"/>
    </row>
    <row r="870879" spans="12:12">
      <c r="L870879" s="127"/>
    </row>
    <row r="870880" spans="12:12">
      <c r="L870880" s="127"/>
    </row>
    <row r="870881" spans="12:12">
      <c r="L870881" s="127"/>
    </row>
    <row r="870882" spans="12:12">
      <c r="L870882" s="127"/>
    </row>
    <row r="870883" spans="12:12">
      <c r="L870883" s="127"/>
    </row>
    <row r="870884" spans="12:12">
      <c r="L870884" s="127"/>
    </row>
    <row r="870885" spans="12:12">
      <c r="L870885" s="127"/>
    </row>
    <row r="870886" spans="12:12">
      <c r="L870886" s="127"/>
    </row>
    <row r="870887" spans="12:12">
      <c r="L870887" s="127"/>
    </row>
    <row r="870888" spans="12:12">
      <c r="L870888" s="127"/>
    </row>
    <row r="870889" spans="12:12">
      <c r="L870889" s="127"/>
    </row>
    <row r="870890" spans="12:12">
      <c r="L870890" s="127"/>
    </row>
    <row r="870891" spans="12:12">
      <c r="L870891" s="127"/>
    </row>
    <row r="870892" spans="12:12">
      <c r="L870892" s="127"/>
    </row>
    <row r="870893" spans="12:12">
      <c r="L870893" s="127"/>
    </row>
    <row r="870894" spans="12:12">
      <c r="L870894" s="127"/>
    </row>
    <row r="870895" spans="12:12">
      <c r="L870895" s="127"/>
    </row>
    <row r="870896" spans="12:12">
      <c r="L870896" s="127"/>
    </row>
    <row r="870897" spans="12:12">
      <c r="L870897" s="127"/>
    </row>
    <row r="870898" spans="12:12">
      <c r="L870898" s="127"/>
    </row>
    <row r="870899" spans="12:12">
      <c r="L870899" s="127"/>
    </row>
    <row r="870900" spans="12:12">
      <c r="L870900" s="127"/>
    </row>
    <row r="870901" spans="12:12">
      <c r="L870901" s="127"/>
    </row>
    <row r="870902" spans="12:12">
      <c r="L870902" s="127"/>
    </row>
    <row r="870903" spans="12:12">
      <c r="L870903" s="127"/>
    </row>
    <row r="870904" spans="12:12">
      <c r="L870904" s="127"/>
    </row>
    <row r="870905" spans="12:12">
      <c r="L870905" s="127"/>
    </row>
    <row r="870906" spans="12:12">
      <c r="L870906" s="127"/>
    </row>
    <row r="870907" spans="12:12">
      <c r="L870907" s="127"/>
    </row>
    <row r="870908" spans="12:12">
      <c r="L870908" s="127"/>
    </row>
    <row r="870909" spans="12:12">
      <c r="L870909" s="127"/>
    </row>
    <row r="870910" spans="12:12">
      <c r="L870910" s="127"/>
    </row>
    <row r="870911" spans="12:12">
      <c r="L870911" s="127"/>
    </row>
    <row r="870912" spans="12:12">
      <c r="L870912" s="127"/>
    </row>
    <row r="870913" spans="12:12">
      <c r="L870913" s="127"/>
    </row>
    <row r="870914" spans="12:12">
      <c r="L870914" s="127"/>
    </row>
    <row r="870915" spans="12:12">
      <c r="L870915" s="127"/>
    </row>
    <row r="870916" spans="12:12">
      <c r="L870916" s="127"/>
    </row>
    <row r="870917" spans="12:12">
      <c r="L870917" s="127"/>
    </row>
    <row r="870918" spans="12:12">
      <c r="L870918" s="127"/>
    </row>
    <row r="870919" spans="12:12">
      <c r="L870919" s="127"/>
    </row>
    <row r="870920" spans="12:12">
      <c r="L870920" s="127"/>
    </row>
    <row r="870921" spans="12:12">
      <c r="L870921" s="127"/>
    </row>
    <row r="870922" spans="12:12">
      <c r="L870922" s="127"/>
    </row>
    <row r="870923" spans="12:12">
      <c r="L870923" s="127"/>
    </row>
    <row r="870924" spans="12:12">
      <c r="L870924" s="127"/>
    </row>
    <row r="870925" spans="12:12">
      <c r="L870925" s="127"/>
    </row>
    <row r="870926" spans="12:12">
      <c r="L870926" s="127"/>
    </row>
    <row r="870927" spans="12:12">
      <c r="L870927" s="127"/>
    </row>
    <row r="870928" spans="12:12">
      <c r="L870928" s="127"/>
    </row>
    <row r="870929" spans="12:12">
      <c r="L870929" s="127"/>
    </row>
    <row r="870930" spans="12:12">
      <c r="L870930" s="127"/>
    </row>
    <row r="870931" spans="12:12">
      <c r="L870931" s="127"/>
    </row>
    <row r="870932" spans="12:12">
      <c r="L870932" s="127"/>
    </row>
    <row r="870933" spans="12:12">
      <c r="L870933" s="127"/>
    </row>
    <row r="870934" spans="12:12">
      <c r="L870934" s="127"/>
    </row>
    <row r="870935" spans="12:12">
      <c r="L870935" s="127"/>
    </row>
    <row r="870936" spans="12:12">
      <c r="L870936" s="127"/>
    </row>
    <row r="870937" spans="12:12">
      <c r="L870937" s="127"/>
    </row>
    <row r="870938" spans="12:12">
      <c r="L870938" s="127"/>
    </row>
    <row r="870939" spans="12:12">
      <c r="L870939" s="127"/>
    </row>
    <row r="870940" spans="12:12">
      <c r="L870940" s="127"/>
    </row>
    <row r="870941" spans="12:12">
      <c r="L870941" s="127"/>
    </row>
    <row r="870942" spans="12:12">
      <c r="L870942" s="127"/>
    </row>
    <row r="870943" spans="12:12">
      <c r="L870943" s="127"/>
    </row>
    <row r="870944" spans="12:12">
      <c r="L870944" s="127"/>
    </row>
    <row r="870945" spans="12:12">
      <c r="L870945" s="127"/>
    </row>
    <row r="870946" spans="12:12">
      <c r="L870946" s="127"/>
    </row>
    <row r="870947" spans="12:12">
      <c r="L870947" s="127"/>
    </row>
    <row r="870948" spans="12:12">
      <c r="L870948" s="127"/>
    </row>
    <row r="870949" spans="12:12">
      <c r="L870949" s="127"/>
    </row>
    <row r="870950" spans="12:12">
      <c r="L870950" s="127"/>
    </row>
    <row r="870951" spans="12:12">
      <c r="L870951" s="127"/>
    </row>
    <row r="870952" spans="12:12">
      <c r="L870952" s="127"/>
    </row>
    <row r="870953" spans="12:12">
      <c r="L870953" s="127"/>
    </row>
    <row r="870954" spans="12:12">
      <c r="L870954" s="127"/>
    </row>
    <row r="870955" spans="12:12">
      <c r="L870955" s="127"/>
    </row>
    <row r="870956" spans="12:12">
      <c r="L870956" s="127"/>
    </row>
    <row r="870957" spans="12:12">
      <c r="L870957" s="127"/>
    </row>
    <row r="870958" spans="12:12">
      <c r="L870958" s="127"/>
    </row>
    <row r="870959" spans="12:12">
      <c r="L870959" s="127"/>
    </row>
    <row r="870960" spans="12:12">
      <c r="L870960" s="127"/>
    </row>
    <row r="870961" spans="12:12">
      <c r="L870961" s="127"/>
    </row>
    <row r="870962" spans="12:12">
      <c r="L870962" s="127"/>
    </row>
    <row r="870963" spans="12:12">
      <c r="L870963" s="127"/>
    </row>
    <row r="870964" spans="12:12">
      <c r="L870964" s="127"/>
    </row>
    <row r="870965" spans="12:12">
      <c r="L870965" s="127"/>
    </row>
    <row r="870966" spans="12:12">
      <c r="L870966" s="127"/>
    </row>
    <row r="870967" spans="12:12">
      <c r="L870967" s="127"/>
    </row>
    <row r="870968" spans="12:12">
      <c r="L870968" s="127"/>
    </row>
    <row r="870969" spans="12:12">
      <c r="L870969" s="127"/>
    </row>
    <row r="870970" spans="12:12">
      <c r="L870970" s="127"/>
    </row>
    <row r="870971" spans="12:12">
      <c r="L870971" s="127"/>
    </row>
    <row r="870972" spans="12:12">
      <c r="L870972" s="127"/>
    </row>
    <row r="870973" spans="12:12">
      <c r="L870973" s="127"/>
    </row>
    <row r="870974" spans="12:12">
      <c r="L870974" s="127"/>
    </row>
    <row r="870975" spans="12:12">
      <c r="L870975" s="127"/>
    </row>
    <row r="870976" spans="12:12">
      <c r="L870976" s="127"/>
    </row>
    <row r="870977" spans="12:12">
      <c r="L870977" s="127"/>
    </row>
    <row r="870978" spans="12:12">
      <c r="L870978" s="127"/>
    </row>
    <row r="870979" spans="12:12">
      <c r="L870979" s="127"/>
    </row>
    <row r="870980" spans="12:12">
      <c r="L870980" s="127"/>
    </row>
    <row r="870981" spans="12:12">
      <c r="L870981" s="127"/>
    </row>
    <row r="870982" spans="12:12">
      <c r="L870982" s="127"/>
    </row>
    <row r="870983" spans="12:12">
      <c r="L870983" s="127"/>
    </row>
    <row r="870984" spans="12:12">
      <c r="L870984" s="127"/>
    </row>
    <row r="870985" spans="12:12">
      <c r="L870985" s="127"/>
    </row>
    <row r="870986" spans="12:12">
      <c r="L870986" s="127"/>
    </row>
    <row r="870987" spans="12:12">
      <c r="L870987" s="127"/>
    </row>
    <row r="870988" spans="12:12">
      <c r="L870988" s="127"/>
    </row>
    <row r="870989" spans="12:12">
      <c r="L870989" s="127"/>
    </row>
    <row r="870990" spans="12:12">
      <c r="L870990" s="127"/>
    </row>
    <row r="870991" spans="12:12">
      <c r="L870991" s="127"/>
    </row>
    <row r="870992" spans="12:12">
      <c r="L870992" s="127"/>
    </row>
    <row r="870993" spans="12:12">
      <c r="L870993" s="127"/>
    </row>
    <row r="870994" spans="12:12">
      <c r="L870994" s="127"/>
    </row>
    <row r="870995" spans="12:12">
      <c r="L870995" s="127"/>
    </row>
    <row r="870996" spans="12:12">
      <c r="L870996" s="127"/>
    </row>
    <row r="870997" spans="12:12">
      <c r="L870997" s="127"/>
    </row>
    <row r="870998" spans="12:12">
      <c r="L870998" s="127"/>
    </row>
    <row r="870999" spans="12:12">
      <c r="L870999" s="127"/>
    </row>
    <row r="871000" spans="12:12">
      <c r="L871000" s="127"/>
    </row>
    <row r="871001" spans="12:12">
      <c r="L871001" s="127"/>
    </row>
    <row r="871002" spans="12:12">
      <c r="L871002" s="127"/>
    </row>
    <row r="871003" spans="12:12">
      <c r="L871003" s="127"/>
    </row>
    <row r="871004" spans="12:12">
      <c r="L871004" s="127"/>
    </row>
    <row r="871005" spans="12:12">
      <c r="L871005" s="127"/>
    </row>
    <row r="871006" spans="12:12">
      <c r="L871006" s="127"/>
    </row>
    <row r="871007" spans="12:12">
      <c r="L871007" s="127"/>
    </row>
    <row r="871008" spans="12:12">
      <c r="L871008" s="127"/>
    </row>
    <row r="871009" spans="12:12">
      <c r="L871009" s="127"/>
    </row>
    <row r="871010" spans="12:12">
      <c r="L871010" s="127"/>
    </row>
    <row r="871011" spans="12:12">
      <c r="L871011" s="127"/>
    </row>
    <row r="871012" spans="12:12">
      <c r="L871012" s="127"/>
    </row>
    <row r="871013" spans="12:12">
      <c r="L871013" s="127"/>
    </row>
    <row r="871014" spans="12:12">
      <c r="L871014" s="127"/>
    </row>
    <row r="871015" spans="12:12">
      <c r="L871015" s="127"/>
    </row>
    <row r="871016" spans="12:12">
      <c r="L871016" s="127"/>
    </row>
    <row r="871017" spans="12:12">
      <c r="L871017" s="127"/>
    </row>
    <row r="871018" spans="12:12">
      <c r="L871018" s="127"/>
    </row>
    <row r="871019" spans="12:12">
      <c r="L871019" s="127"/>
    </row>
    <row r="871020" spans="12:12">
      <c r="L871020" s="127"/>
    </row>
    <row r="871021" spans="12:12">
      <c r="L871021" s="127"/>
    </row>
    <row r="871022" spans="12:12">
      <c r="L871022" s="127"/>
    </row>
    <row r="871023" spans="12:12">
      <c r="L871023" s="127"/>
    </row>
    <row r="871024" spans="12:12">
      <c r="L871024" s="127"/>
    </row>
    <row r="871025" spans="12:12">
      <c r="L871025" s="127"/>
    </row>
    <row r="871026" spans="12:12">
      <c r="L871026" s="127"/>
    </row>
    <row r="871027" spans="12:12">
      <c r="L871027" s="127"/>
    </row>
    <row r="871028" spans="12:12">
      <c r="L871028" s="127"/>
    </row>
    <row r="871029" spans="12:12">
      <c r="L871029" s="127"/>
    </row>
    <row r="871030" spans="12:12">
      <c r="L871030" s="127"/>
    </row>
    <row r="871031" spans="12:12">
      <c r="L871031" s="127"/>
    </row>
    <row r="871032" spans="12:12">
      <c r="L871032" s="127"/>
    </row>
    <row r="871033" spans="12:12">
      <c r="L871033" s="127"/>
    </row>
    <row r="871034" spans="12:12">
      <c r="L871034" s="127"/>
    </row>
    <row r="871035" spans="12:12">
      <c r="L871035" s="127"/>
    </row>
    <row r="871036" spans="12:12">
      <c r="L871036" s="127"/>
    </row>
    <row r="871037" spans="12:12">
      <c r="L871037" s="127"/>
    </row>
    <row r="871038" spans="12:12">
      <c r="L871038" s="127"/>
    </row>
    <row r="871039" spans="12:12">
      <c r="L871039" s="127"/>
    </row>
    <row r="871040" spans="12:12">
      <c r="L871040" s="127"/>
    </row>
    <row r="871041" spans="12:12">
      <c r="L871041" s="127"/>
    </row>
    <row r="871042" spans="12:12">
      <c r="L871042" s="127"/>
    </row>
    <row r="871043" spans="12:12">
      <c r="L871043" s="127"/>
    </row>
    <row r="871044" spans="12:12">
      <c r="L871044" s="127"/>
    </row>
    <row r="871045" spans="12:12">
      <c r="L871045" s="127"/>
    </row>
    <row r="871046" spans="12:12">
      <c r="L871046" s="127"/>
    </row>
    <row r="871047" spans="12:12">
      <c r="L871047" s="127"/>
    </row>
    <row r="871048" spans="12:12">
      <c r="L871048" s="127"/>
    </row>
    <row r="871049" spans="12:12">
      <c r="L871049" s="127"/>
    </row>
    <row r="871050" spans="12:12">
      <c r="L871050" s="127"/>
    </row>
    <row r="871051" spans="12:12">
      <c r="L871051" s="127"/>
    </row>
    <row r="871052" spans="12:12">
      <c r="L871052" s="127"/>
    </row>
    <row r="871053" spans="12:12">
      <c r="L871053" s="127"/>
    </row>
    <row r="871054" spans="12:12">
      <c r="L871054" s="127"/>
    </row>
    <row r="871055" spans="12:12">
      <c r="L871055" s="127"/>
    </row>
    <row r="871056" spans="12:12">
      <c r="L871056" s="127"/>
    </row>
    <row r="871057" spans="12:12">
      <c r="L871057" s="127"/>
    </row>
    <row r="871058" spans="12:12">
      <c r="L871058" s="127"/>
    </row>
    <row r="871059" spans="12:12">
      <c r="L871059" s="127"/>
    </row>
    <row r="871060" spans="12:12">
      <c r="L871060" s="127"/>
    </row>
    <row r="871061" spans="12:12">
      <c r="L871061" s="127"/>
    </row>
    <row r="871062" spans="12:12">
      <c r="L871062" s="127"/>
    </row>
    <row r="871063" spans="12:12">
      <c r="L871063" s="127"/>
    </row>
    <row r="871064" spans="12:12">
      <c r="L871064" s="127"/>
    </row>
    <row r="871065" spans="12:12">
      <c r="L871065" s="127"/>
    </row>
    <row r="871066" spans="12:12">
      <c r="L871066" s="127"/>
    </row>
    <row r="871067" spans="12:12">
      <c r="L871067" s="127"/>
    </row>
    <row r="871068" spans="12:12">
      <c r="L871068" s="127"/>
    </row>
    <row r="871069" spans="12:12">
      <c r="L871069" s="127"/>
    </row>
    <row r="871070" spans="12:12">
      <c r="L871070" s="127"/>
    </row>
    <row r="871071" spans="12:12">
      <c r="L871071" s="127"/>
    </row>
    <row r="871072" spans="12:12">
      <c r="L871072" s="127"/>
    </row>
    <row r="871073" spans="12:12">
      <c r="L871073" s="127"/>
    </row>
    <row r="871074" spans="12:12">
      <c r="L871074" s="127"/>
    </row>
    <row r="871075" spans="12:12">
      <c r="L871075" s="127"/>
    </row>
    <row r="871076" spans="12:12">
      <c r="L871076" s="127"/>
    </row>
    <row r="871077" spans="12:12">
      <c r="L871077" s="127"/>
    </row>
    <row r="871078" spans="12:12">
      <c r="L871078" s="127"/>
    </row>
    <row r="871079" spans="12:12">
      <c r="L871079" s="127"/>
    </row>
    <row r="871080" spans="12:12">
      <c r="L871080" s="127"/>
    </row>
    <row r="871081" spans="12:12">
      <c r="L871081" s="127"/>
    </row>
    <row r="871082" spans="12:12">
      <c r="L871082" s="127"/>
    </row>
    <row r="871083" spans="12:12">
      <c r="L871083" s="127"/>
    </row>
    <row r="871084" spans="12:12">
      <c r="L871084" s="127"/>
    </row>
    <row r="871085" spans="12:12">
      <c r="L871085" s="127"/>
    </row>
    <row r="871086" spans="12:12">
      <c r="L871086" s="127"/>
    </row>
    <row r="871087" spans="12:12">
      <c r="L871087" s="127"/>
    </row>
    <row r="871088" spans="12:12">
      <c r="L871088" s="127"/>
    </row>
    <row r="871089" spans="12:12">
      <c r="L871089" s="127"/>
    </row>
    <row r="871090" spans="12:12">
      <c r="L871090" s="127"/>
    </row>
    <row r="871091" spans="12:12">
      <c r="L871091" s="127"/>
    </row>
    <row r="871092" spans="12:12">
      <c r="L871092" s="127"/>
    </row>
    <row r="871093" spans="12:12">
      <c r="L871093" s="127"/>
    </row>
    <row r="871094" spans="12:12">
      <c r="L871094" s="127"/>
    </row>
    <row r="871095" spans="12:12">
      <c r="L871095" s="127"/>
    </row>
    <row r="871096" spans="12:12">
      <c r="L871096" s="127"/>
    </row>
    <row r="871097" spans="12:12">
      <c r="L871097" s="127"/>
    </row>
    <row r="871098" spans="12:12">
      <c r="L871098" s="127"/>
    </row>
    <row r="871099" spans="12:12">
      <c r="L871099" s="127"/>
    </row>
    <row r="871100" spans="12:12">
      <c r="L871100" s="127"/>
    </row>
    <row r="871101" spans="12:12">
      <c r="L871101" s="127"/>
    </row>
    <row r="871102" spans="12:12">
      <c r="L871102" s="127"/>
    </row>
    <row r="871103" spans="12:12">
      <c r="L871103" s="127"/>
    </row>
    <row r="871104" spans="12:12">
      <c r="L871104" s="127"/>
    </row>
    <row r="871105" spans="12:12">
      <c r="L871105" s="127"/>
    </row>
    <row r="871106" spans="12:12">
      <c r="L871106" s="127"/>
    </row>
    <row r="871107" spans="12:12">
      <c r="L871107" s="127"/>
    </row>
    <row r="871108" spans="12:12">
      <c r="L871108" s="127"/>
    </row>
    <row r="871109" spans="12:12">
      <c r="L871109" s="127"/>
    </row>
    <row r="871110" spans="12:12">
      <c r="L871110" s="127"/>
    </row>
    <row r="871111" spans="12:12">
      <c r="L871111" s="127"/>
    </row>
    <row r="871112" spans="12:12">
      <c r="L871112" s="127"/>
    </row>
    <row r="871113" spans="12:12">
      <c r="L871113" s="127"/>
    </row>
    <row r="871114" spans="12:12">
      <c r="L871114" s="127"/>
    </row>
    <row r="871115" spans="12:12">
      <c r="L871115" s="127"/>
    </row>
    <row r="871116" spans="12:12">
      <c r="L871116" s="127"/>
    </row>
    <row r="871117" spans="12:12">
      <c r="L871117" s="127"/>
    </row>
    <row r="871118" spans="12:12">
      <c r="L871118" s="127"/>
    </row>
    <row r="871119" spans="12:12">
      <c r="L871119" s="127"/>
    </row>
    <row r="871120" spans="12:12">
      <c r="L871120" s="127"/>
    </row>
    <row r="871121" spans="12:12">
      <c r="L871121" s="127"/>
    </row>
    <row r="871122" spans="12:12">
      <c r="L871122" s="127"/>
    </row>
    <row r="871123" spans="12:12">
      <c r="L871123" s="127"/>
    </row>
    <row r="871124" spans="12:12">
      <c r="L871124" s="127"/>
    </row>
    <row r="871125" spans="12:12">
      <c r="L871125" s="127"/>
    </row>
    <row r="871126" spans="12:12">
      <c r="L871126" s="127"/>
    </row>
    <row r="871127" spans="12:12">
      <c r="L871127" s="127"/>
    </row>
    <row r="871128" spans="12:12">
      <c r="L871128" s="127"/>
    </row>
    <row r="871129" spans="12:12">
      <c r="L871129" s="127"/>
    </row>
    <row r="871130" spans="12:12">
      <c r="L871130" s="127"/>
    </row>
    <row r="871131" spans="12:12">
      <c r="L871131" s="127"/>
    </row>
    <row r="871132" spans="12:12">
      <c r="L871132" s="127"/>
    </row>
    <row r="871133" spans="12:12">
      <c r="L871133" s="127"/>
    </row>
    <row r="871134" spans="12:12">
      <c r="L871134" s="127"/>
    </row>
    <row r="871135" spans="12:12">
      <c r="L871135" s="127"/>
    </row>
    <row r="871136" spans="12:12">
      <c r="L871136" s="127"/>
    </row>
    <row r="871137" spans="12:12">
      <c r="L871137" s="127"/>
    </row>
    <row r="871138" spans="12:12">
      <c r="L871138" s="127"/>
    </row>
    <row r="871139" spans="12:12">
      <c r="L871139" s="127"/>
    </row>
    <row r="871140" spans="12:12">
      <c r="L871140" s="127"/>
    </row>
    <row r="871141" spans="12:12">
      <c r="L871141" s="127"/>
    </row>
    <row r="871142" spans="12:12">
      <c r="L871142" s="127"/>
    </row>
    <row r="871143" spans="12:12">
      <c r="L871143" s="127"/>
    </row>
    <row r="871144" spans="12:12">
      <c r="L871144" s="127"/>
    </row>
    <row r="871145" spans="12:12">
      <c r="L871145" s="127"/>
    </row>
    <row r="871146" spans="12:12">
      <c r="L871146" s="127"/>
    </row>
    <row r="871147" spans="12:12">
      <c r="L871147" s="127"/>
    </row>
    <row r="871148" spans="12:12">
      <c r="L871148" s="127"/>
    </row>
    <row r="871149" spans="12:12">
      <c r="L871149" s="127"/>
    </row>
    <row r="871150" spans="12:12">
      <c r="L871150" s="127"/>
    </row>
    <row r="871151" spans="12:12">
      <c r="L871151" s="127"/>
    </row>
    <row r="871152" spans="12:12">
      <c r="L871152" s="127"/>
    </row>
    <row r="871153" spans="12:12">
      <c r="L871153" s="127"/>
    </row>
    <row r="871154" spans="12:12">
      <c r="L871154" s="127"/>
    </row>
    <row r="871155" spans="12:12">
      <c r="L871155" s="127"/>
    </row>
    <row r="871156" spans="12:12">
      <c r="L871156" s="127"/>
    </row>
    <row r="871157" spans="12:12">
      <c r="L871157" s="127"/>
    </row>
    <row r="871158" spans="12:12">
      <c r="L871158" s="127"/>
    </row>
    <row r="871159" spans="12:12">
      <c r="L871159" s="127"/>
    </row>
    <row r="871160" spans="12:12">
      <c r="L871160" s="127"/>
    </row>
    <row r="871161" spans="12:12">
      <c r="L871161" s="127"/>
    </row>
    <row r="871162" spans="12:12">
      <c r="L871162" s="127"/>
    </row>
    <row r="871163" spans="12:12">
      <c r="L871163" s="127"/>
    </row>
    <row r="871164" spans="12:12">
      <c r="L871164" s="127"/>
    </row>
    <row r="871165" spans="12:12">
      <c r="L871165" s="127"/>
    </row>
    <row r="871166" spans="12:12">
      <c r="L871166" s="127"/>
    </row>
    <row r="871167" spans="12:12">
      <c r="L871167" s="127"/>
    </row>
    <row r="871168" spans="12:12">
      <c r="L871168" s="127"/>
    </row>
    <row r="871169" spans="12:12">
      <c r="L871169" s="127"/>
    </row>
    <row r="871170" spans="12:12">
      <c r="L871170" s="127"/>
    </row>
    <row r="871171" spans="12:12">
      <c r="L871171" s="127"/>
    </row>
    <row r="871172" spans="12:12">
      <c r="L871172" s="127"/>
    </row>
    <row r="871173" spans="12:12">
      <c r="L871173" s="127"/>
    </row>
    <row r="871174" spans="12:12">
      <c r="L871174" s="127"/>
    </row>
    <row r="871175" spans="12:12">
      <c r="L871175" s="127"/>
    </row>
    <row r="871176" spans="12:12">
      <c r="L871176" s="127"/>
    </row>
    <row r="871177" spans="12:12">
      <c r="L871177" s="127"/>
    </row>
    <row r="871178" spans="12:12">
      <c r="L871178" s="127"/>
    </row>
    <row r="871179" spans="12:12">
      <c r="L871179" s="127"/>
    </row>
    <row r="871180" spans="12:12">
      <c r="L871180" s="127"/>
    </row>
    <row r="871181" spans="12:12">
      <c r="L871181" s="127"/>
    </row>
    <row r="871182" spans="12:12">
      <c r="L871182" s="127"/>
    </row>
    <row r="871183" spans="12:12">
      <c r="L871183" s="127"/>
    </row>
    <row r="871184" spans="12:12">
      <c r="L871184" s="127"/>
    </row>
    <row r="871185" spans="12:12">
      <c r="L871185" s="127"/>
    </row>
    <row r="871186" spans="12:12">
      <c r="L871186" s="127"/>
    </row>
    <row r="871187" spans="12:12">
      <c r="L871187" s="127"/>
    </row>
    <row r="871188" spans="12:12">
      <c r="L871188" s="127"/>
    </row>
    <row r="871189" spans="12:12">
      <c r="L871189" s="127"/>
    </row>
    <row r="871190" spans="12:12">
      <c r="L871190" s="127"/>
    </row>
    <row r="871191" spans="12:12">
      <c r="L871191" s="127"/>
    </row>
    <row r="871192" spans="12:12">
      <c r="L871192" s="127"/>
    </row>
    <row r="871193" spans="12:12">
      <c r="L871193" s="127"/>
    </row>
    <row r="871194" spans="12:12">
      <c r="L871194" s="127"/>
    </row>
    <row r="871195" spans="12:12">
      <c r="L871195" s="127"/>
    </row>
    <row r="871196" spans="12:12">
      <c r="L871196" s="127"/>
    </row>
    <row r="871197" spans="12:12">
      <c r="L871197" s="127"/>
    </row>
    <row r="871198" spans="12:12">
      <c r="L871198" s="127"/>
    </row>
    <row r="871199" spans="12:12">
      <c r="L871199" s="127"/>
    </row>
    <row r="871200" spans="12:12">
      <c r="L871200" s="127"/>
    </row>
    <row r="871201" spans="12:12">
      <c r="L871201" s="127"/>
    </row>
    <row r="871202" spans="12:12">
      <c r="L871202" s="127"/>
    </row>
    <row r="871203" spans="12:12">
      <c r="L871203" s="127"/>
    </row>
    <row r="871204" spans="12:12">
      <c r="L871204" s="127"/>
    </row>
    <row r="871205" spans="12:12">
      <c r="L871205" s="127"/>
    </row>
    <row r="871206" spans="12:12">
      <c r="L871206" s="127"/>
    </row>
    <row r="871207" spans="12:12">
      <c r="L871207" s="127"/>
    </row>
    <row r="871208" spans="12:12">
      <c r="L871208" s="127"/>
    </row>
    <row r="871209" spans="12:12">
      <c r="L871209" s="127"/>
    </row>
    <row r="871210" spans="12:12">
      <c r="L871210" s="127"/>
    </row>
    <row r="871211" spans="12:12">
      <c r="L871211" s="127"/>
    </row>
    <row r="871212" spans="12:12">
      <c r="L871212" s="127"/>
    </row>
    <row r="871213" spans="12:12">
      <c r="L871213" s="127"/>
    </row>
    <row r="871214" spans="12:12">
      <c r="L871214" s="127"/>
    </row>
    <row r="871215" spans="12:12">
      <c r="L871215" s="127"/>
    </row>
    <row r="871216" spans="12:12">
      <c r="L871216" s="127"/>
    </row>
    <row r="871217" spans="12:12">
      <c r="L871217" s="127"/>
    </row>
    <row r="871218" spans="12:12">
      <c r="L871218" s="127"/>
    </row>
    <row r="871219" spans="12:12">
      <c r="L871219" s="127"/>
    </row>
    <row r="871220" spans="12:12">
      <c r="L871220" s="127"/>
    </row>
    <row r="871221" spans="12:12">
      <c r="L871221" s="127"/>
    </row>
    <row r="871222" spans="12:12">
      <c r="L871222" s="127"/>
    </row>
    <row r="871223" spans="12:12">
      <c r="L871223" s="127"/>
    </row>
    <row r="871224" spans="12:12">
      <c r="L871224" s="127"/>
    </row>
    <row r="871225" spans="12:12">
      <c r="L871225" s="127"/>
    </row>
    <row r="871226" spans="12:12">
      <c r="L871226" s="127"/>
    </row>
    <row r="871227" spans="12:12">
      <c r="L871227" s="127"/>
    </row>
    <row r="871228" spans="12:12">
      <c r="L871228" s="127"/>
    </row>
    <row r="871229" spans="12:12">
      <c r="L871229" s="127"/>
    </row>
    <row r="871230" spans="12:12">
      <c r="L871230" s="127"/>
    </row>
    <row r="871231" spans="12:12">
      <c r="L871231" s="127"/>
    </row>
    <row r="871232" spans="12:12">
      <c r="L871232" s="127"/>
    </row>
    <row r="871233" spans="12:12">
      <c r="L871233" s="127"/>
    </row>
    <row r="871234" spans="12:12">
      <c r="L871234" s="127"/>
    </row>
    <row r="871235" spans="12:12">
      <c r="L871235" s="127"/>
    </row>
    <row r="871236" spans="12:12">
      <c r="L871236" s="127"/>
    </row>
    <row r="871237" spans="12:12">
      <c r="L871237" s="127"/>
    </row>
    <row r="871238" spans="12:12">
      <c r="L871238" s="127"/>
    </row>
    <row r="871239" spans="12:12">
      <c r="L871239" s="127"/>
    </row>
    <row r="871240" spans="12:12">
      <c r="L871240" s="127"/>
    </row>
    <row r="871241" spans="12:12">
      <c r="L871241" s="127"/>
    </row>
    <row r="871242" spans="12:12">
      <c r="L871242" s="127"/>
    </row>
    <row r="871243" spans="12:12">
      <c r="L871243" s="127"/>
    </row>
    <row r="871244" spans="12:12">
      <c r="L871244" s="127"/>
    </row>
    <row r="871245" spans="12:12">
      <c r="L871245" s="127"/>
    </row>
    <row r="871246" spans="12:12">
      <c r="L871246" s="127"/>
    </row>
    <row r="871247" spans="12:12">
      <c r="L871247" s="127"/>
    </row>
    <row r="871248" spans="12:12">
      <c r="L871248" s="127"/>
    </row>
    <row r="871249" spans="12:12">
      <c r="L871249" s="127"/>
    </row>
    <row r="871250" spans="12:12">
      <c r="L871250" s="127"/>
    </row>
    <row r="871251" spans="12:12">
      <c r="L871251" s="127"/>
    </row>
    <row r="871252" spans="12:12">
      <c r="L871252" s="127"/>
    </row>
    <row r="871253" spans="12:12">
      <c r="L871253" s="127"/>
    </row>
    <row r="871254" spans="12:12">
      <c r="L871254" s="127"/>
    </row>
    <row r="871255" spans="12:12">
      <c r="L871255" s="127"/>
    </row>
    <row r="871256" spans="12:12">
      <c r="L871256" s="127"/>
    </row>
    <row r="871257" spans="12:12">
      <c r="L871257" s="127"/>
    </row>
    <row r="871258" spans="12:12">
      <c r="L871258" s="127"/>
    </row>
    <row r="871259" spans="12:12">
      <c r="L871259" s="127"/>
    </row>
    <row r="871260" spans="12:12">
      <c r="L871260" s="127"/>
    </row>
    <row r="871261" spans="12:12">
      <c r="L871261" s="127"/>
    </row>
    <row r="871262" spans="12:12">
      <c r="L871262" s="127"/>
    </row>
    <row r="871263" spans="12:12">
      <c r="L871263" s="127"/>
    </row>
    <row r="871264" spans="12:12">
      <c r="L871264" s="127"/>
    </row>
    <row r="871265" spans="12:12">
      <c r="L871265" s="127"/>
    </row>
    <row r="871266" spans="12:12">
      <c r="L871266" s="127"/>
    </row>
    <row r="871267" spans="12:12">
      <c r="L871267" s="127"/>
    </row>
    <row r="871268" spans="12:12">
      <c r="L871268" s="127"/>
    </row>
    <row r="871269" spans="12:12">
      <c r="L871269" s="127"/>
    </row>
    <row r="871270" spans="12:12">
      <c r="L871270" s="127"/>
    </row>
    <row r="871271" spans="12:12">
      <c r="L871271" s="127"/>
    </row>
    <row r="871272" spans="12:12">
      <c r="L871272" s="127"/>
    </row>
    <row r="871273" spans="12:12">
      <c r="L871273" s="127"/>
    </row>
    <row r="871274" spans="12:12">
      <c r="L871274" s="127"/>
    </row>
    <row r="871275" spans="12:12">
      <c r="L871275" s="127"/>
    </row>
    <row r="871276" spans="12:12">
      <c r="L871276" s="127"/>
    </row>
    <row r="871277" spans="12:12">
      <c r="L871277" s="127"/>
    </row>
    <row r="871278" spans="12:12">
      <c r="L871278" s="127"/>
    </row>
    <row r="871279" spans="12:12">
      <c r="L871279" s="127"/>
    </row>
    <row r="871280" spans="12:12">
      <c r="L871280" s="127"/>
    </row>
    <row r="871281" spans="12:12">
      <c r="L871281" s="127"/>
    </row>
    <row r="871282" spans="12:12">
      <c r="L871282" s="127"/>
    </row>
    <row r="871283" spans="12:12">
      <c r="L871283" s="127"/>
    </row>
    <row r="871284" spans="12:12">
      <c r="L871284" s="127"/>
    </row>
    <row r="871285" spans="12:12">
      <c r="L871285" s="127"/>
    </row>
    <row r="871286" spans="12:12">
      <c r="L871286" s="127"/>
    </row>
    <row r="871287" spans="12:12">
      <c r="L871287" s="127"/>
    </row>
    <row r="871288" spans="12:12">
      <c r="L871288" s="127"/>
    </row>
    <row r="871289" spans="12:12">
      <c r="L871289" s="127"/>
    </row>
    <row r="871290" spans="12:12">
      <c r="L871290" s="127"/>
    </row>
    <row r="871291" spans="12:12">
      <c r="L871291" s="127"/>
    </row>
    <row r="871292" spans="12:12">
      <c r="L871292" s="127"/>
    </row>
    <row r="871293" spans="12:12">
      <c r="L871293" s="127"/>
    </row>
    <row r="871294" spans="12:12">
      <c r="L871294" s="127"/>
    </row>
    <row r="871295" spans="12:12">
      <c r="L871295" s="127"/>
    </row>
    <row r="871296" spans="12:12">
      <c r="L871296" s="127"/>
    </row>
    <row r="871297" spans="12:12">
      <c r="L871297" s="127"/>
    </row>
    <row r="871298" spans="12:12">
      <c r="L871298" s="127"/>
    </row>
    <row r="871299" spans="12:12">
      <c r="L871299" s="127"/>
    </row>
    <row r="871300" spans="12:12">
      <c r="L871300" s="127"/>
    </row>
    <row r="871301" spans="12:12">
      <c r="L871301" s="127"/>
    </row>
    <row r="871302" spans="12:12">
      <c r="L871302" s="127"/>
    </row>
    <row r="871303" spans="12:12">
      <c r="L871303" s="127"/>
    </row>
    <row r="871304" spans="12:12">
      <c r="L871304" s="127"/>
    </row>
    <row r="871305" spans="12:12">
      <c r="L871305" s="127"/>
    </row>
    <row r="871306" spans="12:12">
      <c r="L871306" s="127"/>
    </row>
    <row r="871307" spans="12:12">
      <c r="L871307" s="127"/>
    </row>
    <row r="871308" spans="12:12">
      <c r="L871308" s="127"/>
    </row>
    <row r="871309" spans="12:12">
      <c r="L871309" s="127"/>
    </row>
    <row r="871310" spans="12:12">
      <c r="L871310" s="127"/>
    </row>
    <row r="871311" spans="12:12">
      <c r="L871311" s="127"/>
    </row>
    <row r="871312" spans="12:12">
      <c r="L871312" s="127"/>
    </row>
    <row r="871313" spans="12:12">
      <c r="L871313" s="127"/>
    </row>
    <row r="871314" spans="12:12">
      <c r="L871314" s="127"/>
    </row>
    <row r="871315" spans="12:12">
      <c r="L871315" s="127"/>
    </row>
    <row r="871316" spans="12:12">
      <c r="L871316" s="127"/>
    </row>
    <row r="871317" spans="12:12">
      <c r="L871317" s="127"/>
    </row>
    <row r="871318" spans="12:12">
      <c r="L871318" s="127"/>
    </row>
    <row r="871319" spans="12:12">
      <c r="L871319" s="127"/>
    </row>
    <row r="871320" spans="12:12">
      <c r="L871320" s="127"/>
    </row>
    <row r="871321" spans="12:12">
      <c r="L871321" s="127"/>
    </row>
    <row r="871322" spans="12:12">
      <c r="L871322" s="127"/>
    </row>
    <row r="871323" spans="12:12">
      <c r="L871323" s="127"/>
    </row>
    <row r="871324" spans="12:12">
      <c r="L871324" s="127"/>
    </row>
    <row r="871325" spans="12:12">
      <c r="L871325" s="127"/>
    </row>
    <row r="871326" spans="12:12">
      <c r="L871326" s="127"/>
    </row>
    <row r="871327" spans="12:12">
      <c r="L871327" s="127"/>
    </row>
    <row r="871328" spans="12:12">
      <c r="L871328" s="127"/>
    </row>
    <row r="871329" spans="12:12">
      <c r="L871329" s="127"/>
    </row>
    <row r="871330" spans="12:12">
      <c r="L871330" s="127"/>
    </row>
    <row r="871331" spans="12:12">
      <c r="L871331" s="127"/>
    </row>
    <row r="871332" spans="12:12">
      <c r="L871332" s="127"/>
    </row>
    <row r="871333" spans="12:12">
      <c r="L871333" s="127"/>
    </row>
    <row r="871334" spans="12:12">
      <c r="L871334" s="127"/>
    </row>
    <row r="871335" spans="12:12">
      <c r="L871335" s="127"/>
    </row>
    <row r="871336" spans="12:12">
      <c r="L871336" s="127"/>
    </row>
    <row r="871337" spans="12:12">
      <c r="L871337" s="127"/>
    </row>
    <row r="871338" spans="12:12">
      <c r="L871338" s="127"/>
    </row>
    <row r="871339" spans="12:12">
      <c r="L871339" s="127"/>
    </row>
    <row r="871340" spans="12:12">
      <c r="L871340" s="127"/>
    </row>
    <row r="871341" spans="12:12">
      <c r="L871341" s="127"/>
    </row>
    <row r="871342" spans="12:12">
      <c r="L871342" s="127"/>
    </row>
    <row r="871343" spans="12:12">
      <c r="L871343" s="127"/>
    </row>
    <row r="871344" spans="12:12">
      <c r="L871344" s="127"/>
    </row>
    <row r="871345" spans="12:12">
      <c r="L871345" s="127"/>
    </row>
    <row r="871346" spans="12:12">
      <c r="L871346" s="127"/>
    </row>
    <row r="871347" spans="12:12">
      <c r="L871347" s="127"/>
    </row>
    <row r="871348" spans="12:12">
      <c r="L871348" s="127"/>
    </row>
    <row r="871349" spans="12:12">
      <c r="L871349" s="127"/>
    </row>
    <row r="871350" spans="12:12">
      <c r="L871350" s="127"/>
    </row>
    <row r="871351" spans="12:12">
      <c r="L871351" s="127"/>
    </row>
    <row r="871352" spans="12:12">
      <c r="L871352" s="127"/>
    </row>
    <row r="871353" spans="12:12">
      <c r="L871353" s="127"/>
    </row>
    <row r="871354" spans="12:12">
      <c r="L871354" s="127"/>
    </row>
    <row r="871355" spans="12:12">
      <c r="L871355" s="127"/>
    </row>
    <row r="871356" spans="12:12">
      <c r="L871356" s="127"/>
    </row>
    <row r="871357" spans="12:12">
      <c r="L871357" s="127"/>
    </row>
    <row r="871358" spans="12:12">
      <c r="L871358" s="127"/>
    </row>
    <row r="871359" spans="12:12">
      <c r="L871359" s="127"/>
    </row>
    <row r="871360" spans="12:12">
      <c r="L871360" s="127"/>
    </row>
    <row r="871361" spans="12:12">
      <c r="L871361" s="127"/>
    </row>
    <row r="871362" spans="12:12">
      <c r="L871362" s="127"/>
    </row>
    <row r="871363" spans="12:12">
      <c r="L871363" s="127"/>
    </row>
    <row r="871364" spans="12:12">
      <c r="L871364" s="127"/>
    </row>
    <row r="871365" spans="12:12">
      <c r="L871365" s="127"/>
    </row>
    <row r="871366" spans="12:12">
      <c r="L871366" s="127"/>
    </row>
    <row r="871367" spans="12:12">
      <c r="L871367" s="127"/>
    </row>
    <row r="871368" spans="12:12">
      <c r="L871368" s="127"/>
    </row>
    <row r="871369" spans="12:12">
      <c r="L871369" s="127"/>
    </row>
    <row r="871370" spans="12:12">
      <c r="L871370" s="127"/>
    </row>
    <row r="871371" spans="12:12">
      <c r="L871371" s="127"/>
    </row>
    <row r="871372" spans="12:12">
      <c r="L871372" s="127"/>
    </row>
    <row r="871373" spans="12:12">
      <c r="L871373" s="127"/>
    </row>
    <row r="871374" spans="12:12">
      <c r="L871374" s="127"/>
    </row>
    <row r="871375" spans="12:12">
      <c r="L871375" s="127"/>
    </row>
    <row r="871376" spans="12:12">
      <c r="L871376" s="127"/>
    </row>
    <row r="871377" spans="12:12">
      <c r="L871377" s="127"/>
    </row>
    <row r="871378" spans="12:12">
      <c r="L871378" s="127"/>
    </row>
    <row r="871379" spans="12:12">
      <c r="L871379" s="127"/>
    </row>
    <row r="871380" spans="12:12">
      <c r="L871380" s="127"/>
    </row>
    <row r="871381" spans="12:12">
      <c r="L871381" s="127"/>
    </row>
    <row r="871382" spans="12:12">
      <c r="L871382" s="127"/>
    </row>
    <row r="871383" spans="12:12">
      <c r="L871383" s="127"/>
    </row>
    <row r="871384" spans="12:12">
      <c r="L871384" s="127"/>
    </row>
    <row r="871385" spans="12:12">
      <c r="L871385" s="127"/>
    </row>
    <row r="871386" spans="12:12">
      <c r="L871386" s="127"/>
    </row>
    <row r="871387" spans="12:12">
      <c r="L871387" s="127"/>
    </row>
    <row r="871388" spans="12:12">
      <c r="L871388" s="127"/>
    </row>
    <row r="871389" spans="12:12">
      <c r="L871389" s="127"/>
    </row>
    <row r="871390" spans="12:12">
      <c r="L871390" s="127"/>
    </row>
    <row r="871391" spans="12:12">
      <c r="L871391" s="127"/>
    </row>
    <row r="871392" spans="12:12">
      <c r="L871392" s="127"/>
    </row>
    <row r="871393" spans="12:12">
      <c r="L871393" s="127"/>
    </row>
    <row r="871394" spans="12:12">
      <c r="L871394" s="127"/>
    </row>
    <row r="871395" spans="12:12">
      <c r="L871395" s="127"/>
    </row>
    <row r="871396" spans="12:12">
      <c r="L871396" s="127"/>
    </row>
    <row r="871397" spans="12:12">
      <c r="L871397" s="127"/>
    </row>
    <row r="871398" spans="12:12">
      <c r="L871398" s="127"/>
    </row>
    <row r="871399" spans="12:12">
      <c r="L871399" s="127"/>
    </row>
    <row r="871400" spans="12:12">
      <c r="L871400" s="127"/>
    </row>
    <row r="871401" spans="12:12">
      <c r="L871401" s="127"/>
    </row>
    <row r="871402" spans="12:12">
      <c r="L871402" s="127"/>
    </row>
    <row r="871403" spans="12:12">
      <c r="L871403" s="127"/>
    </row>
    <row r="871404" spans="12:12">
      <c r="L871404" s="127"/>
    </row>
    <row r="871405" spans="12:12">
      <c r="L871405" s="127"/>
    </row>
    <row r="871406" spans="12:12">
      <c r="L871406" s="127"/>
    </row>
    <row r="871407" spans="12:12">
      <c r="L871407" s="127"/>
    </row>
    <row r="871408" spans="12:12">
      <c r="L871408" s="127"/>
    </row>
    <row r="871409" spans="12:12">
      <c r="L871409" s="127"/>
    </row>
    <row r="871410" spans="12:12">
      <c r="L871410" s="127"/>
    </row>
    <row r="871411" spans="12:12">
      <c r="L871411" s="127"/>
    </row>
    <row r="871412" spans="12:12">
      <c r="L871412" s="127"/>
    </row>
    <row r="871413" spans="12:12">
      <c r="L871413" s="127"/>
    </row>
    <row r="871414" spans="12:12">
      <c r="L871414" s="127"/>
    </row>
    <row r="871415" spans="12:12">
      <c r="L871415" s="127"/>
    </row>
    <row r="871416" spans="12:12">
      <c r="L871416" s="127"/>
    </row>
    <row r="871417" spans="12:12">
      <c r="L871417" s="127"/>
    </row>
    <row r="871418" spans="12:12">
      <c r="L871418" s="127"/>
    </row>
    <row r="871419" spans="12:12">
      <c r="L871419" s="127"/>
    </row>
    <row r="871420" spans="12:12">
      <c r="L871420" s="127"/>
    </row>
    <row r="871421" spans="12:12">
      <c r="L871421" s="127"/>
    </row>
    <row r="871422" spans="12:12">
      <c r="L871422" s="127"/>
    </row>
    <row r="871423" spans="12:12">
      <c r="L871423" s="127"/>
    </row>
    <row r="871424" spans="12:12">
      <c r="L871424" s="127"/>
    </row>
    <row r="871425" spans="12:12">
      <c r="L871425" s="127"/>
    </row>
    <row r="871426" spans="12:12">
      <c r="L871426" s="127"/>
    </row>
    <row r="871427" spans="12:12">
      <c r="L871427" s="127"/>
    </row>
    <row r="871428" spans="12:12">
      <c r="L871428" s="127"/>
    </row>
    <row r="871429" spans="12:12">
      <c r="L871429" s="127"/>
    </row>
    <row r="871430" spans="12:12">
      <c r="L871430" s="127"/>
    </row>
    <row r="871431" spans="12:12">
      <c r="L871431" s="127"/>
    </row>
    <row r="871432" spans="12:12">
      <c r="L871432" s="127"/>
    </row>
    <row r="871433" spans="12:12">
      <c r="L871433" s="127"/>
    </row>
    <row r="871434" spans="12:12">
      <c r="L871434" s="127"/>
    </row>
    <row r="871435" spans="12:12">
      <c r="L871435" s="127"/>
    </row>
    <row r="871436" spans="12:12">
      <c r="L871436" s="127"/>
    </row>
    <row r="871437" spans="12:12">
      <c r="L871437" s="127"/>
    </row>
    <row r="871438" spans="12:12">
      <c r="L871438" s="127"/>
    </row>
    <row r="871439" spans="12:12">
      <c r="L871439" s="127"/>
    </row>
    <row r="871440" spans="12:12">
      <c r="L871440" s="127"/>
    </row>
    <row r="871441" spans="12:12">
      <c r="L871441" s="127"/>
    </row>
    <row r="871442" spans="12:12">
      <c r="L871442" s="127"/>
    </row>
    <row r="871443" spans="12:12">
      <c r="L871443" s="127"/>
    </row>
    <row r="871444" spans="12:12">
      <c r="L871444" s="127"/>
    </row>
    <row r="871445" spans="12:12">
      <c r="L871445" s="127"/>
    </row>
    <row r="871446" spans="12:12">
      <c r="L871446" s="127"/>
    </row>
    <row r="871447" spans="12:12">
      <c r="L871447" s="127"/>
    </row>
    <row r="871448" spans="12:12">
      <c r="L871448" s="127"/>
    </row>
    <row r="871449" spans="12:12">
      <c r="L871449" s="127"/>
    </row>
    <row r="871450" spans="12:12">
      <c r="L871450" s="127"/>
    </row>
    <row r="871451" spans="12:12">
      <c r="L871451" s="127"/>
    </row>
    <row r="871452" spans="12:12">
      <c r="L871452" s="127"/>
    </row>
    <row r="871453" spans="12:12">
      <c r="L871453" s="127"/>
    </row>
    <row r="871454" spans="12:12">
      <c r="L871454" s="127"/>
    </row>
    <row r="871455" spans="12:12">
      <c r="L871455" s="127"/>
    </row>
    <row r="871456" spans="12:12">
      <c r="L871456" s="127"/>
    </row>
    <row r="871457" spans="12:12">
      <c r="L871457" s="127"/>
    </row>
    <row r="871458" spans="12:12">
      <c r="L871458" s="127"/>
    </row>
    <row r="871459" spans="12:12">
      <c r="L871459" s="127"/>
    </row>
    <row r="871460" spans="12:12">
      <c r="L871460" s="127"/>
    </row>
    <row r="871461" spans="12:12">
      <c r="L871461" s="127"/>
    </row>
    <row r="871462" spans="12:12">
      <c r="L871462" s="127"/>
    </row>
    <row r="871463" spans="12:12">
      <c r="L871463" s="127"/>
    </row>
    <row r="871464" spans="12:12">
      <c r="L871464" s="127"/>
    </row>
    <row r="871465" spans="12:12">
      <c r="L871465" s="127"/>
    </row>
    <row r="871466" spans="12:12">
      <c r="L871466" s="127"/>
    </row>
    <row r="871467" spans="12:12">
      <c r="L871467" s="127"/>
    </row>
    <row r="871468" spans="12:12">
      <c r="L871468" s="127"/>
    </row>
    <row r="871469" spans="12:12">
      <c r="L871469" s="127"/>
    </row>
    <row r="871470" spans="12:12">
      <c r="L871470" s="127"/>
    </row>
    <row r="871471" spans="12:12">
      <c r="L871471" s="127"/>
    </row>
    <row r="871472" spans="12:12">
      <c r="L871472" s="127"/>
    </row>
    <row r="871473" spans="12:12">
      <c r="L871473" s="127"/>
    </row>
    <row r="871474" spans="12:12">
      <c r="L871474" s="127"/>
    </row>
    <row r="871475" spans="12:12">
      <c r="L871475" s="127"/>
    </row>
    <row r="871476" spans="12:12">
      <c r="L871476" s="127"/>
    </row>
    <row r="871477" spans="12:12">
      <c r="L871477" s="127"/>
    </row>
    <row r="871478" spans="12:12">
      <c r="L871478" s="127"/>
    </row>
    <row r="871479" spans="12:12">
      <c r="L871479" s="127"/>
    </row>
    <row r="871480" spans="12:12">
      <c r="L871480" s="127"/>
    </row>
    <row r="871481" spans="12:12">
      <c r="L871481" s="127"/>
    </row>
    <row r="871482" spans="12:12">
      <c r="L871482" s="127"/>
    </row>
    <row r="871483" spans="12:12">
      <c r="L871483" s="127"/>
    </row>
    <row r="871484" spans="12:12">
      <c r="L871484" s="127"/>
    </row>
    <row r="871485" spans="12:12">
      <c r="L871485" s="127"/>
    </row>
    <row r="871486" spans="12:12">
      <c r="L871486" s="127"/>
    </row>
    <row r="871487" spans="12:12">
      <c r="L871487" s="127"/>
    </row>
    <row r="871488" spans="12:12">
      <c r="L871488" s="127"/>
    </row>
    <row r="871489" spans="12:12">
      <c r="L871489" s="127"/>
    </row>
    <row r="871490" spans="12:12">
      <c r="L871490" s="127"/>
    </row>
    <row r="871491" spans="12:12">
      <c r="L871491" s="127"/>
    </row>
    <row r="871492" spans="12:12">
      <c r="L871492" s="127"/>
    </row>
    <row r="871493" spans="12:12">
      <c r="L871493" s="127"/>
    </row>
    <row r="871494" spans="12:12">
      <c r="L871494" s="127"/>
    </row>
    <row r="871495" spans="12:12">
      <c r="L871495" s="127"/>
    </row>
    <row r="871496" spans="12:12">
      <c r="L871496" s="127"/>
    </row>
    <row r="871497" spans="12:12">
      <c r="L871497" s="127"/>
    </row>
    <row r="871498" spans="12:12">
      <c r="L871498" s="127"/>
    </row>
    <row r="871499" spans="12:12">
      <c r="L871499" s="127"/>
    </row>
    <row r="871500" spans="12:12">
      <c r="L871500" s="127"/>
    </row>
    <row r="871501" spans="12:12">
      <c r="L871501" s="127"/>
    </row>
    <row r="871502" spans="12:12">
      <c r="L871502" s="127"/>
    </row>
    <row r="871503" spans="12:12">
      <c r="L871503" s="127"/>
    </row>
    <row r="871504" spans="12:12">
      <c r="L871504" s="127"/>
    </row>
    <row r="871505" spans="12:12">
      <c r="L871505" s="127"/>
    </row>
    <row r="871506" spans="12:12">
      <c r="L871506" s="127"/>
    </row>
    <row r="871507" spans="12:12">
      <c r="L871507" s="127"/>
    </row>
    <row r="871508" spans="12:12">
      <c r="L871508" s="127"/>
    </row>
    <row r="871509" spans="12:12">
      <c r="L871509" s="127"/>
    </row>
    <row r="871510" spans="12:12">
      <c r="L871510" s="127"/>
    </row>
    <row r="871511" spans="12:12">
      <c r="L871511" s="127"/>
    </row>
    <row r="871512" spans="12:12">
      <c r="L871512" s="127"/>
    </row>
    <row r="871513" spans="12:12">
      <c r="L871513" s="127"/>
    </row>
    <row r="871514" spans="12:12">
      <c r="L871514" s="127"/>
    </row>
    <row r="871515" spans="12:12">
      <c r="L871515" s="127"/>
    </row>
    <row r="871516" spans="12:12">
      <c r="L871516" s="127"/>
    </row>
    <row r="871517" spans="12:12">
      <c r="L871517" s="127"/>
    </row>
    <row r="871518" spans="12:12">
      <c r="L871518" s="127"/>
    </row>
    <row r="871519" spans="12:12">
      <c r="L871519" s="127"/>
    </row>
    <row r="871520" spans="12:12">
      <c r="L871520" s="127"/>
    </row>
    <row r="871521" spans="12:12">
      <c r="L871521" s="127"/>
    </row>
    <row r="871522" spans="12:12">
      <c r="L871522" s="127"/>
    </row>
    <row r="871523" spans="12:12">
      <c r="L871523" s="127"/>
    </row>
    <row r="871524" spans="12:12">
      <c r="L871524" s="127"/>
    </row>
    <row r="871525" spans="12:12">
      <c r="L871525" s="127"/>
    </row>
    <row r="871526" spans="12:12">
      <c r="L871526" s="127"/>
    </row>
    <row r="871527" spans="12:12">
      <c r="L871527" s="127"/>
    </row>
    <row r="871528" spans="12:12">
      <c r="L871528" s="127"/>
    </row>
    <row r="871529" spans="12:12">
      <c r="L871529" s="127"/>
    </row>
    <row r="871530" spans="12:12">
      <c r="L871530" s="127"/>
    </row>
    <row r="871531" spans="12:12">
      <c r="L871531" s="127"/>
    </row>
    <row r="871532" spans="12:12">
      <c r="L871532" s="127"/>
    </row>
    <row r="871533" spans="12:12">
      <c r="L871533" s="127"/>
    </row>
    <row r="871534" spans="12:12">
      <c r="L871534" s="127"/>
    </row>
    <row r="871535" spans="12:12">
      <c r="L871535" s="127"/>
    </row>
    <row r="871536" spans="12:12">
      <c r="L871536" s="127"/>
    </row>
    <row r="871537" spans="12:12">
      <c r="L871537" s="127"/>
    </row>
    <row r="871538" spans="12:12">
      <c r="L871538" s="127"/>
    </row>
    <row r="871539" spans="12:12">
      <c r="L871539" s="127"/>
    </row>
    <row r="871540" spans="12:12">
      <c r="L871540" s="127"/>
    </row>
    <row r="871541" spans="12:12">
      <c r="L871541" s="127"/>
    </row>
    <row r="871542" spans="12:12">
      <c r="L871542" s="127"/>
    </row>
    <row r="871543" spans="12:12">
      <c r="L871543" s="127"/>
    </row>
    <row r="871544" spans="12:12">
      <c r="L871544" s="127"/>
    </row>
    <row r="871545" spans="12:12">
      <c r="L871545" s="127"/>
    </row>
    <row r="871546" spans="12:12">
      <c r="L871546" s="127"/>
    </row>
    <row r="871547" spans="12:12">
      <c r="L871547" s="127"/>
    </row>
    <row r="871548" spans="12:12">
      <c r="L871548" s="127"/>
    </row>
    <row r="871549" spans="12:12">
      <c r="L871549" s="127"/>
    </row>
    <row r="871550" spans="12:12">
      <c r="L871550" s="127"/>
    </row>
    <row r="871551" spans="12:12">
      <c r="L871551" s="127"/>
    </row>
    <row r="871552" spans="12:12">
      <c r="L871552" s="127"/>
    </row>
    <row r="871553" spans="12:12">
      <c r="L871553" s="127"/>
    </row>
    <row r="871554" spans="12:12">
      <c r="L871554" s="127"/>
    </row>
    <row r="871555" spans="12:12">
      <c r="L871555" s="127"/>
    </row>
    <row r="871556" spans="12:12">
      <c r="L871556" s="127"/>
    </row>
    <row r="871557" spans="12:12">
      <c r="L871557" s="127"/>
    </row>
    <row r="871558" spans="12:12">
      <c r="L871558" s="127"/>
    </row>
    <row r="871559" spans="12:12">
      <c r="L871559" s="127"/>
    </row>
    <row r="871560" spans="12:12">
      <c r="L871560" s="127"/>
    </row>
    <row r="871561" spans="12:12">
      <c r="L871561" s="127"/>
    </row>
    <row r="871562" spans="12:12">
      <c r="L871562" s="127"/>
    </row>
    <row r="871563" spans="12:12">
      <c r="L871563" s="127"/>
    </row>
    <row r="871564" spans="12:12">
      <c r="L871564" s="127"/>
    </row>
    <row r="871565" spans="12:12">
      <c r="L871565" s="127"/>
    </row>
    <row r="871566" spans="12:12">
      <c r="L871566" s="127"/>
    </row>
    <row r="871567" spans="12:12">
      <c r="L871567" s="127"/>
    </row>
    <row r="871568" spans="12:12">
      <c r="L871568" s="127"/>
    </row>
    <row r="871569" spans="12:12">
      <c r="L871569" s="127"/>
    </row>
    <row r="871570" spans="12:12">
      <c r="L871570" s="127"/>
    </row>
    <row r="871571" spans="12:12">
      <c r="L871571" s="127"/>
    </row>
    <row r="871572" spans="12:12">
      <c r="L871572" s="127"/>
    </row>
    <row r="871573" spans="12:12">
      <c r="L871573" s="127"/>
    </row>
    <row r="871574" spans="12:12">
      <c r="L871574" s="127"/>
    </row>
    <row r="871575" spans="12:12">
      <c r="L871575" s="127"/>
    </row>
    <row r="871576" spans="12:12">
      <c r="L871576" s="127"/>
    </row>
    <row r="871577" spans="12:12">
      <c r="L871577" s="127"/>
    </row>
    <row r="871578" spans="12:12">
      <c r="L871578" s="127"/>
    </row>
    <row r="871579" spans="12:12">
      <c r="L871579" s="127"/>
    </row>
    <row r="871580" spans="12:12">
      <c r="L871580" s="127"/>
    </row>
    <row r="871581" spans="12:12">
      <c r="L871581" s="127"/>
    </row>
    <row r="871582" spans="12:12">
      <c r="L871582" s="127"/>
    </row>
    <row r="871583" spans="12:12">
      <c r="L871583" s="127"/>
    </row>
    <row r="871584" spans="12:12">
      <c r="L871584" s="127"/>
    </row>
    <row r="871585" spans="12:12">
      <c r="L871585" s="127"/>
    </row>
    <row r="871586" spans="12:12">
      <c r="L871586" s="127"/>
    </row>
    <row r="871587" spans="12:12">
      <c r="L871587" s="127"/>
    </row>
    <row r="871588" spans="12:12">
      <c r="L871588" s="127"/>
    </row>
    <row r="871589" spans="12:12">
      <c r="L871589" s="127"/>
    </row>
    <row r="871590" spans="12:12">
      <c r="L871590" s="127"/>
    </row>
    <row r="871591" spans="12:12">
      <c r="L871591" s="127"/>
    </row>
    <row r="871592" spans="12:12">
      <c r="L871592" s="127"/>
    </row>
    <row r="871593" spans="12:12">
      <c r="L871593" s="127"/>
    </row>
    <row r="871594" spans="12:12">
      <c r="L871594" s="127"/>
    </row>
    <row r="871595" spans="12:12">
      <c r="L871595" s="127"/>
    </row>
    <row r="871596" spans="12:12">
      <c r="L871596" s="127"/>
    </row>
    <row r="871597" spans="12:12">
      <c r="L871597" s="127"/>
    </row>
    <row r="871598" spans="12:12">
      <c r="L871598" s="127"/>
    </row>
    <row r="871599" spans="12:12">
      <c r="L871599" s="127"/>
    </row>
    <row r="871600" spans="12:12">
      <c r="L871600" s="127"/>
    </row>
    <row r="871601" spans="12:12">
      <c r="L871601" s="127"/>
    </row>
    <row r="871602" spans="12:12">
      <c r="L871602" s="127"/>
    </row>
    <row r="871603" spans="12:12">
      <c r="L871603" s="127"/>
    </row>
    <row r="871604" spans="12:12">
      <c r="L871604" s="127"/>
    </row>
    <row r="871605" spans="12:12">
      <c r="L871605" s="127"/>
    </row>
    <row r="871606" spans="12:12">
      <c r="L871606" s="127"/>
    </row>
    <row r="871607" spans="12:12">
      <c r="L871607" s="127"/>
    </row>
    <row r="871608" spans="12:12">
      <c r="L871608" s="127"/>
    </row>
    <row r="871609" spans="12:12">
      <c r="L871609" s="127"/>
    </row>
    <row r="871610" spans="12:12">
      <c r="L871610" s="127"/>
    </row>
    <row r="871611" spans="12:12">
      <c r="L871611" s="127"/>
    </row>
    <row r="871612" spans="12:12">
      <c r="L871612" s="127"/>
    </row>
    <row r="871613" spans="12:12">
      <c r="L871613" s="127"/>
    </row>
    <row r="871614" spans="12:12">
      <c r="L871614" s="127"/>
    </row>
    <row r="871615" spans="12:12">
      <c r="L871615" s="127"/>
    </row>
    <row r="871616" spans="12:12">
      <c r="L871616" s="127"/>
    </row>
    <row r="871617" spans="12:12">
      <c r="L871617" s="127"/>
    </row>
    <row r="871618" spans="12:12">
      <c r="L871618" s="127"/>
    </row>
    <row r="871619" spans="12:12">
      <c r="L871619" s="127"/>
    </row>
    <row r="871620" spans="12:12">
      <c r="L871620" s="127"/>
    </row>
    <row r="871621" spans="12:12">
      <c r="L871621" s="127"/>
    </row>
    <row r="871622" spans="12:12">
      <c r="L871622" s="127"/>
    </row>
    <row r="871623" spans="12:12">
      <c r="L871623" s="127"/>
    </row>
    <row r="871624" spans="12:12">
      <c r="L871624" s="127"/>
    </row>
    <row r="871625" spans="12:12">
      <c r="L871625" s="127"/>
    </row>
    <row r="871626" spans="12:12">
      <c r="L871626" s="127"/>
    </row>
    <row r="871627" spans="12:12">
      <c r="L871627" s="127"/>
    </row>
    <row r="871628" spans="12:12">
      <c r="L871628" s="127"/>
    </row>
    <row r="871629" spans="12:12">
      <c r="L871629" s="127"/>
    </row>
    <row r="871630" spans="12:12">
      <c r="L871630" s="127"/>
    </row>
    <row r="871631" spans="12:12">
      <c r="L871631" s="127"/>
    </row>
    <row r="871632" spans="12:12">
      <c r="L871632" s="127"/>
    </row>
    <row r="871633" spans="12:12">
      <c r="L871633" s="127"/>
    </row>
    <row r="871634" spans="12:12">
      <c r="L871634" s="127"/>
    </row>
    <row r="871635" spans="12:12">
      <c r="L871635" s="127"/>
    </row>
    <row r="871636" spans="12:12">
      <c r="L871636" s="127"/>
    </row>
    <row r="871637" spans="12:12">
      <c r="L871637" s="127"/>
    </row>
    <row r="871638" spans="12:12">
      <c r="L871638" s="127"/>
    </row>
    <row r="871639" spans="12:12">
      <c r="L871639" s="127"/>
    </row>
    <row r="871640" spans="12:12">
      <c r="L871640" s="127"/>
    </row>
    <row r="871641" spans="12:12">
      <c r="L871641" s="127"/>
    </row>
    <row r="871642" spans="12:12">
      <c r="L871642" s="127"/>
    </row>
    <row r="871643" spans="12:12">
      <c r="L871643" s="127"/>
    </row>
    <row r="871644" spans="12:12">
      <c r="L871644" s="127"/>
    </row>
    <row r="871645" spans="12:12">
      <c r="L871645" s="127"/>
    </row>
    <row r="871646" spans="12:12">
      <c r="L871646" s="127"/>
    </row>
    <row r="871647" spans="12:12">
      <c r="L871647" s="127"/>
    </row>
    <row r="871648" spans="12:12">
      <c r="L871648" s="127"/>
    </row>
    <row r="871649" spans="12:12">
      <c r="L871649" s="127"/>
    </row>
    <row r="871650" spans="12:12">
      <c r="L871650" s="127"/>
    </row>
    <row r="871651" spans="12:12">
      <c r="L871651" s="127"/>
    </row>
    <row r="871652" spans="12:12">
      <c r="L871652" s="127"/>
    </row>
    <row r="871653" spans="12:12">
      <c r="L871653" s="127"/>
    </row>
    <row r="871654" spans="12:12">
      <c r="L871654" s="127"/>
    </row>
    <row r="871655" spans="12:12">
      <c r="L871655" s="127"/>
    </row>
    <row r="871656" spans="12:12">
      <c r="L871656" s="127"/>
    </row>
    <row r="871657" spans="12:12">
      <c r="L871657" s="127"/>
    </row>
    <row r="871658" spans="12:12">
      <c r="L871658" s="127"/>
    </row>
    <row r="871659" spans="12:12">
      <c r="L871659" s="127"/>
    </row>
    <row r="871660" spans="12:12">
      <c r="L871660" s="127"/>
    </row>
    <row r="871661" spans="12:12">
      <c r="L871661" s="127"/>
    </row>
    <row r="871662" spans="12:12">
      <c r="L871662" s="127"/>
    </row>
    <row r="871663" spans="12:12">
      <c r="L871663" s="127"/>
    </row>
    <row r="871664" spans="12:12">
      <c r="L871664" s="127"/>
    </row>
    <row r="871665" spans="12:12">
      <c r="L871665" s="127"/>
    </row>
    <row r="871666" spans="12:12">
      <c r="L871666" s="127"/>
    </row>
    <row r="871667" spans="12:12">
      <c r="L871667" s="127"/>
    </row>
    <row r="871668" spans="12:12">
      <c r="L871668" s="127"/>
    </row>
    <row r="871669" spans="12:12">
      <c r="L871669" s="127"/>
    </row>
    <row r="871670" spans="12:12">
      <c r="L871670" s="127"/>
    </row>
    <row r="871671" spans="12:12">
      <c r="L871671" s="127"/>
    </row>
    <row r="871672" spans="12:12">
      <c r="L871672" s="127"/>
    </row>
    <row r="871673" spans="12:12">
      <c r="L871673" s="127"/>
    </row>
    <row r="871674" spans="12:12">
      <c r="L871674" s="127"/>
    </row>
    <row r="871675" spans="12:12">
      <c r="L871675" s="127"/>
    </row>
    <row r="871676" spans="12:12">
      <c r="L871676" s="127"/>
    </row>
    <row r="871677" spans="12:12">
      <c r="L871677" s="127"/>
    </row>
    <row r="871678" spans="12:12">
      <c r="L871678" s="127"/>
    </row>
    <row r="871679" spans="12:12">
      <c r="L871679" s="127"/>
    </row>
    <row r="871680" spans="12:12">
      <c r="L871680" s="127"/>
    </row>
    <row r="871681" spans="12:12">
      <c r="L871681" s="127"/>
    </row>
    <row r="871682" spans="12:12">
      <c r="L871682" s="127"/>
    </row>
    <row r="871683" spans="12:12">
      <c r="L871683" s="127"/>
    </row>
    <row r="871684" spans="12:12">
      <c r="L871684" s="127"/>
    </row>
    <row r="871685" spans="12:12">
      <c r="L871685" s="127"/>
    </row>
    <row r="871686" spans="12:12">
      <c r="L871686" s="127"/>
    </row>
    <row r="871687" spans="12:12">
      <c r="L871687" s="127"/>
    </row>
    <row r="871688" spans="12:12">
      <c r="L871688" s="127"/>
    </row>
    <row r="871689" spans="12:12">
      <c r="L871689" s="127"/>
    </row>
    <row r="871690" spans="12:12">
      <c r="L871690" s="127"/>
    </row>
    <row r="871691" spans="12:12">
      <c r="L871691" s="127"/>
    </row>
    <row r="871692" spans="12:12">
      <c r="L871692" s="127"/>
    </row>
    <row r="871693" spans="12:12">
      <c r="L871693" s="127"/>
    </row>
    <row r="871694" spans="12:12">
      <c r="L871694" s="127"/>
    </row>
    <row r="871695" spans="12:12">
      <c r="L871695" s="127"/>
    </row>
    <row r="871696" spans="12:12">
      <c r="L871696" s="127"/>
    </row>
    <row r="871697" spans="12:12">
      <c r="L871697" s="127"/>
    </row>
    <row r="871698" spans="12:12">
      <c r="L871698" s="127"/>
    </row>
    <row r="871699" spans="12:12">
      <c r="L871699" s="127"/>
    </row>
    <row r="871700" spans="12:12">
      <c r="L871700" s="127"/>
    </row>
    <row r="871701" spans="12:12">
      <c r="L871701" s="127"/>
    </row>
    <row r="871702" spans="12:12">
      <c r="L871702" s="127"/>
    </row>
    <row r="871703" spans="12:12">
      <c r="L871703" s="127"/>
    </row>
    <row r="871704" spans="12:12">
      <c r="L871704" s="127"/>
    </row>
    <row r="871705" spans="12:12">
      <c r="L871705" s="127"/>
    </row>
    <row r="871706" spans="12:12">
      <c r="L871706" s="127"/>
    </row>
    <row r="871707" spans="12:12">
      <c r="L871707" s="127"/>
    </row>
    <row r="871708" spans="12:12">
      <c r="L871708" s="127"/>
    </row>
    <row r="871709" spans="12:12">
      <c r="L871709" s="127"/>
    </row>
    <row r="871710" spans="12:12">
      <c r="L871710" s="127"/>
    </row>
    <row r="871711" spans="12:12">
      <c r="L871711" s="127"/>
    </row>
    <row r="871712" spans="12:12">
      <c r="L871712" s="127"/>
    </row>
    <row r="871713" spans="12:12">
      <c r="L871713" s="127"/>
    </row>
    <row r="871714" spans="12:12">
      <c r="L871714" s="127"/>
    </row>
    <row r="871715" spans="12:12">
      <c r="L871715" s="127"/>
    </row>
    <row r="871716" spans="12:12">
      <c r="L871716" s="127"/>
    </row>
    <row r="871717" spans="12:12">
      <c r="L871717" s="127"/>
    </row>
    <row r="871718" spans="12:12">
      <c r="L871718" s="127"/>
    </row>
    <row r="871719" spans="12:12">
      <c r="L871719" s="127"/>
    </row>
    <row r="871720" spans="12:12">
      <c r="L871720" s="127"/>
    </row>
    <row r="871721" spans="12:12">
      <c r="L871721" s="127"/>
    </row>
    <row r="871722" spans="12:12">
      <c r="L871722" s="127"/>
    </row>
    <row r="871723" spans="12:12">
      <c r="L871723" s="127"/>
    </row>
    <row r="871724" spans="12:12">
      <c r="L871724" s="127"/>
    </row>
    <row r="871725" spans="12:12">
      <c r="L871725" s="127"/>
    </row>
    <row r="871726" spans="12:12">
      <c r="L871726" s="127"/>
    </row>
    <row r="871727" spans="12:12">
      <c r="L871727" s="127"/>
    </row>
    <row r="871728" spans="12:12">
      <c r="L871728" s="127"/>
    </row>
    <row r="871729" spans="12:12">
      <c r="L871729" s="127"/>
    </row>
    <row r="871730" spans="12:12">
      <c r="L871730" s="127"/>
    </row>
    <row r="871731" spans="12:12">
      <c r="L871731" s="127"/>
    </row>
    <row r="871732" spans="12:12">
      <c r="L871732" s="127"/>
    </row>
    <row r="871733" spans="12:12">
      <c r="L871733" s="127"/>
    </row>
    <row r="871734" spans="12:12">
      <c r="L871734" s="127"/>
    </row>
    <row r="871735" spans="12:12">
      <c r="L871735" s="127"/>
    </row>
    <row r="871736" spans="12:12">
      <c r="L871736" s="127"/>
    </row>
    <row r="871737" spans="12:12">
      <c r="L871737" s="127"/>
    </row>
    <row r="871738" spans="12:12">
      <c r="L871738" s="127"/>
    </row>
    <row r="871739" spans="12:12">
      <c r="L871739" s="127"/>
    </row>
    <row r="871740" spans="12:12">
      <c r="L871740" s="127"/>
    </row>
    <row r="871741" spans="12:12">
      <c r="L871741" s="127"/>
    </row>
    <row r="871742" spans="12:12">
      <c r="L871742" s="127"/>
    </row>
    <row r="871743" spans="12:12">
      <c r="L871743" s="127"/>
    </row>
    <row r="871744" spans="12:12">
      <c r="L871744" s="127"/>
    </row>
    <row r="871745" spans="12:12">
      <c r="L871745" s="127"/>
    </row>
    <row r="871746" spans="12:12">
      <c r="L871746" s="127"/>
    </row>
    <row r="871747" spans="12:12">
      <c r="L871747" s="127"/>
    </row>
    <row r="871748" spans="12:12">
      <c r="L871748" s="127"/>
    </row>
    <row r="871749" spans="12:12">
      <c r="L871749" s="127"/>
    </row>
    <row r="871750" spans="12:12">
      <c r="L871750" s="127"/>
    </row>
    <row r="871751" spans="12:12">
      <c r="L871751" s="127"/>
    </row>
    <row r="871752" spans="12:12">
      <c r="L871752" s="127"/>
    </row>
    <row r="871753" spans="12:12">
      <c r="L871753" s="127"/>
    </row>
    <row r="871754" spans="12:12">
      <c r="L871754" s="127"/>
    </row>
    <row r="871755" spans="12:12">
      <c r="L871755" s="127"/>
    </row>
    <row r="871756" spans="12:12">
      <c r="L871756" s="127"/>
    </row>
    <row r="871757" spans="12:12">
      <c r="L871757" s="127"/>
    </row>
    <row r="871758" spans="12:12">
      <c r="L871758" s="127"/>
    </row>
    <row r="871759" spans="12:12">
      <c r="L871759" s="127"/>
    </row>
    <row r="871760" spans="12:12">
      <c r="L871760" s="127"/>
    </row>
    <row r="871761" spans="12:12">
      <c r="L871761" s="127"/>
    </row>
    <row r="871762" spans="12:12">
      <c r="L871762" s="127"/>
    </row>
    <row r="871763" spans="12:12">
      <c r="L871763" s="127"/>
    </row>
    <row r="871764" spans="12:12">
      <c r="L871764" s="127"/>
    </row>
    <row r="871765" spans="12:12">
      <c r="L871765" s="127"/>
    </row>
    <row r="871766" spans="12:12">
      <c r="L871766" s="127"/>
    </row>
    <row r="871767" spans="12:12">
      <c r="L871767" s="127"/>
    </row>
    <row r="871768" spans="12:12">
      <c r="L871768" s="127"/>
    </row>
    <row r="871769" spans="12:12">
      <c r="L871769" s="127"/>
    </row>
    <row r="871770" spans="12:12">
      <c r="L871770" s="127"/>
    </row>
    <row r="871771" spans="12:12">
      <c r="L871771" s="127"/>
    </row>
    <row r="871772" spans="12:12">
      <c r="L871772" s="127"/>
    </row>
    <row r="871773" spans="12:12">
      <c r="L871773" s="127"/>
    </row>
    <row r="871774" spans="12:12">
      <c r="L871774" s="127"/>
    </row>
    <row r="871775" spans="12:12">
      <c r="L871775" s="127"/>
    </row>
    <row r="871776" spans="12:12">
      <c r="L871776" s="127"/>
    </row>
    <row r="871777" spans="12:12">
      <c r="L871777" s="127"/>
    </row>
    <row r="871778" spans="12:12">
      <c r="L871778" s="127"/>
    </row>
    <row r="871779" spans="12:12">
      <c r="L871779" s="127"/>
    </row>
    <row r="871780" spans="12:12">
      <c r="L871780" s="127"/>
    </row>
    <row r="871781" spans="12:12">
      <c r="L871781" s="127"/>
    </row>
    <row r="871782" spans="12:12">
      <c r="L871782" s="127"/>
    </row>
    <row r="871783" spans="12:12">
      <c r="L871783" s="127"/>
    </row>
    <row r="871784" spans="12:12">
      <c r="L871784" s="127"/>
    </row>
    <row r="871785" spans="12:12">
      <c r="L871785" s="127"/>
    </row>
    <row r="871786" spans="12:12">
      <c r="L871786" s="127"/>
    </row>
    <row r="871787" spans="12:12">
      <c r="L871787" s="127"/>
    </row>
    <row r="871788" spans="12:12">
      <c r="L871788" s="127"/>
    </row>
    <row r="871789" spans="12:12">
      <c r="L871789" s="127"/>
    </row>
    <row r="871790" spans="12:12">
      <c r="L871790" s="127"/>
    </row>
    <row r="871791" spans="12:12">
      <c r="L871791" s="127"/>
    </row>
    <row r="871792" spans="12:12">
      <c r="L871792" s="127"/>
    </row>
    <row r="871793" spans="12:12">
      <c r="L871793" s="127"/>
    </row>
    <row r="871794" spans="12:12">
      <c r="L871794" s="127"/>
    </row>
    <row r="871795" spans="12:12">
      <c r="L871795" s="127"/>
    </row>
    <row r="871796" spans="12:12">
      <c r="L871796" s="127"/>
    </row>
    <row r="871797" spans="12:12">
      <c r="L871797" s="127"/>
    </row>
    <row r="871798" spans="12:12">
      <c r="L871798" s="127"/>
    </row>
    <row r="871799" spans="12:12">
      <c r="L871799" s="127"/>
    </row>
    <row r="871800" spans="12:12">
      <c r="L871800" s="127"/>
    </row>
    <row r="871801" spans="12:12">
      <c r="L871801" s="127"/>
    </row>
    <row r="871802" spans="12:12">
      <c r="L871802" s="127"/>
    </row>
    <row r="871803" spans="12:12">
      <c r="L871803" s="127"/>
    </row>
    <row r="871804" spans="12:12">
      <c r="L871804" s="127"/>
    </row>
    <row r="871805" spans="12:12">
      <c r="L871805" s="127"/>
    </row>
    <row r="871806" spans="12:12">
      <c r="L871806" s="127"/>
    </row>
    <row r="871807" spans="12:12">
      <c r="L871807" s="127"/>
    </row>
    <row r="871808" spans="12:12">
      <c r="L871808" s="127"/>
    </row>
    <row r="871809" spans="12:12">
      <c r="L871809" s="127"/>
    </row>
    <row r="871810" spans="12:12">
      <c r="L871810" s="127"/>
    </row>
    <row r="871811" spans="12:12">
      <c r="L871811" s="127"/>
    </row>
    <row r="871812" spans="12:12">
      <c r="L871812" s="127"/>
    </row>
    <row r="871813" spans="12:12">
      <c r="L871813" s="127"/>
    </row>
    <row r="871814" spans="12:12">
      <c r="L871814" s="127"/>
    </row>
    <row r="871815" spans="12:12">
      <c r="L871815" s="127"/>
    </row>
    <row r="871816" spans="12:12">
      <c r="L871816" s="127"/>
    </row>
    <row r="871817" spans="12:12">
      <c r="L871817" s="127"/>
    </row>
    <row r="871818" spans="12:12">
      <c r="L871818" s="127"/>
    </row>
    <row r="871819" spans="12:12">
      <c r="L871819" s="127"/>
    </row>
    <row r="871820" spans="12:12">
      <c r="L871820" s="127"/>
    </row>
    <row r="871821" spans="12:12">
      <c r="L871821" s="127"/>
    </row>
    <row r="871822" spans="12:12">
      <c r="L871822" s="127"/>
    </row>
    <row r="871823" spans="12:12">
      <c r="L871823" s="127"/>
    </row>
    <row r="871824" spans="12:12">
      <c r="L871824" s="127"/>
    </row>
    <row r="871825" spans="12:12">
      <c r="L871825" s="127"/>
    </row>
    <row r="871826" spans="12:12">
      <c r="L871826" s="127"/>
    </row>
    <row r="871827" spans="12:12">
      <c r="L871827" s="127"/>
    </row>
    <row r="871828" spans="12:12">
      <c r="L871828" s="127"/>
    </row>
    <row r="871829" spans="12:12">
      <c r="L871829" s="127"/>
    </row>
    <row r="871830" spans="12:12">
      <c r="L871830" s="127"/>
    </row>
    <row r="871831" spans="12:12">
      <c r="L871831" s="127"/>
    </row>
    <row r="871832" spans="12:12">
      <c r="L871832" s="127"/>
    </row>
    <row r="871833" spans="12:12">
      <c r="L871833" s="127"/>
    </row>
    <row r="871834" spans="12:12">
      <c r="L871834" s="127"/>
    </row>
    <row r="871835" spans="12:12">
      <c r="L871835" s="127"/>
    </row>
    <row r="871836" spans="12:12">
      <c r="L871836" s="127"/>
    </row>
    <row r="871837" spans="12:12">
      <c r="L871837" s="127"/>
    </row>
    <row r="871838" spans="12:12">
      <c r="L871838" s="127"/>
    </row>
    <row r="871839" spans="12:12">
      <c r="L871839" s="127"/>
    </row>
    <row r="871840" spans="12:12">
      <c r="L871840" s="127"/>
    </row>
    <row r="871841" spans="12:12">
      <c r="L871841" s="127"/>
    </row>
    <row r="871842" spans="12:12">
      <c r="L871842" s="127"/>
    </row>
    <row r="871843" spans="12:12">
      <c r="L871843" s="127"/>
    </row>
    <row r="871844" spans="12:12">
      <c r="L871844" s="127"/>
    </row>
    <row r="871845" spans="12:12">
      <c r="L871845" s="127"/>
    </row>
    <row r="871846" spans="12:12">
      <c r="L871846" s="127"/>
    </row>
    <row r="871847" spans="12:12">
      <c r="L871847" s="127"/>
    </row>
    <row r="871848" spans="12:12">
      <c r="L871848" s="127"/>
    </row>
    <row r="871849" spans="12:12">
      <c r="L871849" s="127"/>
    </row>
    <row r="871850" spans="12:12">
      <c r="L871850" s="127"/>
    </row>
    <row r="871851" spans="12:12">
      <c r="L871851" s="127"/>
    </row>
    <row r="871852" spans="12:12">
      <c r="L871852" s="127"/>
    </row>
    <row r="871853" spans="12:12">
      <c r="L871853" s="127"/>
    </row>
    <row r="871854" spans="12:12">
      <c r="L871854" s="127"/>
    </row>
    <row r="871855" spans="12:12">
      <c r="L871855" s="127"/>
    </row>
    <row r="871856" spans="12:12">
      <c r="L871856" s="127"/>
    </row>
    <row r="871857" spans="12:12">
      <c r="L871857" s="127"/>
    </row>
    <row r="871858" spans="12:12">
      <c r="L871858" s="127"/>
    </row>
    <row r="871859" spans="12:12">
      <c r="L871859" s="127"/>
    </row>
    <row r="871860" spans="12:12">
      <c r="L871860" s="127"/>
    </row>
    <row r="871861" spans="12:12">
      <c r="L871861" s="127"/>
    </row>
    <row r="871862" spans="12:12">
      <c r="L871862" s="127"/>
    </row>
    <row r="871863" spans="12:12">
      <c r="L871863" s="127"/>
    </row>
    <row r="871864" spans="12:12">
      <c r="L871864" s="127"/>
    </row>
    <row r="871865" spans="12:12">
      <c r="L871865" s="127"/>
    </row>
    <row r="871866" spans="12:12">
      <c r="L871866" s="127"/>
    </row>
    <row r="871867" spans="12:12">
      <c r="L871867" s="127"/>
    </row>
    <row r="871868" spans="12:12">
      <c r="L871868" s="127"/>
    </row>
    <row r="871869" spans="12:12">
      <c r="L871869" s="127"/>
    </row>
    <row r="871870" spans="12:12">
      <c r="L871870" s="127"/>
    </row>
    <row r="871871" spans="12:12">
      <c r="L871871" s="127"/>
    </row>
    <row r="871872" spans="12:12">
      <c r="L871872" s="127"/>
    </row>
    <row r="871873" spans="12:12">
      <c r="L871873" s="127"/>
    </row>
    <row r="871874" spans="12:12">
      <c r="L871874" s="127"/>
    </row>
    <row r="871875" spans="12:12">
      <c r="L871875" s="127"/>
    </row>
    <row r="871876" spans="12:12">
      <c r="L871876" s="127"/>
    </row>
    <row r="871877" spans="12:12">
      <c r="L871877" s="127"/>
    </row>
    <row r="871878" spans="12:12">
      <c r="L871878" s="127"/>
    </row>
    <row r="871879" spans="12:12">
      <c r="L871879" s="127"/>
    </row>
    <row r="871880" spans="12:12">
      <c r="L871880" s="127"/>
    </row>
    <row r="871881" spans="12:12">
      <c r="L871881" s="127"/>
    </row>
    <row r="871882" spans="12:12">
      <c r="L871882" s="127"/>
    </row>
    <row r="871883" spans="12:12">
      <c r="L871883" s="127"/>
    </row>
    <row r="871884" spans="12:12">
      <c r="L871884" s="127"/>
    </row>
    <row r="871885" spans="12:12">
      <c r="L871885" s="127"/>
    </row>
    <row r="871886" spans="12:12">
      <c r="L871886" s="127"/>
    </row>
    <row r="871887" spans="12:12">
      <c r="L871887" s="127"/>
    </row>
    <row r="871888" spans="12:12">
      <c r="L871888" s="127"/>
    </row>
    <row r="871889" spans="12:12">
      <c r="L871889" s="127"/>
    </row>
    <row r="871890" spans="12:12">
      <c r="L871890" s="127"/>
    </row>
    <row r="871891" spans="12:12">
      <c r="L871891" s="127"/>
    </row>
    <row r="871892" spans="12:12">
      <c r="L871892" s="127"/>
    </row>
    <row r="871893" spans="12:12">
      <c r="L871893" s="127"/>
    </row>
    <row r="871894" spans="12:12">
      <c r="L871894" s="127"/>
    </row>
    <row r="871895" spans="12:12">
      <c r="L871895" s="127"/>
    </row>
    <row r="871896" spans="12:12">
      <c r="L871896" s="127"/>
    </row>
    <row r="871897" spans="12:12">
      <c r="L871897" s="127"/>
    </row>
    <row r="871898" spans="12:12">
      <c r="L871898" s="127"/>
    </row>
    <row r="871899" spans="12:12">
      <c r="L871899" s="127"/>
    </row>
    <row r="871900" spans="12:12">
      <c r="L871900" s="127"/>
    </row>
    <row r="871901" spans="12:12">
      <c r="L871901" s="127"/>
    </row>
    <row r="871902" spans="12:12">
      <c r="L871902" s="127"/>
    </row>
    <row r="871903" spans="12:12">
      <c r="L871903" s="127"/>
    </row>
    <row r="871904" spans="12:12">
      <c r="L871904" s="127"/>
    </row>
    <row r="871905" spans="12:12">
      <c r="L871905" s="127"/>
    </row>
    <row r="871906" spans="12:12">
      <c r="L871906" s="127"/>
    </row>
    <row r="871907" spans="12:12">
      <c r="L871907" s="127"/>
    </row>
    <row r="871908" spans="12:12">
      <c r="L871908" s="127"/>
    </row>
    <row r="871909" spans="12:12">
      <c r="L871909" s="127"/>
    </row>
    <row r="871910" spans="12:12">
      <c r="L871910" s="127"/>
    </row>
    <row r="871911" spans="12:12">
      <c r="L871911" s="127"/>
    </row>
    <row r="871912" spans="12:12">
      <c r="L871912" s="127"/>
    </row>
    <row r="871913" spans="12:12">
      <c r="L871913" s="127"/>
    </row>
    <row r="871914" spans="12:12">
      <c r="L871914" s="127"/>
    </row>
    <row r="871915" spans="12:12">
      <c r="L871915" s="127"/>
    </row>
    <row r="871916" spans="12:12">
      <c r="L871916" s="127"/>
    </row>
    <row r="871917" spans="12:12">
      <c r="L871917" s="127"/>
    </row>
    <row r="871918" spans="12:12">
      <c r="L871918" s="127"/>
    </row>
    <row r="871919" spans="12:12">
      <c r="L871919" s="127"/>
    </row>
    <row r="871920" spans="12:12">
      <c r="L871920" s="127"/>
    </row>
    <row r="871921" spans="12:12">
      <c r="L871921" s="127"/>
    </row>
    <row r="871922" spans="12:12">
      <c r="L871922" s="127"/>
    </row>
    <row r="871923" spans="12:12">
      <c r="L871923" s="127"/>
    </row>
    <row r="871924" spans="12:12">
      <c r="L871924" s="127"/>
    </row>
    <row r="871925" spans="12:12">
      <c r="L871925" s="127"/>
    </row>
    <row r="871926" spans="12:12">
      <c r="L871926" s="127"/>
    </row>
    <row r="871927" spans="12:12">
      <c r="L871927" s="127"/>
    </row>
    <row r="871928" spans="12:12">
      <c r="L871928" s="127"/>
    </row>
    <row r="871929" spans="12:12">
      <c r="L871929" s="127"/>
    </row>
    <row r="871930" spans="12:12">
      <c r="L871930" s="127"/>
    </row>
    <row r="871931" spans="12:12">
      <c r="L871931" s="127"/>
    </row>
    <row r="871932" spans="12:12">
      <c r="L871932" s="127"/>
    </row>
    <row r="871933" spans="12:12">
      <c r="L871933" s="127"/>
    </row>
    <row r="871934" spans="12:12">
      <c r="L871934" s="127"/>
    </row>
    <row r="871935" spans="12:12">
      <c r="L871935" s="127"/>
    </row>
    <row r="871936" spans="12:12">
      <c r="L871936" s="127"/>
    </row>
    <row r="871937" spans="12:12">
      <c r="L871937" s="127"/>
    </row>
    <row r="871938" spans="12:12">
      <c r="L871938" s="127"/>
    </row>
    <row r="871939" spans="12:12">
      <c r="L871939" s="127"/>
    </row>
    <row r="871940" spans="12:12">
      <c r="L871940" s="127"/>
    </row>
    <row r="871941" spans="12:12">
      <c r="L871941" s="127"/>
    </row>
    <row r="871942" spans="12:12">
      <c r="L871942" s="127"/>
    </row>
    <row r="871943" spans="12:12">
      <c r="L871943" s="127"/>
    </row>
    <row r="871944" spans="12:12">
      <c r="L871944" s="127"/>
    </row>
    <row r="871945" spans="12:12">
      <c r="L871945" s="127"/>
    </row>
    <row r="871946" spans="12:12">
      <c r="L871946" s="127"/>
    </row>
    <row r="871947" spans="12:12">
      <c r="L871947" s="127"/>
    </row>
    <row r="871948" spans="12:12">
      <c r="L871948" s="127"/>
    </row>
    <row r="871949" spans="12:12">
      <c r="L871949" s="127"/>
    </row>
    <row r="871950" spans="12:12">
      <c r="L871950" s="127"/>
    </row>
    <row r="871951" spans="12:12">
      <c r="L871951" s="127"/>
    </row>
    <row r="871952" spans="12:12">
      <c r="L871952" s="127"/>
    </row>
    <row r="871953" spans="12:12">
      <c r="L871953" s="127"/>
    </row>
    <row r="871954" spans="12:12">
      <c r="L871954" s="127"/>
    </row>
    <row r="871955" spans="12:12">
      <c r="L871955" s="127"/>
    </row>
    <row r="871956" spans="12:12">
      <c r="L871956" s="127"/>
    </row>
    <row r="871957" spans="12:12">
      <c r="L871957" s="127"/>
    </row>
    <row r="871958" spans="12:12">
      <c r="L871958" s="127"/>
    </row>
    <row r="871959" spans="12:12">
      <c r="L871959" s="127"/>
    </row>
    <row r="871960" spans="12:12">
      <c r="L871960" s="127"/>
    </row>
    <row r="871961" spans="12:12">
      <c r="L871961" s="127"/>
    </row>
    <row r="871962" spans="12:12">
      <c r="L871962" s="127"/>
    </row>
    <row r="871963" spans="12:12">
      <c r="L871963" s="127"/>
    </row>
    <row r="871964" spans="12:12">
      <c r="L871964" s="127"/>
    </row>
    <row r="871965" spans="12:12">
      <c r="L871965" s="127"/>
    </row>
    <row r="871966" spans="12:12">
      <c r="L871966" s="127"/>
    </row>
    <row r="871967" spans="12:12">
      <c r="L871967" s="127"/>
    </row>
    <row r="871968" spans="12:12">
      <c r="L871968" s="127"/>
    </row>
    <row r="871969" spans="12:12">
      <c r="L871969" s="127"/>
    </row>
    <row r="871970" spans="12:12">
      <c r="L871970" s="127"/>
    </row>
    <row r="871971" spans="12:12">
      <c r="L871971" s="127"/>
    </row>
    <row r="871972" spans="12:12">
      <c r="L871972" s="127"/>
    </row>
    <row r="871973" spans="12:12">
      <c r="L871973" s="127"/>
    </row>
    <row r="871974" spans="12:12">
      <c r="L871974" s="127"/>
    </row>
    <row r="871975" spans="12:12">
      <c r="L871975" s="127"/>
    </row>
    <row r="871976" spans="12:12">
      <c r="L871976" s="127"/>
    </row>
    <row r="871977" spans="12:12">
      <c r="L871977" s="127"/>
    </row>
    <row r="871978" spans="12:12">
      <c r="L871978" s="127"/>
    </row>
    <row r="871979" spans="12:12">
      <c r="L871979" s="127"/>
    </row>
    <row r="871980" spans="12:12">
      <c r="L871980" s="127"/>
    </row>
    <row r="871981" spans="12:12">
      <c r="L871981" s="127"/>
    </row>
    <row r="871982" spans="12:12">
      <c r="L871982" s="127"/>
    </row>
    <row r="871983" spans="12:12">
      <c r="L871983" s="127"/>
    </row>
    <row r="871984" spans="12:12">
      <c r="L871984" s="127"/>
    </row>
    <row r="871985" spans="12:12">
      <c r="L871985" s="127"/>
    </row>
    <row r="871986" spans="12:12">
      <c r="L871986" s="127"/>
    </row>
    <row r="871987" spans="12:12">
      <c r="L871987" s="127"/>
    </row>
    <row r="871988" spans="12:12">
      <c r="L871988" s="127"/>
    </row>
    <row r="871989" spans="12:12">
      <c r="L871989" s="127"/>
    </row>
    <row r="871990" spans="12:12">
      <c r="L871990" s="127"/>
    </row>
    <row r="871991" spans="12:12">
      <c r="L871991" s="127"/>
    </row>
    <row r="871992" spans="12:12">
      <c r="L871992" s="127"/>
    </row>
    <row r="871993" spans="12:12">
      <c r="L871993" s="127"/>
    </row>
    <row r="871994" spans="12:12">
      <c r="L871994" s="127"/>
    </row>
    <row r="871995" spans="12:12">
      <c r="L871995" s="127"/>
    </row>
    <row r="871996" spans="12:12">
      <c r="L871996" s="127"/>
    </row>
    <row r="871997" spans="12:12">
      <c r="L871997" s="127"/>
    </row>
    <row r="871998" spans="12:12">
      <c r="L871998" s="127"/>
    </row>
    <row r="871999" spans="12:12">
      <c r="L871999" s="127"/>
    </row>
    <row r="872000" spans="12:12">
      <c r="L872000" s="127"/>
    </row>
    <row r="872001" spans="12:12">
      <c r="L872001" s="127"/>
    </row>
    <row r="872002" spans="12:12">
      <c r="L872002" s="127"/>
    </row>
    <row r="872003" spans="12:12">
      <c r="L872003" s="127"/>
    </row>
    <row r="872004" spans="12:12">
      <c r="L872004" s="127"/>
    </row>
    <row r="872005" spans="12:12">
      <c r="L872005" s="127"/>
    </row>
    <row r="872006" spans="12:12">
      <c r="L872006" s="127"/>
    </row>
    <row r="872007" spans="12:12">
      <c r="L872007" s="127"/>
    </row>
    <row r="872008" spans="12:12">
      <c r="L872008" s="127"/>
    </row>
    <row r="872009" spans="12:12">
      <c r="L872009" s="127"/>
    </row>
    <row r="872010" spans="12:12">
      <c r="L872010" s="127"/>
    </row>
    <row r="872011" spans="12:12">
      <c r="L872011" s="127"/>
    </row>
    <row r="872012" spans="12:12">
      <c r="L872012" s="127"/>
    </row>
    <row r="872013" spans="12:12">
      <c r="L872013" s="127"/>
    </row>
    <row r="872014" spans="12:12">
      <c r="L872014" s="127"/>
    </row>
    <row r="872015" spans="12:12">
      <c r="L872015" s="127"/>
    </row>
    <row r="872016" spans="12:12">
      <c r="L872016" s="127"/>
    </row>
    <row r="872017" spans="12:12">
      <c r="L872017" s="127"/>
    </row>
    <row r="872018" spans="12:12">
      <c r="L872018" s="127"/>
    </row>
    <row r="872019" spans="12:12">
      <c r="L872019" s="127"/>
    </row>
    <row r="872020" spans="12:12">
      <c r="L872020" s="127"/>
    </row>
    <row r="872021" spans="12:12">
      <c r="L872021" s="127"/>
    </row>
    <row r="872022" spans="12:12">
      <c r="L872022" s="127"/>
    </row>
    <row r="872023" spans="12:12">
      <c r="L872023" s="127"/>
    </row>
    <row r="872024" spans="12:12">
      <c r="L872024" s="127"/>
    </row>
    <row r="872025" spans="12:12">
      <c r="L872025" s="127"/>
    </row>
    <row r="872026" spans="12:12">
      <c r="L872026" s="127"/>
    </row>
    <row r="872027" spans="12:12">
      <c r="L872027" s="127"/>
    </row>
    <row r="872028" spans="12:12">
      <c r="L872028" s="127"/>
    </row>
    <row r="872029" spans="12:12">
      <c r="L872029" s="127"/>
    </row>
    <row r="872030" spans="12:12">
      <c r="L872030" s="127"/>
    </row>
    <row r="872031" spans="12:12">
      <c r="L872031" s="127"/>
    </row>
    <row r="872032" spans="12:12">
      <c r="L872032" s="127"/>
    </row>
    <row r="872033" spans="12:12">
      <c r="L872033" s="127"/>
    </row>
    <row r="872034" spans="12:12">
      <c r="L872034" s="127"/>
    </row>
    <row r="872035" spans="12:12">
      <c r="L872035" s="127"/>
    </row>
    <row r="872036" spans="12:12">
      <c r="L872036" s="127"/>
    </row>
    <row r="872037" spans="12:12">
      <c r="L872037" s="127"/>
    </row>
    <row r="872038" spans="12:12">
      <c r="L872038" s="127"/>
    </row>
    <row r="872039" spans="12:12">
      <c r="L872039" s="127"/>
    </row>
    <row r="872040" spans="12:12">
      <c r="L872040" s="127"/>
    </row>
    <row r="872041" spans="12:12">
      <c r="L872041" s="127"/>
    </row>
    <row r="872042" spans="12:12">
      <c r="L872042" s="127"/>
    </row>
    <row r="872043" spans="12:12">
      <c r="L872043" s="127"/>
    </row>
    <row r="872044" spans="12:12">
      <c r="L872044" s="127"/>
    </row>
    <row r="872045" spans="12:12">
      <c r="L872045" s="127"/>
    </row>
    <row r="872046" spans="12:12">
      <c r="L872046" s="127"/>
    </row>
    <row r="872047" spans="12:12">
      <c r="L872047" s="127"/>
    </row>
    <row r="872048" spans="12:12">
      <c r="L872048" s="127"/>
    </row>
    <row r="872049" spans="12:12">
      <c r="L872049" s="127"/>
    </row>
    <row r="872050" spans="12:12">
      <c r="L872050" s="127"/>
    </row>
    <row r="872051" spans="12:12">
      <c r="L872051" s="127"/>
    </row>
    <row r="872052" spans="12:12">
      <c r="L872052" s="127"/>
    </row>
    <row r="872053" spans="12:12">
      <c r="L872053" s="127"/>
    </row>
    <row r="872054" spans="12:12">
      <c r="L872054" s="127"/>
    </row>
    <row r="872055" spans="12:12">
      <c r="L872055" s="127"/>
    </row>
    <row r="872056" spans="12:12">
      <c r="L872056" s="127"/>
    </row>
    <row r="872057" spans="12:12">
      <c r="L872057" s="127"/>
    </row>
    <row r="872058" spans="12:12">
      <c r="L872058" s="127"/>
    </row>
    <row r="872059" spans="12:12">
      <c r="L872059" s="127"/>
    </row>
    <row r="872060" spans="12:12">
      <c r="L872060" s="127"/>
    </row>
    <row r="872061" spans="12:12">
      <c r="L872061" s="127"/>
    </row>
    <row r="872062" spans="12:12">
      <c r="L872062" s="127"/>
    </row>
    <row r="872063" spans="12:12">
      <c r="L872063" s="127"/>
    </row>
    <row r="872064" spans="12:12">
      <c r="L872064" s="127"/>
    </row>
    <row r="872065" spans="12:12">
      <c r="L872065" s="127"/>
    </row>
    <row r="872066" spans="12:12">
      <c r="L872066" s="127"/>
    </row>
    <row r="872067" spans="12:12">
      <c r="L872067" s="127"/>
    </row>
    <row r="872068" spans="12:12">
      <c r="L872068" s="127"/>
    </row>
    <row r="872069" spans="12:12">
      <c r="L872069" s="127"/>
    </row>
    <row r="872070" spans="12:12">
      <c r="L872070" s="127"/>
    </row>
    <row r="872071" spans="12:12">
      <c r="L872071" s="127"/>
    </row>
    <row r="872072" spans="12:12">
      <c r="L872072" s="127"/>
    </row>
    <row r="872073" spans="12:12">
      <c r="L872073" s="127"/>
    </row>
    <row r="872074" spans="12:12">
      <c r="L872074" s="127"/>
    </row>
    <row r="872075" spans="12:12">
      <c r="L872075" s="127"/>
    </row>
    <row r="872076" spans="12:12">
      <c r="L872076" s="127"/>
    </row>
    <row r="872077" spans="12:12">
      <c r="L872077" s="127"/>
    </row>
    <row r="872078" spans="12:12">
      <c r="L872078" s="127"/>
    </row>
    <row r="872079" spans="12:12">
      <c r="L872079" s="127"/>
    </row>
    <row r="872080" spans="12:12">
      <c r="L872080" s="127"/>
    </row>
    <row r="872081" spans="12:12">
      <c r="L872081" s="127"/>
    </row>
    <row r="872082" spans="12:12">
      <c r="L872082" s="127"/>
    </row>
    <row r="872083" spans="12:12">
      <c r="L872083" s="127"/>
    </row>
    <row r="872084" spans="12:12">
      <c r="L872084" s="127"/>
    </row>
    <row r="872085" spans="12:12">
      <c r="L872085" s="127"/>
    </row>
    <row r="872086" spans="12:12">
      <c r="L872086" s="127"/>
    </row>
    <row r="872087" spans="12:12">
      <c r="L872087" s="127"/>
    </row>
    <row r="872088" spans="12:12">
      <c r="L872088" s="127"/>
    </row>
    <row r="872089" spans="12:12">
      <c r="L872089" s="127"/>
    </row>
    <row r="872090" spans="12:12">
      <c r="L872090" s="127"/>
    </row>
    <row r="872091" spans="12:12">
      <c r="L872091" s="127"/>
    </row>
    <row r="872092" spans="12:12">
      <c r="L872092" s="127"/>
    </row>
    <row r="872093" spans="12:12">
      <c r="L872093" s="127"/>
    </row>
    <row r="872094" spans="12:12">
      <c r="L872094" s="127"/>
    </row>
    <row r="872095" spans="12:12">
      <c r="L872095" s="127"/>
    </row>
    <row r="872096" spans="12:12">
      <c r="L872096" s="127"/>
    </row>
    <row r="872097" spans="12:12">
      <c r="L872097" s="127"/>
    </row>
    <row r="872098" spans="12:12">
      <c r="L872098" s="127"/>
    </row>
    <row r="872099" spans="12:12">
      <c r="L872099" s="127"/>
    </row>
    <row r="872100" spans="12:12">
      <c r="L872100" s="127"/>
    </row>
    <row r="872101" spans="12:12">
      <c r="L872101" s="127"/>
    </row>
    <row r="872102" spans="12:12">
      <c r="L872102" s="127"/>
    </row>
    <row r="872103" spans="12:12">
      <c r="L872103" s="127"/>
    </row>
    <row r="872104" spans="12:12">
      <c r="L872104" s="127"/>
    </row>
    <row r="872105" spans="12:12">
      <c r="L872105" s="127"/>
    </row>
    <row r="872106" spans="12:12">
      <c r="L872106" s="127"/>
    </row>
    <row r="872107" spans="12:12">
      <c r="L872107" s="127"/>
    </row>
    <row r="872108" spans="12:12">
      <c r="L872108" s="127"/>
    </row>
    <row r="872109" spans="12:12">
      <c r="L872109" s="127"/>
    </row>
    <row r="872110" spans="12:12">
      <c r="L872110" s="127"/>
    </row>
    <row r="872111" spans="12:12">
      <c r="L872111" s="127"/>
    </row>
    <row r="872112" spans="12:12">
      <c r="L872112" s="127"/>
    </row>
    <row r="872113" spans="12:12">
      <c r="L872113" s="127"/>
    </row>
    <row r="872114" spans="12:12">
      <c r="L872114" s="127"/>
    </row>
    <row r="872115" spans="12:12">
      <c r="L872115" s="127"/>
    </row>
    <row r="872116" spans="12:12">
      <c r="L872116" s="127"/>
    </row>
    <row r="872117" spans="12:12">
      <c r="L872117" s="127"/>
    </row>
    <row r="872118" spans="12:12">
      <c r="L872118" s="127"/>
    </row>
    <row r="872119" spans="12:12">
      <c r="L872119" s="127"/>
    </row>
    <row r="872120" spans="12:12">
      <c r="L872120" s="127"/>
    </row>
    <row r="872121" spans="12:12">
      <c r="L872121" s="127"/>
    </row>
    <row r="872122" spans="12:12">
      <c r="L872122" s="127"/>
    </row>
    <row r="872123" spans="12:12">
      <c r="L872123" s="127"/>
    </row>
    <row r="872124" spans="12:12">
      <c r="L872124" s="127"/>
    </row>
    <row r="872125" spans="12:12">
      <c r="L872125" s="127"/>
    </row>
    <row r="872126" spans="12:12">
      <c r="L872126" s="127"/>
    </row>
    <row r="872127" spans="12:12">
      <c r="L872127" s="127"/>
    </row>
    <row r="872128" spans="12:12">
      <c r="L872128" s="127"/>
    </row>
    <row r="872129" spans="12:12">
      <c r="L872129" s="127"/>
    </row>
    <row r="872130" spans="12:12">
      <c r="L872130" s="127"/>
    </row>
    <row r="872131" spans="12:12">
      <c r="L872131" s="127"/>
    </row>
    <row r="872132" spans="12:12">
      <c r="L872132" s="127"/>
    </row>
    <row r="872133" spans="12:12">
      <c r="L872133" s="127"/>
    </row>
    <row r="872134" spans="12:12">
      <c r="L872134" s="127"/>
    </row>
    <row r="872135" spans="12:12">
      <c r="L872135" s="127"/>
    </row>
    <row r="872136" spans="12:12">
      <c r="L872136" s="127"/>
    </row>
    <row r="872137" spans="12:12">
      <c r="L872137" s="127"/>
    </row>
    <row r="872138" spans="12:12">
      <c r="L872138" s="127"/>
    </row>
    <row r="872139" spans="12:12">
      <c r="L872139" s="127"/>
    </row>
    <row r="872140" spans="12:12">
      <c r="L872140" s="127"/>
    </row>
    <row r="872141" spans="12:12">
      <c r="L872141" s="127"/>
    </row>
    <row r="872142" spans="12:12">
      <c r="L872142" s="127"/>
    </row>
    <row r="872143" spans="12:12">
      <c r="L872143" s="127"/>
    </row>
    <row r="872144" spans="12:12">
      <c r="L872144" s="127"/>
    </row>
    <row r="872145" spans="12:12">
      <c r="L872145" s="127"/>
    </row>
    <row r="872146" spans="12:12">
      <c r="L872146" s="127"/>
    </row>
    <row r="872147" spans="12:12">
      <c r="L872147" s="127"/>
    </row>
    <row r="872148" spans="12:12">
      <c r="L872148" s="127"/>
    </row>
    <row r="872149" spans="12:12">
      <c r="L872149" s="127"/>
    </row>
    <row r="872150" spans="12:12">
      <c r="L872150" s="127"/>
    </row>
    <row r="872151" spans="12:12">
      <c r="L872151" s="127"/>
    </row>
    <row r="872152" spans="12:12">
      <c r="L872152" s="127"/>
    </row>
    <row r="872153" spans="12:12">
      <c r="L872153" s="127"/>
    </row>
    <row r="872154" spans="12:12">
      <c r="L872154" s="127"/>
    </row>
    <row r="872155" spans="12:12">
      <c r="L872155" s="127"/>
    </row>
    <row r="872156" spans="12:12">
      <c r="L872156" s="127"/>
    </row>
    <row r="872157" spans="12:12">
      <c r="L872157" s="127"/>
    </row>
    <row r="872158" spans="12:12">
      <c r="L872158" s="127"/>
    </row>
    <row r="872159" spans="12:12">
      <c r="L872159" s="127"/>
    </row>
    <row r="872160" spans="12:12">
      <c r="L872160" s="127"/>
    </row>
    <row r="872161" spans="12:12">
      <c r="L872161" s="127"/>
    </row>
    <row r="872162" spans="12:12">
      <c r="L872162" s="127"/>
    </row>
    <row r="872163" spans="12:12">
      <c r="L872163" s="127"/>
    </row>
    <row r="872164" spans="12:12">
      <c r="L872164" s="127"/>
    </row>
    <row r="872165" spans="12:12">
      <c r="L872165" s="127"/>
    </row>
    <row r="872166" spans="12:12">
      <c r="L872166" s="127"/>
    </row>
    <row r="872167" spans="12:12">
      <c r="L872167" s="127"/>
    </row>
    <row r="872168" spans="12:12">
      <c r="L872168" s="127"/>
    </row>
    <row r="872169" spans="12:12">
      <c r="L872169" s="127"/>
    </row>
    <row r="872170" spans="12:12">
      <c r="L872170" s="127"/>
    </row>
    <row r="872171" spans="12:12">
      <c r="L872171" s="127"/>
    </row>
    <row r="872172" spans="12:12">
      <c r="L872172" s="127"/>
    </row>
    <row r="872173" spans="12:12">
      <c r="L872173" s="127"/>
    </row>
    <row r="872174" spans="12:12">
      <c r="L872174" s="127"/>
    </row>
    <row r="872175" spans="12:12">
      <c r="L872175" s="127"/>
    </row>
    <row r="872176" spans="12:12">
      <c r="L872176" s="127"/>
    </row>
    <row r="872177" spans="12:12">
      <c r="L872177" s="127"/>
    </row>
    <row r="872178" spans="12:12">
      <c r="L872178" s="127"/>
    </row>
    <row r="872179" spans="12:12">
      <c r="L872179" s="127"/>
    </row>
    <row r="872180" spans="12:12">
      <c r="L872180" s="127"/>
    </row>
    <row r="872181" spans="12:12">
      <c r="L872181" s="127"/>
    </row>
    <row r="872182" spans="12:12">
      <c r="L872182" s="127"/>
    </row>
    <row r="872183" spans="12:12">
      <c r="L872183" s="127"/>
    </row>
    <row r="872184" spans="12:12">
      <c r="L872184" s="127"/>
    </row>
    <row r="872185" spans="12:12">
      <c r="L872185" s="127"/>
    </row>
    <row r="872186" spans="12:12">
      <c r="L872186" s="127"/>
    </row>
    <row r="872187" spans="12:12">
      <c r="L872187" s="127"/>
    </row>
    <row r="872188" spans="12:12">
      <c r="L872188" s="127"/>
    </row>
    <row r="872189" spans="12:12">
      <c r="L872189" s="127"/>
    </row>
    <row r="872190" spans="12:12">
      <c r="L872190" s="127"/>
    </row>
    <row r="872191" spans="12:12">
      <c r="L872191" s="127"/>
    </row>
    <row r="872192" spans="12:12">
      <c r="L872192" s="127"/>
    </row>
    <row r="872193" spans="12:12">
      <c r="L872193" s="127"/>
    </row>
    <row r="872194" spans="12:12">
      <c r="L872194" s="127"/>
    </row>
    <row r="872195" spans="12:12">
      <c r="L872195" s="127"/>
    </row>
    <row r="872196" spans="12:12">
      <c r="L872196" s="127"/>
    </row>
    <row r="872197" spans="12:12">
      <c r="L872197" s="127"/>
    </row>
    <row r="872198" spans="12:12">
      <c r="L872198" s="127"/>
    </row>
    <row r="872199" spans="12:12">
      <c r="L872199" s="127"/>
    </row>
    <row r="872200" spans="12:12">
      <c r="L872200" s="127"/>
    </row>
    <row r="872201" spans="12:12">
      <c r="L872201" s="127"/>
    </row>
    <row r="872202" spans="12:12">
      <c r="L872202" s="127"/>
    </row>
    <row r="872203" spans="12:12">
      <c r="L872203" s="127"/>
    </row>
    <row r="872204" spans="12:12">
      <c r="L872204" s="127"/>
    </row>
    <row r="872205" spans="12:12">
      <c r="L872205" s="127"/>
    </row>
    <row r="872206" spans="12:12">
      <c r="L872206" s="127"/>
    </row>
    <row r="872207" spans="12:12">
      <c r="L872207" s="127"/>
    </row>
    <row r="872208" spans="12:12">
      <c r="L872208" s="127"/>
    </row>
    <row r="872209" spans="12:12">
      <c r="L872209" s="127"/>
    </row>
    <row r="872210" spans="12:12">
      <c r="L872210" s="127"/>
    </row>
    <row r="872211" spans="12:12">
      <c r="L872211" s="127"/>
    </row>
    <row r="872212" spans="12:12">
      <c r="L872212" s="127"/>
    </row>
    <row r="872213" spans="12:12">
      <c r="L872213" s="127"/>
    </row>
    <row r="872214" spans="12:12">
      <c r="L872214" s="127"/>
    </row>
    <row r="872215" spans="12:12">
      <c r="L872215" s="127"/>
    </row>
    <row r="872216" spans="12:12">
      <c r="L872216" s="127"/>
    </row>
    <row r="872217" spans="12:12">
      <c r="L872217" s="127"/>
    </row>
    <row r="872218" spans="12:12">
      <c r="L872218" s="127"/>
    </row>
    <row r="872219" spans="12:12">
      <c r="L872219" s="127"/>
    </row>
    <row r="872220" spans="12:12">
      <c r="L872220" s="127"/>
    </row>
    <row r="872221" spans="12:12">
      <c r="L872221" s="127"/>
    </row>
    <row r="872222" spans="12:12">
      <c r="L872222" s="127"/>
    </row>
    <row r="872223" spans="12:12">
      <c r="L872223" s="127"/>
    </row>
    <row r="872224" spans="12:12">
      <c r="L872224" s="127"/>
    </row>
    <row r="872225" spans="12:12">
      <c r="L872225" s="127"/>
    </row>
    <row r="872226" spans="12:12">
      <c r="L872226" s="127"/>
    </row>
    <row r="872227" spans="12:12">
      <c r="L872227" s="127"/>
    </row>
    <row r="872228" spans="12:12">
      <c r="L872228" s="127"/>
    </row>
    <row r="872229" spans="12:12">
      <c r="L872229" s="127"/>
    </row>
    <row r="872230" spans="12:12">
      <c r="L872230" s="127"/>
    </row>
    <row r="872231" spans="12:12">
      <c r="L872231" s="127"/>
    </row>
    <row r="872232" spans="12:12">
      <c r="L872232" s="127"/>
    </row>
    <row r="872233" spans="12:12">
      <c r="L872233" s="127"/>
    </row>
    <row r="872234" spans="12:12">
      <c r="L872234" s="127"/>
    </row>
    <row r="872235" spans="12:12">
      <c r="L872235" s="127"/>
    </row>
    <row r="872236" spans="12:12">
      <c r="L872236" s="127"/>
    </row>
    <row r="872237" spans="12:12">
      <c r="L872237" s="127"/>
    </row>
    <row r="872238" spans="12:12">
      <c r="L872238" s="127"/>
    </row>
    <row r="872239" spans="12:12">
      <c r="L872239" s="127"/>
    </row>
    <row r="872240" spans="12:12">
      <c r="L872240" s="127"/>
    </row>
    <row r="872241" spans="12:12">
      <c r="L872241" s="127"/>
    </row>
    <row r="872242" spans="12:12">
      <c r="L872242" s="127"/>
    </row>
    <row r="872243" spans="12:12">
      <c r="L872243" s="127"/>
    </row>
    <row r="872244" spans="12:12">
      <c r="L872244" s="127"/>
    </row>
    <row r="872245" spans="12:12">
      <c r="L872245" s="127"/>
    </row>
    <row r="872246" spans="12:12">
      <c r="L872246" s="127"/>
    </row>
    <row r="872247" spans="12:12">
      <c r="L872247" s="127"/>
    </row>
    <row r="872248" spans="12:12">
      <c r="L872248" s="127"/>
    </row>
    <row r="872249" spans="12:12">
      <c r="L872249" s="127"/>
    </row>
    <row r="872250" spans="12:12">
      <c r="L872250" s="127"/>
    </row>
    <row r="872251" spans="12:12">
      <c r="L872251" s="127"/>
    </row>
    <row r="872252" spans="12:12">
      <c r="L872252" s="127"/>
    </row>
    <row r="872253" spans="12:12">
      <c r="L872253" s="127"/>
    </row>
    <row r="872254" spans="12:12">
      <c r="L872254" s="127"/>
    </row>
    <row r="872255" spans="12:12">
      <c r="L872255" s="127"/>
    </row>
    <row r="872256" spans="12:12">
      <c r="L872256" s="127"/>
    </row>
    <row r="872257" spans="12:12">
      <c r="L872257" s="127"/>
    </row>
    <row r="872258" spans="12:12">
      <c r="L872258" s="127"/>
    </row>
    <row r="872259" spans="12:12">
      <c r="L872259" s="127"/>
    </row>
    <row r="872260" spans="12:12">
      <c r="L872260" s="127"/>
    </row>
    <row r="872261" spans="12:12">
      <c r="L872261" s="127"/>
    </row>
    <row r="872262" spans="12:12">
      <c r="L872262" s="127"/>
    </row>
    <row r="872263" spans="12:12">
      <c r="L872263" s="127"/>
    </row>
    <row r="872264" spans="12:12">
      <c r="L872264" s="127"/>
    </row>
    <row r="872265" spans="12:12">
      <c r="L872265" s="127"/>
    </row>
    <row r="872266" spans="12:12">
      <c r="L872266" s="127"/>
    </row>
    <row r="872267" spans="12:12">
      <c r="L872267" s="127"/>
    </row>
    <row r="872268" spans="12:12">
      <c r="L872268" s="127"/>
    </row>
    <row r="872269" spans="12:12">
      <c r="L872269" s="127"/>
    </row>
    <row r="872270" spans="12:12">
      <c r="L872270" s="127"/>
    </row>
    <row r="872271" spans="12:12">
      <c r="L872271" s="127"/>
    </row>
    <row r="872272" spans="12:12">
      <c r="L872272" s="127"/>
    </row>
    <row r="872273" spans="12:12">
      <c r="L872273" s="127"/>
    </row>
    <row r="872274" spans="12:12">
      <c r="L872274" s="127"/>
    </row>
    <row r="872275" spans="12:12">
      <c r="L872275" s="127"/>
    </row>
    <row r="872276" spans="12:12">
      <c r="L872276" s="127"/>
    </row>
    <row r="872277" spans="12:12">
      <c r="L872277" s="127"/>
    </row>
    <row r="872278" spans="12:12">
      <c r="L872278" s="127"/>
    </row>
    <row r="872279" spans="12:12">
      <c r="L872279" s="127"/>
    </row>
    <row r="872280" spans="12:12">
      <c r="L872280" s="127"/>
    </row>
    <row r="872281" spans="12:12">
      <c r="L872281" s="127"/>
    </row>
    <row r="872282" spans="12:12">
      <c r="L872282" s="127"/>
    </row>
    <row r="872283" spans="12:12">
      <c r="L872283" s="127"/>
    </row>
    <row r="872284" spans="12:12">
      <c r="L872284" s="127"/>
    </row>
    <row r="872285" spans="12:12">
      <c r="L872285" s="127"/>
    </row>
    <row r="872286" spans="12:12">
      <c r="L872286" s="127"/>
    </row>
    <row r="872287" spans="12:12">
      <c r="L872287" s="127"/>
    </row>
    <row r="872288" spans="12:12">
      <c r="L872288" s="127"/>
    </row>
    <row r="872289" spans="12:12">
      <c r="L872289" s="127"/>
    </row>
    <row r="872290" spans="12:12">
      <c r="L872290" s="127"/>
    </row>
    <row r="872291" spans="12:12">
      <c r="L872291" s="127"/>
    </row>
    <row r="872292" spans="12:12">
      <c r="L872292" s="127"/>
    </row>
    <row r="872293" spans="12:12">
      <c r="L872293" s="127"/>
    </row>
    <row r="872294" spans="12:12">
      <c r="L872294" s="127"/>
    </row>
    <row r="872295" spans="12:12">
      <c r="L872295" s="127"/>
    </row>
    <row r="872296" spans="12:12">
      <c r="L872296" s="127"/>
    </row>
    <row r="872297" spans="12:12">
      <c r="L872297" s="127"/>
    </row>
    <row r="872298" spans="12:12">
      <c r="L872298" s="127"/>
    </row>
    <row r="872299" spans="12:12">
      <c r="L872299" s="127"/>
    </row>
    <row r="872300" spans="12:12">
      <c r="L872300" s="127"/>
    </row>
    <row r="872301" spans="12:12">
      <c r="L872301" s="127"/>
    </row>
    <row r="872302" spans="12:12">
      <c r="L872302" s="127"/>
    </row>
    <row r="872303" spans="12:12">
      <c r="L872303" s="127"/>
    </row>
    <row r="872304" spans="12:12">
      <c r="L872304" s="127"/>
    </row>
    <row r="872305" spans="12:12">
      <c r="L872305" s="127"/>
    </row>
    <row r="872306" spans="12:12">
      <c r="L872306" s="127"/>
    </row>
    <row r="872307" spans="12:12">
      <c r="L872307" s="127"/>
    </row>
    <row r="872308" spans="12:12">
      <c r="L872308" s="127"/>
    </row>
    <row r="872309" spans="12:12">
      <c r="L872309" s="127"/>
    </row>
    <row r="872310" spans="12:12">
      <c r="L872310" s="127"/>
    </row>
    <row r="872311" spans="12:12">
      <c r="L872311" s="127"/>
    </row>
    <row r="872312" spans="12:12">
      <c r="L872312" s="127"/>
    </row>
    <row r="872313" spans="12:12">
      <c r="L872313" s="127"/>
    </row>
    <row r="872314" spans="12:12">
      <c r="L872314" s="127"/>
    </row>
    <row r="872315" spans="12:12">
      <c r="L872315" s="127"/>
    </row>
    <row r="872316" spans="12:12">
      <c r="L872316" s="127"/>
    </row>
    <row r="872317" spans="12:12">
      <c r="L872317" s="127"/>
    </row>
    <row r="872318" spans="12:12">
      <c r="L872318" s="127"/>
    </row>
    <row r="872319" spans="12:12">
      <c r="L872319" s="127"/>
    </row>
    <row r="872320" spans="12:12">
      <c r="L872320" s="127"/>
    </row>
    <row r="872321" spans="12:12">
      <c r="L872321" s="127"/>
    </row>
    <row r="872322" spans="12:12">
      <c r="L872322" s="127"/>
    </row>
    <row r="872323" spans="12:12">
      <c r="L872323" s="127"/>
    </row>
    <row r="872324" spans="12:12">
      <c r="L872324" s="127"/>
    </row>
    <row r="872325" spans="12:12">
      <c r="L872325" s="127"/>
    </row>
    <row r="872326" spans="12:12">
      <c r="L872326" s="127"/>
    </row>
    <row r="872327" spans="12:12">
      <c r="L872327" s="127"/>
    </row>
    <row r="872328" spans="12:12">
      <c r="L872328" s="127"/>
    </row>
    <row r="872329" spans="12:12">
      <c r="L872329" s="127"/>
    </row>
    <row r="872330" spans="12:12">
      <c r="L872330" s="127"/>
    </row>
    <row r="872331" spans="12:12">
      <c r="L872331" s="127"/>
    </row>
    <row r="872332" spans="12:12">
      <c r="L872332" s="127"/>
    </row>
    <row r="872333" spans="12:12">
      <c r="L872333" s="127"/>
    </row>
    <row r="872334" spans="12:12">
      <c r="L872334" s="127"/>
    </row>
    <row r="872335" spans="12:12">
      <c r="L872335" s="127"/>
    </row>
    <row r="872336" spans="12:12">
      <c r="L872336" s="127"/>
    </row>
    <row r="872337" spans="12:12">
      <c r="L872337" s="127"/>
    </row>
    <row r="872338" spans="12:12">
      <c r="L872338" s="127"/>
    </row>
    <row r="872339" spans="12:12">
      <c r="L872339" s="127"/>
    </row>
    <row r="872340" spans="12:12">
      <c r="L872340" s="127"/>
    </row>
    <row r="872341" spans="12:12">
      <c r="L872341" s="127"/>
    </row>
    <row r="872342" spans="12:12">
      <c r="L872342" s="127"/>
    </row>
    <row r="872343" spans="12:12">
      <c r="L872343" s="127"/>
    </row>
    <row r="872344" spans="12:12">
      <c r="L872344" s="127"/>
    </row>
    <row r="872345" spans="12:12">
      <c r="L872345" s="127"/>
    </row>
    <row r="872346" spans="12:12">
      <c r="L872346" s="127"/>
    </row>
    <row r="872347" spans="12:12">
      <c r="L872347" s="127"/>
    </row>
    <row r="872348" spans="12:12">
      <c r="L872348" s="127"/>
    </row>
    <row r="872349" spans="12:12">
      <c r="L872349" s="127"/>
    </row>
    <row r="872350" spans="12:12">
      <c r="L872350" s="127"/>
    </row>
    <row r="872351" spans="12:12">
      <c r="L872351" s="127"/>
    </row>
    <row r="872352" spans="12:12">
      <c r="L872352" s="127"/>
    </row>
    <row r="872353" spans="12:12">
      <c r="L872353" s="127"/>
    </row>
    <row r="872354" spans="12:12">
      <c r="L872354" s="127"/>
    </row>
    <row r="872355" spans="12:12">
      <c r="L872355" s="127"/>
    </row>
    <row r="872356" spans="12:12">
      <c r="L872356" s="127"/>
    </row>
    <row r="872357" spans="12:12">
      <c r="L872357" s="127"/>
    </row>
    <row r="872358" spans="12:12">
      <c r="L872358" s="127"/>
    </row>
    <row r="872359" spans="12:12">
      <c r="L872359" s="127"/>
    </row>
    <row r="872360" spans="12:12">
      <c r="L872360" s="127"/>
    </row>
    <row r="872361" spans="12:12">
      <c r="L872361" s="127"/>
    </row>
    <row r="872362" spans="12:12">
      <c r="L872362" s="127"/>
    </row>
    <row r="872363" spans="12:12">
      <c r="L872363" s="127"/>
    </row>
    <row r="872364" spans="12:12">
      <c r="L872364" s="127"/>
    </row>
    <row r="872365" spans="12:12">
      <c r="L872365" s="127"/>
    </row>
    <row r="872366" spans="12:12">
      <c r="L872366" s="127"/>
    </row>
    <row r="872367" spans="12:12">
      <c r="L872367" s="127"/>
    </row>
    <row r="872368" spans="12:12">
      <c r="L872368" s="127"/>
    </row>
    <row r="872369" spans="12:12">
      <c r="L872369" s="127"/>
    </row>
    <row r="872370" spans="12:12">
      <c r="L872370" s="127"/>
    </row>
    <row r="872371" spans="12:12">
      <c r="L872371" s="127"/>
    </row>
    <row r="872372" spans="12:12">
      <c r="L872372" s="127"/>
    </row>
    <row r="872373" spans="12:12">
      <c r="L872373" s="127"/>
    </row>
    <row r="872374" spans="12:12">
      <c r="L872374" s="127"/>
    </row>
    <row r="872375" spans="12:12">
      <c r="L872375" s="127"/>
    </row>
    <row r="872376" spans="12:12">
      <c r="L872376" s="127"/>
    </row>
    <row r="872377" spans="12:12">
      <c r="L872377" s="127"/>
    </row>
    <row r="872378" spans="12:12">
      <c r="L872378" s="127"/>
    </row>
    <row r="872379" spans="12:12">
      <c r="L872379" s="127"/>
    </row>
    <row r="872380" spans="12:12">
      <c r="L872380" s="127"/>
    </row>
    <row r="872381" spans="12:12">
      <c r="L872381" s="127"/>
    </row>
    <row r="872382" spans="12:12">
      <c r="L872382" s="127"/>
    </row>
    <row r="872383" spans="12:12">
      <c r="L872383" s="127"/>
    </row>
    <row r="872384" spans="12:12">
      <c r="L872384" s="127"/>
    </row>
    <row r="872385" spans="12:12">
      <c r="L872385" s="127"/>
    </row>
    <row r="872386" spans="12:12">
      <c r="L872386" s="127"/>
    </row>
    <row r="872387" spans="12:12">
      <c r="L872387" s="127"/>
    </row>
    <row r="872388" spans="12:12">
      <c r="L872388" s="127"/>
    </row>
    <row r="872389" spans="12:12">
      <c r="L872389" s="127"/>
    </row>
    <row r="872390" spans="12:12">
      <c r="L872390" s="127"/>
    </row>
    <row r="872391" spans="12:12">
      <c r="L872391" s="127"/>
    </row>
    <row r="872392" spans="12:12">
      <c r="L872392" s="127"/>
    </row>
    <row r="872393" spans="12:12">
      <c r="L872393" s="127"/>
    </row>
    <row r="872394" spans="12:12">
      <c r="L872394" s="127"/>
    </row>
    <row r="872395" spans="12:12">
      <c r="L872395" s="127"/>
    </row>
    <row r="872396" spans="12:12">
      <c r="L872396" s="127"/>
    </row>
    <row r="872397" spans="12:12">
      <c r="L872397" s="127"/>
    </row>
    <row r="872398" spans="12:12">
      <c r="L872398" s="127"/>
    </row>
    <row r="872399" spans="12:12">
      <c r="L872399" s="127"/>
    </row>
    <row r="872400" spans="12:12">
      <c r="L872400" s="127"/>
    </row>
    <row r="872401" spans="12:12">
      <c r="L872401" s="127"/>
    </row>
    <row r="872402" spans="12:12">
      <c r="L872402" s="127"/>
    </row>
    <row r="872403" spans="12:12">
      <c r="L872403" s="127"/>
    </row>
    <row r="872404" spans="12:12">
      <c r="L872404" s="127"/>
    </row>
    <row r="872405" spans="12:12">
      <c r="L872405" s="127"/>
    </row>
    <row r="872406" spans="12:12">
      <c r="L872406" s="127"/>
    </row>
    <row r="872407" spans="12:12">
      <c r="L872407" s="127"/>
    </row>
    <row r="872408" spans="12:12">
      <c r="L872408" s="127"/>
    </row>
    <row r="872409" spans="12:12">
      <c r="L872409" s="127"/>
    </row>
    <row r="872410" spans="12:12">
      <c r="L872410" s="127"/>
    </row>
    <row r="872411" spans="12:12">
      <c r="L872411" s="127"/>
    </row>
    <row r="872412" spans="12:12">
      <c r="L872412" s="127"/>
    </row>
    <row r="872413" spans="12:12">
      <c r="L872413" s="127"/>
    </row>
    <row r="872414" spans="12:12">
      <c r="L872414" s="127"/>
    </row>
    <row r="872415" spans="12:12">
      <c r="L872415" s="127"/>
    </row>
    <row r="872416" spans="12:12">
      <c r="L872416" s="127"/>
    </row>
    <row r="872417" spans="12:12">
      <c r="L872417" s="127"/>
    </row>
    <row r="872418" spans="12:12">
      <c r="L872418" s="127"/>
    </row>
    <row r="872419" spans="12:12">
      <c r="L872419" s="127"/>
    </row>
    <row r="872420" spans="12:12">
      <c r="L872420" s="127"/>
    </row>
    <row r="872421" spans="12:12">
      <c r="L872421" s="127"/>
    </row>
    <row r="872422" spans="12:12">
      <c r="L872422" s="127"/>
    </row>
    <row r="872423" spans="12:12">
      <c r="L872423" s="127"/>
    </row>
    <row r="872424" spans="12:12">
      <c r="L872424" s="127"/>
    </row>
    <row r="872425" spans="12:12">
      <c r="L872425" s="127"/>
    </row>
    <row r="872426" spans="12:12">
      <c r="L872426" s="127"/>
    </row>
    <row r="872427" spans="12:12">
      <c r="L872427" s="127"/>
    </row>
    <row r="872428" spans="12:12">
      <c r="L872428" s="127"/>
    </row>
    <row r="872429" spans="12:12">
      <c r="L872429" s="127"/>
    </row>
    <row r="872430" spans="12:12">
      <c r="L872430" s="127"/>
    </row>
    <row r="872431" spans="12:12">
      <c r="L872431" s="127"/>
    </row>
    <row r="872432" spans="12:12">
      <c r="L872432" s="127"/>
    </row>
    <row r="872433" spans="12:12">
      <c r="L872433" s="127"/>
    </row>
    <row r="872434" spans="12:12">
      <c r="L872434" s="127"/>
    </row>
    <row r="872435" spans="12:12">
      <c r="L872435" s="127"/>
    </row>
    <row r="872436" spans="12:12">
      <c r="L872436" s="127"/>
    </row>
    <row r="872437" spans="12:12">
      <c r="L872437" s="127"/>
    </row>
    <row r="872438" spans="12:12">
      <c r="L872438" s="127"/>
    </row>
    <row r="872439" spans="12:12">
      <c r="L872439" s="127"/>
    </row>
    <row r="872440" spans="12:12">
      <c r="L872440" s="127"/>
    </row>
    <row r="872441" spans="12:12">
      <c r="L872441" s="127"/>
    </row>
    <row r="872442" spans="12:12">
      <c r="L872442" s="127"/>
    </row>
    <row r="872443" spans="12:12">
      <c r="L872443" s="127"/>
    </row>
    <row r="872444" spans="12:12">
      <c r="L872444" s="127"/>
    </row>
    <row r="872445" spans="12:12">
      <c r="L872445" s="127"/>
    </row>
    <row r="872446" spans="12:12">
      <c r="L872446" s="127"/>
    </row>
    <row r="872447" spans="12:12">
      <c r="L872447" s="127"/>
    </row>
    <row r="872448" spans="12:12">
      <c r="L872448" s="127"/>
    </row>
    <row r="872449" spans="12:12">
      <c r="L872449" s="127"/>
    </row>
    <row r="872450" spans="12:12">
      <c r="L872450" s="127"/>
    </row>
    <row r="872451" spans="12:12">
      <c r="L872451" s="127"/>
    </row>
    <row r="872452" spans="12:12">
      <c r="L872452" s="127"/>
    </row>
    <row r="872453" spans="12:12">
      <c r="L872453" s="127"/>
    </row>
    <row r="872454" spans="12:12">
      <c r="L872454" s="127"/>
    </row>
    <row r="872455" spans="12:12">
      <c r="L872455" s="127"/>
    </row>
    <row r="872456" spans="12:12">
      <c r="L872456" s="127"/>
    </row>
    <row r="872457" spans="12:12">
      <c r="L872457" s="127"/>
    </row>
    <row r="872458" spans="12:12">
      <c r="L872458" s="127"/>
    </row>
    <row r="872459" spans="12:12">
      <c r="L872459" s="127"/>
    </row>
    <row r="872460" spans="12:12">
      <c r="L872460" s="127"/>
    </row>
    <row r="872461" spans="12:12">
      <c r="L872461" s="127"/>
    </row>
    <row r="872462" spans="12:12">
      <c r="L872462" s="127"/>
    </row>
    <row r="872463" spans="12:12">
      <c r="L872463" s="127"/>
    </row>
    <row r="872464" spans="12:12">
      <c r="L872464" s="127"/>
    </row>
    <row r="872465" spans="12:12">
      <c r="L872465" s="127"/>
    </row>
    <row r="872466" spans="12:12">
      <c r="L872466" s="127"/>
    </row>
    <row r="872467" spans="12:12">
      <c r="L872467" s="127"/>
    </row>
    <row r="872468" spans="12:12">
      <c r="L872468" s="127"/>
    </row>
    <row r="872469" spans="12:12">
      <c r="L872469" s="127"/>
    </row>
    <row r="872470" spans="12:12">
      <c r="L872470" s="127"/>
    </row>
    <row r="872471" spans="12:12">
      <c r="L872471" s="127"/>
    </row>
    <row r="872472" spans="12:12">
      <c r="L872472" s="127"/>
    </row>
    <row r="872473" spans="12:12">
      <c r="L872473" s="127"/>
    </row>
    <row r="872474" spans="12:12">
      <c r="L872474" s="127"/>
    </row>
    <row r="872475" spans="12:12">
      <c r="L872475" s="127"/>
    </row>
    <row r="872476" spans="12:12">
      <c r="L872476" s="127"/>
    </row>
    <row r="872477" spans="12:12">
      <c r="L872477" s="127"/>
    </row>
    <row r="872478" spans="12:12">
      <c r="L872478" s="127"/>
    </row>
    <row r="872479" spans="12:12">
      <c r="L872479" s="127"/>
    </row>
    <row r="872480" spans="12:12">
      <c r="L872480" s="127"/>
    </row>
    <row r="872481" spans="12:12">
      <c r="L872481" s="127"/>
    </row>
    <row r="872482" spans="12:12">
      <c r="L872482" s="127"/>
    </row>
    <row r="872483" spans="12:12">
      <c r="L872483" s="127"/>
    </row>
    <row r="872484" spans="12:12">
      <c r="L872484" s="127"/>
    </row>
    <row r="872485" spans="12:12">
      <c r="L872485" s="127"/>
    </row>
    <row r="872486" spans="12:12">
      <c r="L872486" s="127"/>
    </row>
    <row r="872487" spans="12:12">
      <c r="L872487" s="127"/>
    </row>
    <row r="872488" spans="12:12">
      <c r="L872488" s="127"/>
    </row>
    <row r="872489" spans="12:12">
      <c r="L872489" s="127"/>
    </row>
    <row r="872490" spans="12:12">
      <c r="L872490" s="127"/>
    </row>
    <row r="872491" spans="12:12">
      <c r="L872491" s="127"/>
    </row>
    <row r="872492" spans="12:12">
      <c r="L872492" s="127"/>
    </row>
    <row r="872493" spans="12:12">
      <c r="L872493" s="127"/>
    </row>
    <row r="872494" spans="12:12">
      <c r="L872494" s="127"/>
    </row>
    <row r="872495" spans="12:12">
      <c r="L872495" s="127"/>
    </row>
    <row r="872496" spans="12:12">
      <c r="L872496" s="127"/>
    </row>
    <row r="872497" spans="12:12">
      <c r="L872497" s="127"/>
    </row>
    <row r="872498" spans="12:12">
      <c r="L872498" s="127"/>
    </row>
    <row r="872499" spans="12:12">
      <c r="L872499" s="127"/>
    </row>
    <row r="872500" spans="12:12">
      <c r="L872500" s="127"/>
    </row>
    <row r="872501" spans="12:12">
      <c r="L872501" s="127"/>
    </row>
    <row r="872502" spans="12:12">
      <c r="L872502" s="127"/>
    </row>
    <row r="872503" spans="12:12">
      <c r="L872503" s="127"/>
    </row>
    <row r="872504" spans="12:12">
      <c r="L872504" s="127"/>
    </row>
    <row r="872505" spans="12:12">
      <c r="L872505" s="127"/>
    </row>
    <row r="872506" spans="12:12">
      <c r="L872506" s="127"/>
    </row>
    <row r="872507" spans="12:12">
      <c r="L872507" s="127"/>
    </row>
    <row r="872508" spans="12:12">
      <c r="L872508" s="127"/>
    </row>
    <row r="872509" spans="12:12">
      <c r="L872509" s="127"/>
    </row>
    <row r="872510" spans="12:12">
      <c r="L872510" s="127"/>
    </row>
    <row r="872511" spans="12:12">
      <c r="L872511" s="127"/>
    </row>
    <row r="872512" spans="12:12">
      <c r="L872512" s="127"/>
    </row>
    <row r="872513" spans="12:12">
      <c r="L872513" s="127"/>
    </row>
    <row r="872514" spans="12:12">
      <c r="L872514" s="127"/>
    </row>
    <row r="872515" spans="12:12">
      <c r="L872515" s="127"/>
    </row>
    <row r="872516" spans="12:12">
      <c r="L872516" s="127"/>
    </row>
    <row r="872517" spans="12:12">
      <c r="L872517" s="127"/>
    </row>
    <row r="872518" spans="12:12">
      <c r="L872518" s="127"/>
    </row>
    <row r="872519" spans="12:12">
      <c r="L872519" s="127"/>
    </row>
    <row r="872520" spans="12:12">
      <c r="L872520" s="127"/>
    </row>
    <row r="872521" spans="12:12">
      <c r="L872521" s="127"/>
    </row>
    <row r="872522" spans="12:12">
      <c r="L872522" s="127"/>
    </row>
    <row r="872523" spans="12:12">
      <c r="L872523" s="127"/>
    </row>
    <row r="872524" spans="12:12">
      <c r="L872524" s="127"/>
    </row>
    <row r="872525" spans="12:12">
      <c r="L872525" s="127"/>
    </row>
    <row r="872526" spans="12:12">
      <c r="L872526" s="127"/>
    </row>
    <row r="872527" spans="12:12">
      <c r="L872527" s="127"/>
    </row>
    <row r="872528" spans="12:12">
      <c r="L872528" s="127"/>
    </row>
    <row r="872529" spans="12:12">
      <c r="L872529" s="127"/>
    </row>
    <row r="872530" spans="12:12">
      <c r="L872530" s="127"/>
    </row>
    <row r="872531" spans="12:12">
      <c r="L872531" s="127"/>
    </row>
    <row r="872532" spans="12:12">
      <c r="L872532" s="127"/>
    </row>
    <row r="872533" spans="12:12">
      <c r="L872533" s="127"/>
    </row>
    <row r="872534" spans="12:12">
      <c r="L872534" s="127"/>
    </row>
    <row r="872535" spans="12:12">
      <c r="L872535" s="127"/>
    </row>
    <row r="872536" spans="12:12">
      <c r="L872536" s="127"/>
    </row>
    <row r="872537" spans="12:12">
      <c r="L872537" s="127"/>
    </row>
    <row r="872538" spans="12:12">
      <c r="L872538" s="127"/>
    </row>
    <row r="872539" spans="12:12">
      <c r="L872539" s="127"/>
    </row>
    <row r="872540" spans="12:12">
      <c r="L872540" s="127"/>
    </row>
    <row r="872541" spans="12:12">
      <c r="L872541" s="127"/>
    </row>
    <row r="872542" spans="12:12">
      <c r="L872542" s="127"/>
    </row>
    <row r="872543" spans="12:12">
      <c r="L872543" s="127"/>
    </row>
    <row r="872544" spans="12:12">
      <c r="L872544" s="127"/>
    </row>
    <row r="872545" spans="12:12">
      <c r="L872545" s="127"/>
    </row>
    <row r="872546" spans="12:12">
      <c r="L872546" s="127"/>
    </row>
    <row r="872547" spans="12:12">
      <c r="L872547" s="127"/>
    </row>
    <row r="872548" spans="12:12">
      <c r="L872548" s="127"/>
    </row>
    <row r="872549" spans="12:12">
      <c r="L872549" s="127"/>
    </row>
    <row r="872550" spans="12:12">
      <c r="L872550" s="127"/>
    </row>
    <row r="872551" spans="12:12">
      <c r="L872551" s="127"/>
    </row>
    <row r="872552" spans="12:12">
      <c r="L872552" s="127"/>
    </row>
    <row r="872553" spans="12:12">
      <c r="L872553" s="127"/>
    </row>
    <row r="872554" spans="12:12">
      <c r="L872554" s="127"/>
    </row>
    <row r="872555" spans="12:12">
      <c r="L872555" s="127"/>
    </row>
    <row r="872556" spans="12:12">
      <c r="L872556" s="127"/>
    </row>
    <row r="872557" spans="12:12">
      <c r="L872557" s="127"/>
    </row>
    <row r="872558" spans="12:12">
      <c r="L872558" s="127"/>
    </row>
    <row r="872559" spans="12:12">
      <c r="L872559" s="127"/>
    </row>
    <row r="872560" spans="12:12">
      <c r="L872560" s="127"/>
    </row>
    <row r="872561" spans="12:12">
      <c r="L872561" s="127"/>
    </row>
    <row r="872562" spans="12:12">
      <c r="L872562" s="127"/>
    </row>
    <row r="872563" spans="12:12">
      <c r="L872563" s="127"/>
    </row>
    <row r="872564" spans="12:12">
      <c r="L872564" s="127"/>
    </row>
    <row r="872565" spans="12:12">
      <c r="L872565" s="127"/>
    </row>
    <row r="872566" spans="12:12">
      <c r="L872566" s="127"/>
    </row>
    <row r="872567" spans="12:12">
      <c r="L872567" s="127"/>
    </row>
    <row r="872568" spans="12:12">
      <c r="L872568" s="127"/>
    </row>
    <row r="872569" spans="12:12">
      <c r="L872569" s="127"/>
    </row>
    <row r="872570" spans="12:12">
      <c r="L872570" s="127"/>
    </row>
    <row r="872571" spans="12:12">
      <c r="L872571" s="127"/>
    </row>
    <row r="872572" spans="12:12">
      <c r="L872572" s="127"/>
    </row>
    <row r="872573" spans="12:12">
      <c r="L872573" s="127"/>
    </row>
    <row r="872574" spans="12:12">
      <c r="L872574" s="127"/>
    </row>
    <row r="872575" spans="12:12">
      <c r="L872575" s="127"/>
    </row>
    <row r="872576" spans="12:12">
      <c r="L872576" s="127"/>
    </row>
    <row r="872577" spans="12:12">
      <c r="L872577" s="127"/>
    </row>
    <row r="872578" spans="12:12">
      <c r="L872578" s="127"/>
    </row>
    <row r="872579" spans="12:12">
      <c r="L872579" s="127"/>
    </row>
    <row r="872580" spans="12:12">
      <c r="L872580" s="127"/>
    </row>
    <row r="872581" spans="12:12">
      <c r="L872581" s="127"/>
    </row>
    <row r="872582" spans="12:12">
      <c r="L872582" s="127"/>
    </row>
    <row r="872583" spans="12:12">
      <c r="L872583" s="127"/>
    </row>
    <row r="872584" spans="12:12">
      <c r="L872584" s="127"/>
    </row>
    <row r="872585" spans="12:12">
      <c r="L872585" s="127"/>
    </row>
    <row r="872586" spans="12:12">
      <c r="L872586" s="127"/>
    </row>
    <row r="872587" spans="12:12">
      <c r="L872587" s="127"/>
    </row>
    <row r="872588" spans="12:12">
      <c r="L872588" s="127"/>
    </row>
    <row r="872589" spans="12:12">
      <c r="L872589" s="127"/>
    </row>
    <row r="872590" spans="12:12">
      <c r="L872590" s="127"/>
    </row>
    <row r="872591" spans="12:12">
      <c r="L872591" s="127"/>
    </row>
    <row r="872592" spans="12:12">
      <c r="L872592" s="127"/>
    </row>
    <row r="872593" spans="12:12">
      <c r="L872593" s="127"/>
    </row>
    <row r="872594" spans="12:12">
      <c r="L872594" s="127"/>
    </row>
    <row r="872595" spans="12:12">
      <c r="L872595" s="127"/>
    </row>
    <row r="872596" spans="12:12">
      <c r="L872596" s="127"/>
    </row>
    <row r="872597" spans="12:12">
      <c r="L872597" s="127"/>
    </row>
    <row r="872598" spans="12:12">
      <c r="L872598" s="127"/>
    </row>
    <row r="872599" spans="12:12">
      <c r="L872599" s="127"/>
    </row>
    <row r="872600" spans="12:12">
      <c r="L872600" s="127"/>
    </row>
    <row r="872601" spans="12:12">
      <c r="L872601" s="127"/>
    </row>
    <row r="872602" spans="12:12">
      <c r="L872602" s="127"/>
    </row>
    <row r="872603" spans="12:12">
      <c r="L872603" s="127"/>
    </row>
    <row r="872604" spans="12:12">
      <c r="L872604" s="127"/>
    </row>
    <row r="872605" spans="12:12">
      <c r="L872605" s="127"/>
    </row>
    <row r="872606" spans="12:12">
      <c r="L872606" s="127"/>
    </row>
    <row r="872607" spans="12:12">
      <c r="L872607" s="127"/>
    </row>
    <row r="872608" spans="12:12">
      <c r="L872608" s="127"/>
    </row>
    <row r="872609" spans="12:12">
      <c r="L872609" s="127"/>
    </row>
    <row r="872610" spans="12:12">
      <c r="L872610" s="127"/>
    </row>
    <row r="872611" spans="12:12">
      <c r="L872611" s="127"/>
    </row>
    <row r="872612" spans="12:12">
      <c r="L872612" s="127"/>
    </row>
    <row r="872613" spans="12:12">
      <c r="L872613" s="127"/>
    </row>
    <row r="872614" spans="12:12">
      <c r="L872614" s="127"/>
    </row>
    <row r="872615" spans="12:12">
      <c r="L872615" s="127"/>
    </row>
    <row r="872616" spans="12:12">
      <c r="L872616" s="127"/>
    </row>
    <row r="872617" spans="12:12">
      <c r="L872617" s="127"/>
    </row>
    <row r="872618" spans="12:12">
      <c r="L872618" s="127"/>
    </row>
    <row r="872619" spans="12:12">
      <c r="L872619" s="127"/>
    </row>
    <row r="872620" spans="12:12">
      <c r="L872620" s="127"/>
    </row>
    <row r="872621" spans="12:12">
      <c r="L872621" s="127"/>
    </row>
    <row r="872622" spans="12:12">
      <c r="L872622" s="127"/>
    </row>
    <row r="872623" spans="12:12">
      <c r="L872623" s="127"/>
    </row>
    <row r="872624" spans="12:12">
      <c r="L872624" s="127"/>
    </row>
    <row r="872625" spans="12:12">
      <c r="L872625" s="127"/>
    </row>
    <row r="872626" spans="12:12">
      <c r="L872626" s="127"/>
    </row>
    <row r="872627" spans="12:12">
      <c r="L872627" s="127"/>
    </row>
    <row r="872628" spans="12:12">
      <c r="L872628" s="127"/>
    </row>
    <row r="872629" spans="12:12">
      <c r="L872629" s="127"/>
    </row>
    <row r="872630" spans="12:12">
      <c r="L872630" s="127"/>
    </row>
    <row r="872631" spans="12:12">
      <c r="L872631" s="127"/>
    </row>
    <row r="872632" spans="12:12">
      <c r="L872632" s="127"/>
    </row>
    <row r="872633" spans="12:12">
      <c r="L872633" s="127"/>
    </row>
    <row r="872634" spans="12:12">
      <c r="L872634" s="127"/>
    </row>
    <row r="872635" spans="12:12">
      <c r="L872635" s="127"/>
    </row>
    <row r="872636" spans="12:12">
      <c r="L872636" s="127"/>
    </row>
    <row r="872637" spans="12:12">
      <c r="L872637" s="127"/>
    </row>
    <row r="872638" spans="12:12">
      <c r="L872638" s="127"/>
    </row>
    <row r="872639" spans="12:12">
      <c r="L872639" s="127"/>
    </row>
    <row r="872640" spans="12:12">
      <c r="L872640" s="127"/>
    </row>
    <row r="872641" spans="12:12">
      <c r="L872641" s="127"/>
    </row>
    <row r="872642" spans="12:12">
      <c r="L872642" s="127"/>
    </row>
    <row r="872643" spans="12:12">
      <c r="L872643" s="127"/>
    </row>
    <row r="872644" spans="12:12">
      <c r="L872644" s="127"/>
    </row>
    <row r="872645" spans="12:12">
      <c r="L872645" s="127"/>
    </row>
    <row r="872646" spans="12:12">
      <c r="L872646" s="127"/>
    </row>
    <row r="872647" spans="12:12">
      <c r="L872647" s="127"/>
    </row>
    <row r="872648" spans="12:12">
      <c r="L872648" s="127"/>
    </row>
    <row r="872649" spans="12:12">
      <c r="L872649" s="127"/>
    </row>
    <row r="872650" spans="12:12">
      <c r="L872650" s="127"/>
    </row>
    <row r="872651" spans="12:12">
      <c r="L872651" s="127"/>
    </row>
    <row r="872652" spans="12:12">
      <c r="L872652" s="127"/>
    </row>
    <row r="872653" spans="12:12">
      <c r="L872653" s="127"/>
    </row>
    <row r="872654" spans="12:12">
      <c r="L872654" s="127"/>
    </row>
    <row r="872655" spans="12:12">
      <c r="L872655" s="127"/>
    </row>
    <row r="872656" spans="12:12">
      <c r="L872656" s="127"/>
    </row>
    <row r="872657" spans="12:12">
      <c r="L872657" s="127"/>
    </row>
    <row r="872658" spans="12:12">
      <c r="L872658" s="127"/>
    </row>
    <row r="872659" spans="12:12">
      <c r="L872659" s="127"/>
    </row>
    <row r="872660" spans="12:12">
      <c r="L872660" s="127"/>
    </row>
    <row r="872661" spans="12:12">
      <c r="L872661" s="127"/>
    </row>
    <row r="872662" spans="12:12">
      <c r="L872662" s="127"/>
    </row>
    <row r="872663" spans="12:12">
      <c r="L872663" s="127"/>
    </row>
    <row r="872664" spans="12:12">
      <c r="L872664" s="127"/>
    </row>
    <row r="872665" spans="12:12">
      <c r="L872665" s="127"/>
    </row>
    <row r="872666" spans="12:12">
      <c r="L872666" s="127"/>
    </row>
    <row r="872667" spans="12:12">
      <c r="L872667" s="127"/>
    </row>
    <row r="872668" spans="12:12">
      <c r="L872668" s="127"/>
    </row>
    <row r="872669" spans="12:12">
      <c r="L872669" s="127"/>
    </row>
    <row r="872670" spans="12:12">
      <c r="L872670" s="127"/>
    </row>
    <row r="872671" spans="12:12">
      <c r="L872671" s="127"/>
    </row>
    <row r="872672" spans="12:12">
      <c r="L872672" s="127"/>
    </row>
    <row r="872673" spans="12:12">
      <c r="L872673" s="127"/>
    </row>
    <row r="872674" spans="12:12">
      <c r="L872674" s="127"/>
    </row>
    <row r="872675" spans="12:12">
      <c r="L872675" s="127"/>
    </row>
    <row r="872676" spans="12:12">
      <c r="L872676" s="127"/>
    </row>
    <row r="872677" spans="12:12">
      <c r="L872677" s="127"/>
    </row>
    <row r="872678" spans="12:12">
      <c r="L872678" s="127"/>
    </row>
    <row r="872679" spans="12:12">
      <c r="L872679" s="127"/>
    </row>
    <row r="872680" spans="12:12">
      <c r="L872680" s="127"/>
    </row>
    <row r="872681" spans="12:12">
      <c r="L872681" s="127"/>
    </row>
    <row r="872682" spans="12:12">
      <c r="L872682" s="127"/>
    </row>
    <row r="872683" spans="12:12">
      <c r="L872683" s="127"/>
    </row>
    <row r="872684" spans="12:12">
      <c r="L872684" s="127"/>
    </row>
    <row r="872685" spans="12:12">
      <c r="L872685" s="127"/>
    </row>
    <row r="872686" spans="12:12">
      <c r="L872686" s="127"/>
    </row>
    <row r="872687" spans="12:12">
      <c r="L872687" s="127"/>
    </row>
    <row r="872688" spans="12:12">
      <c r="L872688" s="127"/>
    </row>
    <row r="872689" spans="12:12">
      <c r="L872689" s="127"/>
    </row>
    <row r="872690" spans="12:12">
      <c r="L872690" s="127"/>
    </row>
    <row r="872691" spans="12:12">
      <c r="L872691" s="127"/>
    </row>
    <row r="872692" spans="12:12">
      <c r="L872692" s="127"/>
    </row>
    <row r="872693" spans="12:12">
      <c r="L872693" s="127"/>
    </row>
    <row r="872694" spans="12:12">
      <c r="L872694" s="127"/>
    </row>
    <row r="872695" spans="12:12">
      <c r="L872695" s="127"/>
    </row>
    <row r="872696" spans="12:12">
      <c r="L872696" s="127"/>
    </row>
    <row r="872697" spans="12:12">
      <c r="L872697" s="127"/>
    </row>
    <row r="872698" spans="12:12">
      <c r="L872698" s="127"/>
    </row>
    <row r="872699" spans="12:12">
      <c r="L872699" s="127"/>
    </row>
    <row r="872700" spans="12:12">
      <c r="L872700" s="127"/>
    </row>
    <row r="872701" spans="12:12">
      <c r="L872701" s="127"/>
    </row>
    <row r="872702" spans="12:12">
      <c r="L872702" s="127"/>
    </row>
    <row r="872703" spans="12:12">
      <c r="L872703" s="127"/>
    </row>
    <row r="872704" spans="12:12">
      <c r="L872704" s="127"/>
    </row>
    <row r="872705" spans="12:12">
      <c r="L872705" s="127"/>
    </row>
    <row r="872706" spans="12:12">
      <c r="L872706" s="127"/>
    </row>
    <row r="872707" spans="12:12">
      <c r="L872707" s="127"/>
    </row>
    <row r="872708" spans="12:12">
      <c r="L872708" s="127"/>
    </row>
    <row r="872709" spans="12:12">
      <c r="L872709" s="127"/>
    </row>
    <row r="872710" spans="12:12">
      <c r="L872710" s="127"/>
    </row>
    <row r="872711" spans="12:12">
      <c r="L872711" s="127"/>
    </row>
    <row r="872712" spans="12:12">
      <c r="L872712" s="127"/>
    </row>
    <row r="872713" spans="12:12">
      <c r="L872713" s="127"/>
    </row>
    <row r="872714" spans="12:12">
      <c r="L872714" s="127"/>
    </row>
    <row r="872715" spans="12:12">
      <c r="L872715" s="127"/>
    </row>
    <row r="872716" spans="12:12">
      <c r="L872716" s="127"/>
    </row>
    <row r="872717" spans="12:12">
      <c r="L872717" s="127"/>
    </row>
    <row r="872718" spans="12:12">
      <c r="L872718" s="127"/>
    </row>
    <row r="872719" spans="12:12">
      <c r="L872719" s="127"/>
    </row>
    <row r="872720" spans="12:12">
      <c r="L872720" s="127"/>
    </row>
    <row r="872721" spans="12:12">
      <c r="L872721" s="127"/>
    </row>
    <row r="872722" spans="12:12">
      <c r="L872722" s="127"/>
    </row>
    <row r="872723" spans="12:12">
      <c r="L872723" s="127"/>
    </row>
    <row r="872724" spans="12:12">
      <c r="L872724" s="127"/>
    </row>
    <row r="872725" spans="12:12">
      <c r="L872725" s="127"/>
    </row>
    <row r="872726" spans="12:12">
      <c r="L872726" s="127"/>
    </row>
    <row r="872727" spans="12:12">
      <c r="L872727" s="127"/>
    </row>
    <row r="872728" spans="12:12">
      <c r="L872728" s="127"/>
    </row>
    <row r="872729" spans="12:12">
      <c r="L872729" s="127"/>
    </row>
    <row r="872730" spans="12:12">
      <c r="L872730" s="127"/>
    </row>
    <row r="872731" spans="12:12">
      <c r="L872731" s="127"/>
    </row>
    <row r="872732" spans="12:12">
      <c r="L872732" s="127"/>
    </row>
    <row r="872733" spans="12:12">
      <c r="L872733" s="127"/>
    </row>
    <row r="872734" spans="12:12">
      <c r="L872734" s="127"/>
    </row>
    <row r="872735" spans="12:12">
      <c r="L872735" s="127"/>
    </row>
    <row r="872736" spans="12:12">
      <c r="L872736" s="127"/>
    </row>
    <row r="872737" spans="12:12">
      <c r="L872737" s="127"/>
    </row>
    <row r="872738" spans="12:12">
      <c r="L872738" s="127"/>
    </row>
    <row r="872739" spans="12:12">
      <c r="L872739" s="127"/>
    </row>
    <row r="872740" spans="12:12">
      <c r="L872740" s="127"/>
    </row>
    <row r="872741" spans="12:12">
      <c r="L872741" s="127"/>
    </row>
    <row r="872742" spans="12:12">
      <c r="L872742" s="127"/>
    </row>
    <row r="872743" spans="12:12">
      <c r="L872743" s="127"/>
    </row>
    <row r="872744" spans="12:12">
      <c r="L872744" s="127"/>
    </row>
    <row r="872745" spans="12:12">
      <c r="L872745" s="127"/>
    </row>
    <row r="872746" spans="12:12">
      <c r="L872746" s="127"/>
    </row>
    <row r="872747" spans="12:12">
      <c r="L872747" s="127"/>
    </row>
    <row r="872748" spans="12:12">
      <c r="L872748" s="127"/>
    </row>
    <row r="872749" spans="12:12">
      <c r="L872749" s="127"/>
    </row>
    <row r="872750" spans="12:12">
      <c r="L872750" s="127"/>
    </row>
    <row r="872751" spans="12:12">
      <c r="L872751" s="127"/>
    </row>
    <row r="872752" spans="12:12">
      <c r="L872752" s="127"/>
    </row>
    <row r="872753" spans="12:12">
      <c r="L872753" s="127"/>
    </row>
    <row r="872754" spans="12:12">
      <c r="L872754" s="127"/>
    </row>
    <row r="872755" spans="12:12">
      <c r="L872755" s="127"/>
    </row>
    <row r="872756" spans="12:12">
      <c r="L872756" s="127"/>
    </row>
    <row r="872757" spans="12:12">
      <c r="L872757" s="127"/>
    </row>
    <row r="872758" spans="12:12">
      <c r="L872758" s="127"/>
    </row>
    <row r="872759" spans="12:12">
      <c r="L872759" s="127"/>
    </row>
    <row r="872760" spans="12:12">
      <c r="L872760" s="127"/>
    </row>
    <row r="872761" spans="12:12">
      <c r="L872761" s="127"/>
    </row>
    <row r="872762" spans="12:12">
      <c r="L872762" s="127"/>
    </row>
    <row r="872763" spans="12:12">
      <c r="L872763" s="127"/>
    </row>
    <row r="872764" spans="12:12">
      <c r="L872764" s="127"/>
    </row>
    <row r="872765" spans="12:12">
      <c r="L872765" s="127"/>
    </row>
    <row r="872766" spans="12:12">
      <c r="L872766" s="127"/>
    </row>
    <row r="872767" spans="12:12">
      <c r="L872767" s="127"/>
    </row>
    <row r="872768" spans="12:12">
      <c r="L872768" s="127"/>
    </row>
    <row r="872769" spans="12:12">
      <c r="L872769" s="127"/>
    </row>
    <row r="872770" spans="12:12">
      <c r="L872770" s="127"/>
    </row>
    <row r="872771" spans="12:12">
      <c r="L872771" s="127"/>
    </row>
    <row r="872772" spans="12:12">
      <c r="L872772" s="127"/>
    </row>
    <row r="872773" spans="12:12">
      <c r="L872773" s="127"/>
    </row>
    <row r="872774" spans="12:12">
      <c r="L872774" s="127"/>
    </row>
    <row r="872775" spans="12:12">
      <c r="L872775" s="127"/>
    </row>
    <row r="872776" spans="12:12">
      <c r="L872776" s="127"/>
    </row>
    <row r="872777" spans="12:12">
      <c r="L872777" s="127"/>
    </row>
    <row r="872778" spans="12:12">
      <c r="L872778" s="127"/>
    </row>
    <row r="872779" spans="12:12">
      <c r="L872779" s="127"/>
    </row>
    <row r="872780" spans="12:12">
      <c r="L872780" s="127"/>
    </row>
    <row r="872781" spans="12:12">
      <c r="L872781" s="127"/>
    </row>
    <row r="872782" spans="12:12">
      <c r="L872782" s="127"/>
    </row>
    <row r="872783" spans="12:12">
      <c r="L872783" s="127"/>
    </row>
    <row r="872784" spans="12:12">
      <c r="L872784" s="127"/>
    </row>
    <row r="872785" spans="12:12">
      <c r="L872785" s="127"/>
    </row>
    <row r="872786" spans="12:12">
      <c r="L872786" s="127"/>
    </row>
    <row r="872787" spans="12:12">
      <c r="L872787" s="127"/>
    </row>
    <row r="872788" spans="12:12">
      <c r="L872788" s="127"/>
    </row>
    <row r="872789" spans="12:12">
      <c r="L872789" s="127"/>
    </row>
    <row r="872790" spans="12:12">
      <c r="L872790" s="127"/>
    </row>
    <row r="872791" spans="12:12">
      <c r="L872791" s="127"/>
    </row>
    <row r="872792" spans="12:12">
      <c r="L872792" s="127"/>
    </row>
    <row r="872793" spans="12:12">
      <c r="L872793" s="127"/>
    </row>
    <row r="872794" spans="12:12">
      <c r="L872794" s="127"/>
    </row>
    <row r="872795" spans="12:12">
      <c r="L872795" s="127"/>
    </row>
    <row r="872796" spans="12:12">
      <c r="L872796" s="127"/>
    </row>
    <row r="872797" spans="12:12">
      <c r="L872797" s="127"/>
    </row>
    <row r="872798" spans="12:12">
      <c r="L872798" s="127"/>
    </row>
    <row r="872799" spans="12:12">
      <c r="L872799" s="127"/>
    </row>
    <row r="872800" spans="12:12">
      <c r="L872800" s="127"/>
    </row>
    <row r="872801" spans="12:12">
      <c r="L872801" s="127"/>
    </row>
    <row r="872802" spans="12:12">
      <c r="L872802" s="127"/>
    </row>
    <row r="872803" spans="12:12">
      <c r="L872803" s="127"/>
    </row>
    <row r="872804" spans="12:12">
      <c r="L872804" s="127"/>
    </row>
    <row r="872805" spans="12:12">
      <c r="L872805" s="127"/>
    </row>
    <row r="872806" spans="12:12">
      <c r="L872806" s="127"/>
    </row>
    <row r="872807" spans="12:12">
      <c r="L872807" s="127"/>
    </row>
    <row r="872808" spans="12:12">
      <c r="L872808" s="127"/>
    </row>
    <row r="872809" spans="12:12">
      <c r="L872809" s="127"/>
    </row>
    <row r="872810" spans="12:12">
      <c r="L872810" s="127"/>
    </row>
    <row r="872811" spans="12:12">
      <c r="L872811" s="127"/>
    </row>
    <row r="872812" spans="12:12">
      <c r="L872812" s="127"/>
    </row>
    <row r="872813" spans="12:12">
      <c r="L872813" s="127"/>
    </row>
    <row r="872814" spans="12:12">
      <c r="L872814" s="127"/>
    </row>
    <row r="872815" spans="12:12">
      <c r="L872815" s="127"/>
    </row>
    <row r="872816" spans="12:12">
      <c r="L872816" s="127"/>
    </row>
    <row r="872817" spans="12:12">
      <c r="L872817" s="127"/>
    </row>
    <row r="872818" spans="12:12">
      <c r="L872818" s="127"/>
    </row>
    <row r="872819" spans="12:12">
      <c r="L872819" s="127"/>
    </row>
    <row r="872820" spans="12:12">
      <c r="L872820" s="127"/>
    </row>
    <row r="872821" spans="12:12">
      <c r="L872821" s="127"/>
    </row>
    <row r="872822" spans="12:12">
      <c r="L872822" s="127"/>
    </row>
    <row r="872823" spans="12:12">
      <c r="L872823" s="127"/>
    </row>
    <row r="872824" spans="12:12">
      <c r="L872824" s="127"/>
    </row>
    <row r="872825" spans="12:12">
      <c r="L872825" s="127"/>
    </row>
    <row r="872826" spans="12:12">
      <c r="L872826" s="127"/>
    </row>
    <row r="872827" spans="12:12">
      <c r="L872827" s="127"/>
    </row>
    <row r="872828" spans="12:12">
      <c r="L872828" s="127"/>
    </row>
    <row r="872829" spans="12:12">
      <c r="L872829" s="127"/>
    </row>
    <row r="872830" spans="12:12">
      <c r="L872830" s="127"/>
    </row>
    <row r="872831" spans="12:12">
      <c r="L872831" s="127"/>
    </row>
    <row r="872832" spans="12:12">
      <c r="L872832" s="127"/>
    </row>
    <row r="872833" spans="12:12">
      <c r="L872833" s="127"/>
    </row>
    <row r="872834" spans="12:12">
      <c r="L872834" s="127"/>
    </row>
    <row r="872835" spans="12:12">
      <c r="L872835" s="127"/>
    </row>
    <row r="872836" spans="12:12">
      <c r="L872836" s="127"/>
    </row>
    <row r="872837" spans="12:12">
      <c r="L872837" s="127"/>
    </row>
    <row r="872838" spans="12:12">
      <c r="L872838" s="127"/>
    </row>
    <row r="872839" spans="12:12">
      <c r="L872839" s="127"/>
    </row>
    <row r="872840" spans="12:12">
      <c r="L872840" s="127"/>
    </row>
    <row r="872841" spans="12:12">
      <c r="L872841" s="127"/>
    </row>
    <row r="872842" spans="12:12">
      <c r="L872842" s="127"/>
    </row>
    <row r="872843" spans="12:12">
      <c r="L872843" s="127"/>
    </row>
    <row r="872844" spans="12:12">
      <c r="L872844" s="127"/>
    </row>
    <row r="872845" spans="12:12">
      <c r="L872845" s="127"/>
    </row>
    <row r="872846" spans="12:12">
      <c r="L872846" s="127"/>
    </row>
    <row r="872847" spans="12:12">
      <c r="L872847" s="127"/>
    </row>
    <row r="872848" spans="12:12">
      <c r="L872848" s="127"/>
    </row>
    <row r="872849" spans="12:12">
      <c r="L872849" s="127"/>
    </row>
    <row r="872850" spans="12:12">
      <c r="L872850" s="127"/>
    </row>
    <row r="872851" spans="12:12">
      <c r="L872851" s="127"/>
    </row>
    <row r="872852" spans="12:12">
      <c r="L872852" s="127"/>
    </row>
    <row r="872853" spans="12:12">
      <c r="L872853" s="127"/>
    </row>
    <row r="872854" spans="12:12">
      <c r="L872854" s="127"/>
    </row>
    <row r="872855" spans="12:12">
      <c r="L872855" s="127"/>
    </row>
    <row r="872856" spans="12:12">
      <c r="L872856" s="127"/>
    </row>
    <row r="872857" spans="12:12">
      <c r="L872857" s="127"/>
    </row>
    <row r="872858" spans="12:12">
      <c r="L872858" s="127"/>
    </row>
    <row r="872859" spans="12:12">
      <c r="L872859" s="127"/>
    </row>
    <row r="872860" spans="12:12">
      <c r="L872860" s="127"/>
    </row>
    <row r="872861" spans="12:12">
      <c r="L872861" s="127"/>
    </row>
    <row r="872862" spans="12:12">
      <c r="L872862" s="127"/>
    </row>
    <row r="872863" spans="12:12">
      <c r="L872863" s="127"/>
    </row>
    <row r="872864" spans="12:12">
      <c r="L872864" s="127"/>
    </row>
    <row r="872865" spans="12:12">
      <c r="L872865" s="127"/>
    </row>
    <row r="872866" spans="12:12">
      <c r="L872866" s="127"/>
    </row>
    <row r="872867" spans="12:12">
      <c r="L872867" s="127"/>
    </row>
    <row r="872868" spans="12:12">
      <c r="L872868" s="127"/>
    </row>
    <row r="872869" spans="12:12">
      <c r="L872869" s="127"/>
    </row>
    <row r="872870" spans="12:12">
      <c r="L872870" s="127"/>
    </row>
    <row r="872871" spans="12:12">
      <c r="L872871" s="127"/>
    </row>
    <row r="872872" spans="12:12">
      <c r="L872872" s="127"/>
    </row>
    <row r="872873" spans="12:12">
      <c r="L872873" s="127"/>
    </row>
    <row r="872874" spans="12:12">
      <c r="L872874" s="127"/>
    </row>
    <row r="872875" spans="12:12">
      <c r="L872875" s="127"/>
    </row>
    <row r="872876" spans="12:12">
      <c r="L872876" s="127"/>
    </row>
    <row r="872877" spans="12:12">
      <c r="L872877" s="127"/>
    </row>
    <row r="872878" spans="12:12">
      <c r="L872878" s="127"/>
    </row>
    <row r="872879" spans="12:12">
      <c r="L872879" s="127"/>
    </row>
    <row r="872880" spans="12:12">
      <c r="L872880" s="127"/>
    </row>
    <row r="872881" spans="12:12">
      <c r="L872881" s="127"/>
    </row>
    <row r="872882" spans="12:12">
      <c r="L872882" s="127"/>
    </row>
    <row r="872883" spans="12:12">
      <c r="L872883" s="127"/>
    </row>
    <row r="872884" spans="12:12">
      <c r="L872884" s="127"/>
    </row>
    <row r="872885" spans="12:12">
      <c r="L872885" s="127"/>
    </row>
    <row r="872886" spans="12:12">
      <c r="L872886" s="127"/>
    </row>
    <row r="872887" spans="12:12">
      <c r="L872887" s="127"/>
    </row>
    <row r="872888" spans="12:12">
      <c r="L872888" s="127"/>
    </row>
    <row r="872889" spans="12:12">
      <c r="L872889" s="127"/>
    </row>
    <row r="872890" spans="12:12">
      <c r="L872890" s="127"/>
    </row>
    <row r="872891" spans="12:12">
      <c r="L872891" s="127"/>
    </row>
    <row r="872892" spans="12:12">
      <c r="L872892" s="127"/>
    </row>
    <row r="872893" spans="12:12">
      <c r="L872893" s="127"/>
    </row>
    <row r="872894" spans="12:12">
      <c r="L872894" s="127"/>
    </row>
    <row r="872895" spans="12:12">
      <c r="L872895" s="127"/>
    </row>
    <row r="872896" spans="12:12">
      <c r="L872896" s="127"/>
    </row>
    <row r="872897" spans="12:12">
      <c r="L872897" s="127"/>
    </row>
    <row r="872898" spans="12:12">
      <c r="L872898" s="127"/>
    </row>
    <row r="872899" spans="12:12">
      <c r="L872899" s="127"/>
    </row>
    <row r="872900" spans="12:12">
      <c r="L872900" s="127"/>
    </row>
    <row r="872901" spans="12:12">
      <c r="L872901" s="127"/>
    </row>
    <row r="872902" spans="12:12">
      <c r="L872902" s="127"/>
    </row>
    <row r="872903" spans="12:12">
      <c r="L872903" s="127"/>
    </row>
    <row r="872904" spans="12:12">
      <c r="L872904" s="127"/>
    </row>
    <row r="872905" spans="12:12">
      <c r="L872905" s="127"/>
    </row>
    <row r="872906" spans="12:12">
      <c r="L872906" s="127"/>
    </row>
    <row r="872907" spans="12:12">
      <c r="L872907" s="127"/>
    </row>
    <row r="872908" spans="12:12">
      <c r="L872908" s="127"/>
    </row>
    <row r="872909" spans="12:12">
      <c r="L872909" s="127"/>
    </row>
    <row r="872910" spans="12:12">
      <c r="L872910" s="127"/>
    </row>
    <row r="872911" spans="12:12">
      <c r="L872911" s="127"/>
    </row>
    <row r="872912" spans="12:12">
      <c r="L872912" s="127"/>
    </row>
    <row r="872913" spans="12:12">
      <c r="L872913" s="127"/>
    </row>
    <row r="872914" spans="12:12">
      <c r="L872914" s="127"/>
    </row>
    <row r="872915" spans="12:12">
      <c r="L872915" s="127"/>
    </row>
    <row r="872916" spans="12:12">
      <c r="L872916" s="127"/>
    </row>
    <row r="872917" spans="12:12">
      <c r="L872917" s="127"/>
    </row>
    <row r="872918" spans="12:12">
      <c r="L872918" s="127"/>
    </row>
    <row r="872919" spans="12:12">
      <c r="L872919" s="127"/>
    </row>
    <row r="872920" spans="12:12">
      <c r="L872920" s="127"/>
    </row>
    <row r="872921" spans="12:12">
      <c r="L872921" s="127"/>
    </row>
    <row r="872922" spans="12:12">
      <c r="L872922" s="127"/>
    </row>
    <row r="872923" spans="12:12">
      <c r="L872923" s="127"/>
    </row>
    <row r="872924" spans="12:12">
      <c r="L872924" s="127"/>
    </row>
    <row r="872925" spans="12:12">
      <c r="L872925" s="127"/>
    </row>
    <row r="872926" spans="12:12">
      <c r="L872926" s="127"/>
    </row>
    <row r="872927" spans="12:12">
      <c r="L872927" s="127"/>
    </row>
    <row r="872928" spans="12:12">
      <c r="L872928" s="127"/>
    </row>
    <row r="872929" spans="12:12">
      <c r="L872929" s="127"/>
    </row>
    <row r="872930" spans="12:12">
      <c r="L872930" s="127"/>
    </row>
    <row r="872931" spans="12:12">
      <c r="L872931" s="127"/>
    </row>
    <row r="872932" spans="12:12">
      <c r="L872932" s="127"/>
    </row>
    <row r="872933" spans="12:12">
      <c r="L872933" s="127"/>
    </row>
    <row r="872934" spans="12:12">
      <c r="L872934" s="127"/>
    </row>
    <row r="872935" spans="12:12">
      <c r="L872935" s="127"/>
    </row>
    <row r="872936" spans="12:12">
      <c r="L872936" s="127"/>
    </row>
    <row r="872937" spans="12:12">
      <c r="L872937" s="127"/>
    </row>
    <row r="872938" spans="12:12">
      <c r="L872938" s="127"/>
    </row>
    <row r="872939" spans="12:12">
      <c r="L872939" s="127"/>
    </row>
    <row r="872940" spans="12:12">
      <c r="L872940" s="127"/>
    </row>
    <row r="872941" spans="12:12">
      <c r="L872941" s="127"/>
    </row>
    <row r="872942" spans="12:12">
      <c r="L872942" s="127"/>
    </row>
    <row r="872943" spans="12:12">
      <c r="L872943" s="127"/>
    </row>
    <row r="872944" spans="12:12">
      <c r="L872944" s="127"/>
    </row>
    <row r="872945" spans="12:12">
      <c r="L872945" s="127"/>
    </row>
    <row r="872946" spans="12:12">
      <c r="L872946" s="127"/>
    </row>
    <row r="872947" spans="12:12">
      <c r="L872947" s="127"/>
    </row>
    <row r="872948" spans="12:12">
      <c r="L872948" s="127"/>
    </row>
    <row r="872949" spans="12:12">
      <c r="L872949" s="127"/>
    </row>
    <row r="872950" spans="12:12">
      <c r="L872950" s="127"/>
    </row>
    <row r="872951" spans="12:12">
      <c r="L872951" s="127"/>
    </row>
    <row r="872952" spans="12:12">
      <c r="L872952" s="127"/>
    </row>
    <row r="872953" spans="12:12">
      <c r="L872953" s="127"/>
    </row>
    <row r="872954" spans="12:12">
      <c r="L872954" s="127"/>
    </row>
    <row r="872955" spans="12:12">
      <c r="L872955" s="127"/>
    </row>
    <row r="872956" spans="12:12">
      <c r="L872956" s="127"/>
    </row>
    <row r="872957" spans="12:12">
      <c r="L872957" s="127"/>
    </row>
    <row r="872958" spans="12:12">
      <c r="L872958" s="127"/>
    </row>
    <row r="872959" spans="12:12">
      <c r="L872959" s="127"/>
    </row>
    <row r="872960" spans="12:12">
      <c r="L872960" s="127"/>
    </row>
    <row r="872961" spans="12:12">
      <c r="L872961" s="127"/>
    </row>
    <row r="872962" spans="12:12">
      <c r="L872962" s="127"/>
    </row>
    <row r="872963" spans="12:12">
      <c r="L872963" s="127"/>
    </row>
    <row r="872964" spans="12:12">
      <c r="L872964" s="127"/>
    </row>
    <row r="872965" spans="12:12">
      <c r="L872965" s="127"/>
    </row>
    <row r="872966" spans="12:12">
      <c r="L872966" s="127"/>
    </row>
    <row r="872967" spans="12:12">
      <c r="L872967" s="127"/>
    </row>
    <row r="872968" spans="12:12">
      <c r="L872968" s="127"/>
    </row>
    <row r="872969" spans="12:12">
      <c r="L872969" s="127"/>
    </row>
    <row r="872970" spans="12:12">
      <c r="L872970" s="127"/>
    </row>
    <row r="872971" spans="12:12">
      <c r="L872971" s="127"/>
    </row>
    <row r="872972" spans="12:12">
      <c r="L872972" s="127"/>
    </row>
    <row r="872973" spans="12:12">
      <c r="L872973" s="127"/>
    </row>
    <row r="872974" spans="12:12">
      <c r="L872974" s="127"/>
    </row>
    <row r="872975" spans="12:12">
      <c r="L872975" s="127"/>
    </row>
    <row r="872976" spans="12:12">
      <c r="L872976" s="127"/>
    </row>
    <row r="872977" spans="12:12">
      <c r="L872977" s="127"/>
    </row>
    <row r="872978" spans="12:12">
      <c r="L872978" s="127"/>
    </row>
    <row r="872979" spans="12:12">
      <c r="L872979" s="127"/>
    </row>
    <row r="872980" spans="12:12">
      <c r="L872980" s="127"/>
    </row>
    <row r="872981" spans="12:12">
      <c r="L872981" s="127"/>
    </row>
    <row r="872982" spans="12:12">
      <c r="L872982" s="127"/>
    </row>
    <row r="872983" spans="12:12">
      <c r="L872983" s="127"/>
    </row>
    <row r="872984" spans="12:12">
      <c r="L872984" s="127"/>
    </row>
    <row r="872985" spans="12:12">
      <c r="L872985" s="127"/>
    </row>
    <row r="872986" spans="12:12">
      <c r="L872986" s="127"/>
    </row>
    <row r="872987" spans="12:12">
      <c r="L872987" s="127"/>
    </row>
    <row r="872988" spans="12:12">
      <c r="L872988" s="127"/>
    </row>
    <row r="872989" spans="12:12">
      <c r="L872989" s="127"/>
    </row>
    <row r="872990" spans="12:12">
      <c r="L872990" s="127"/>
    </row>
    <row r="872991" spans="12:12">
      <c r="L872991" s="127"/>
    </row>
    <row r="872992" spans="12:12">
      <c r="L872992" s="127"/>
    </row>
    <row r="872993" spans="12:12">
      <c r="L872993" s="127"/>
    </row>
    <row r="872994" spans="12:12">
      <c r="L872994" s="127"/>
    </row>
    <row r="872995" spans="12:12">
      <c r="L872995" s="127"/>
    </row>
    <row r="872996" spans="12:12">
      <c r="L872996" s="127"/>
    </row>
    <row r="872997" spans="12:12">
      <c r="L872997" s="127"/>
    </row>
    <row r="872998" spans="12:12">
      <c r="L872998" s="127"/>
    </row>
    <row r="872999" spans="12:12">
      <c r="L872999" s="127"/>
    </row>
    <row r="873000" spans="12:12">
      <c r="L873000" s="127"/>
    </row>
    <row r="873001" spans="12:12">
      <c r="L873001" s="127"/>
    </row>
    <row r="873002" spans="12:12">
      <c r="L873002" s="127"/>
    </row>
    <row r="873003" spans="12:12">
      <c r="L873003" s="127"/>
    </row>
    <row r="873004" spans="12:12">
      <c r="L873004" s="127"/>
    </row>
    <row r="873005" spans="12:12">
      <c r="L873005" s="127"/>
    </row>
    <row r="873006" spans="12:12">
      <c r="L873006" s="127"/>
    </row>
    <row r="873007" spans="12:12">
      <c r="L873007" s="127"/>
    </row>
    <row r="873008" spans="12:12">
      <c r="L873008" s="127"/>
    </row>
    <row r="873009" spans="12:12">
      <c r="L873009" s="127"/>
    </row>
    <row r="873010" spans="12:12">
      <c r="L873010" s="127"/>
    </row>
    <row r="873011" spans="12:12">
      <c r="L873011" s="127"/>
    </row>
    <row r="873012" spans="12:12">
      <c r="L873012" s="127"/>
    </row>
    <row r="873013" spans="12:12">
      <c r="L873013" s="127"/>
    </row>
    <row r="873014" spans="12:12">
      <c r="L873014" s="127"/>
    </row>
    <row r="873015" spans="12:12">
      <c r="L873015" s="127"/>
    </row>
    <row r="873016" spans="12:12">
      <c r="L873016" s="127"/>
    </row>
    <row r="873017" spans="12:12">
      <c r="L873017" s="127"/>
    </row>
    <row r="873018" spans="12:12">
      <c r="L873018" s="127"/>
    </row>
    <row r="873019" spans="12:12">
      <c r="L873019" s="127"/>
    </row>
    <row r="873020" spans="12:12">
      <c r="L873020" s="127"/>
    </row>
    <row r="873021" spans="12:12">
      <c r="L873021" s="127"/>
    </row>
    <row r="873022" spans="12:12">
      <c r="L873022" s="127"/>
    </row>
    <row r="873023" spans="12:12">
      <c r="L873023" s="127"/>
    </row>
    <row r="873024" spans="12:12">
      <c r="L873024" s="127"/>
    </row>
    <row r="873025" spans="12:12">
      <c r="L873025" s="127"/>
    </row>
    <row r="873026" spans="12:12">
      <c r="L873026" s="127"/>
    </row>
    <row r="873027" spans="12:12">
      <c r="L873027" s="127"/>
    </row>
    <row r="873028" spans="12:12">
      <c r="L873028" s="127"/>
    </row>
    <row r="873029" spans="12:12">
      <c r="L873029" s="127"/>
    </row>
    <row r="873030" spans="12:12">
      <c r="L873030" s="127"/>
    </row>
    <row r="873031" spans="12:12">
      <c r="L873031" s="127"/>
    </row>
    <row r="873032" spans="12:12">
      <c r="L873032" s="127"/>
    </row>
    <row r="873033" spans="12:12">
      <c r="L873033" s="127"/>
    </row>
    <row r="873034" spans="12:12">
      <c r="L873034" s="127"/>
    </row>
    <row r="873035" spans="12:12">
      <c r="L873035" s="127"/>
    </row>
    <row r="873036" spans="12:12">
      <c r="L873036" s="127"/>
    </row>
    <row r="873037" spans="12:12">
      <c r="L873037" s="127"/>
    </row>
    <row r="873038" spans="12:12">
      <c r="L873038" s="127"/>
    </row>
    <row r="873039" spans="12:12">
      <c r="L873039" s="127"/>
    </row>
    <row r="873040" spans="12:12">
      <c r="L873040" s="127"/>
    </row>
    <row r="873041" spans="12:12">
      <c r="L873041" s="127"/>
    </row>
    <row r="873042" spans="12:12">
      <c r="L873042" s="127"/>
    </row>
    <row r="873043" spans="12:12">
      <c r="L873043" s="127"/>
    </row>
    <row r="873044" spans="12:12">
      <c r="L873044" s="127"/>
    </row>
    <row r="873045" spans="12:12">
      <c r="L873045" s="127"/>
    </row>
    <row r="873046" spans="12:12">
      <c r="L873046" s="127"/>
    </row>
    <row r="873047" spans="12:12">
      <c r="L873047" s="127"/>
    </row>
    <row r="873048" spans="12:12">
      <c r="L873048" s="127"/>
    </row>
    <row r="873049" spans="12:12">
      <c r="L873049" s="127"/>
    </row>
    <row r="873050" spans="12:12">
      <c r="L873050" s="127"/>
    </row>
    <row r="873051" spans="12:12">
      <c r="L873051" s="127"/>
    </row>
    <row r="873052" spans="12:12">
      <c r="L873052" s="127"/>
    </row>
    <row r="873053" spans="12:12">
      <c r="L873053" s="127"/>
    </row>
    <row r="873054" spans="12:12">
      <c r="L873054" s="127"/>
    </row>
    <row r="873055" spans="12:12">
      <c r="L873055" s="127"/>
    </row>
    <row r="873056" spans="12:12">
      <c r="L873056" s="127"/>
    </row>
    <row r="873057" spans="12:12">
      <c r="L873057" s="127"/>
    </row>
    <row r="873058" spans="12:12">
      <c r="L873058" s="127"/>
    </row>
    <row r="873059" spans="12:12">
      <c r="L873059" s="127"/>
    </row>
    <row r="873060" spans="12:12">
      <c r="L873060" s="127"/>
    </row>
    <row r="873061" spans="12:12">
      <c r="L873061" s="127"/>
    </row>
    <row r="873062" spans="12:12">
      <c r="L873062" s="127"/>
    </row>
    <row r="873063" spans="12:12">
      <c r="L873063" s="127"/>
    </row>
    <row r="873064" spans="12:12">
      <c r="L873064" s="127"/>
    </row>
    <row r="873065" spans="12:12">
      <c r="L873065" s="127"/>
    </row>
    <row r="873066" spans="12:12">
      <c r="L873066" s="127"/>
    </row>
    <row r="873067" spans="12:12">
      <c r="L873067" s="127"/>
    </row>
    <row r="873068" spans="12:12">
      <c r="L873068" s="127"/>
    </row>
    <row r="873069" spans="12:12">
      <c r="L873069" s="127"/>
    </row>
    <row r="873070" spans="12:12">
      <c r="L873070" s="127"/>
    </row>
    <row r="873071" spans="12:12">
      <c r="L873071" s="127"/>
    </row>
    <row r="873072" spans="12:12">
      <c r="L873072" s="127"/>
    </row>
    <row r="873073" spans="12:12">
      <c r="L873073" s="127"/>
    </row>
    <row r="873074" spans="12:12">
      <c r="L873074" s="127"/>
    </row>
    <row r="873075" spans="12:12">
      <c r="L873075" s="127"/>
    </row>
    <row r="873076" spans="12:12">
      <c r="L873076" s="127"/>
    </row>
    <row r="873077" spans="12:12">
      <c r="L873077" s="127"/>
    </row>
    <row r="873078" spans="12:12">
      <c r="L873078" s="127"/>
    </row>
    <row r="873079" spans="12:12">
      <c r="L873079" s="127"/>
    </row>
    <row r="873080" spans="12:12">
      <c r="L873080" s="127"/>
    </row>
    <row r="873081" spans="12:12">
      <c r="L873081" s="127"/>
    </row>
    <row r="873082" spans="12:12">
      <c r="L873082" s="127"/>
    </row>
    <row r="873083" spans="12:12">
      <c r="L873083" s="127"/>
    </row>
    <row r="873084" spans="12:12">
      <c r="L873084" s="127"/>
    </row>
    <row r="873085" spans="12:12">
      <c r="L873085" s="127"/>
    </row>
    <row r="873086" spans="12:12">
      <c r="L873086" s="127"/>
    </row>
    <row r="873087" spans="12:12">
      <c r="L873087" s="127"/>
    </row>
    <row r="873088" spans="12:12">
      <c r="L873088" s="127"/>
    </row>
    <row r="873089" spans="12:12">
      <c r="L873089" s="127"/>
    </row>
    <row r="873090" spans="12:12">
      <c r="L873090" s="127"/>
    </row>
    <row r="873091" spans="12:12">
      <c r="L873091" s="127"/>
    </row>
    <row r="873092" spans="12:12">
      <c r="L873092" s="127"/>
    </row>
    <row r="873093" spans="12:12">
      <c r="L873093" s="127"/>
    </row>
    <row r="873094" spans="12:12">
      <c r="L873094" s="127"/>
    </row>
    <row r="873095" spans="12:12">
      <c r="L873095" s="127"/>
    </row>
    <row r="873096" spans="12:12">
      <c r="L873096" s="127"/>
    </row>
    <row r="873097" spans="12:12">
      <c r="L873097" s="127"/>
    </row>
    <row r="873098" spans="12:12">
      <c r="L873098" s="127"/>
    </row>
    <row r="873099" spans="12:12">
      <c r="L873099" s="127"/>
    </row>
    <row r="873100" spans="12:12">
      <c r="L873100" s="127"/>
    </row>
    <row r="873101" spans="12:12">
      <c r="L873101" s="127"/>
    </row>
    <row r="873102" spans="12:12">
      <c r="L873102" s="127"/>
    </row>
    <row r="873103" spans="12:12">
      <c r="L873103" s="127"/>
    </row>
    <row r="873104" spans="12:12">
      <c r="L873104" s="127"/>
    </row>
    <row r="873105" spans="12:12">
      <c r="L873105" s="127"/>
    </row>
    <row r="873106" spans="12:12">
      <c r="L873106" s="127"/>
    </row>
    <row r="873107" spans="12:12">
      <c r="L873107" s="127"/>
    </row>
    <row r="873108" spans="12:12">
      <c r="L873108" s="127"/>
    </row>
    <row r="873109" spans="12:12">
      <c r="L873109" s="127"/>
    </row>
    <row r="873110" spans="12:12">
      <c r="L873110" s="127"/>
    </row>
    <row r="873111" spans="12:12">
      <c r="L873111" s="127"/>
    </row>
    <row r="873112" spans="12:12">
      <c r="L873112" s="127"/>
    </row>
    <row r="873113" spans="12:12">
      <c r="L873113" s="127"/>
    </row>
    <row r="873114" spans="12:12">
      <c r="L873114" s="127"/>
    </row>
    <row r="873115" spans="12:12">
      <c r="L873115" s="127"/>
    </row>
    <row r="873116" spans="12:12">
      <c r="L873116" s="127"/>
    </row>
    <row r="873117" spans="12:12">
      <c r="L873117" s="127"/>
    </row>
    <row r="873118" spans="12:12">
      <c r="L873118" s="127"/>
    </row>
    <row r="873119" spans="12:12">
      <c r="L873119" s="127"/>
    </row>
    <row r="873120" spans="12:12">
      <c r="L873120" s="127"/>
    </row>
    <row r="873121" spans="12:12">
      <c r="L873121" s="127"/>
    </row>
    <row r="873122" spans="12:12">
      <c r="L873122" s="127"/>
    </row>
    <row r="873123" spans="12:12">
      <c r="L873123" s="127"/>
    </row>
    <row r="873124" spans="12:12">
      <c r="L873124" s="127"/>
    </row>
    <row r="873125" spans="12:12">
      <c r="L873125" s="127"/>
    </row>
    <row r="873126" spans="12:12">
      <c r="L873126" s="127"/>
    </row>
    <row r="873127" spans="12:12">
      <c r="L873127" s="127"/>
    </row>
    <row r="873128" spans="12:12">
      <c r="L873128" s="127"/>
    </row>
    <row r="873129" spans="12:12">
      <c r="L873129" s="127"/>
    </row>
    <row r="873130" spans="12:12">
      <c r="L873130" s="127"/>
    </row>
    <row r="873131" spans="12:12">
      <c r="L873131" s="127"/>
    </row>
    <row r="873132" spans="12:12">
      <c r="L873132" s="127"/>
    </row>
    <row r="873133" spans="12:12">
      <c r="L873133" s="127"/>
    </row>
    <row r="873134" spans="12:12">
      <c r="L873134" s="127"/>
    </row>
    <row r="873135" spans="12:12">
      <c r="L873135" s="127"/>
    </row>
    <row r="873136" spans="12:12">
      <c r="L873136" s="127"/>
    </row>
    <row r="873137" spans="12:12">
      <c r="L873137" s="127"/>
    </row>
    <row r="873138" spans="12:12">
      <c r="L873138" s="127"/>
    </row>
    <row r="873139" spans="12:12">
      <c r="L873139" s="127"/>
    </row>
    <row r="873140" spans="12:12">
      <c r="L873140" s="127"/>
    </row>
    <row r="873141" spans="12:12">
      <c r="L873141" s="127"/>
    </row>
    <row r="873142" spans="12:12">
      <c r="L873142" s="127"/>
    </row>
    <row r="873143" spans="12:12">
      <c r="L873143" s="127"/>
    </row>
    <row r="873144" spans="12:12">
      <c r="L873144" s="127"/>
    </row>
    <row r="873145" spans="12:12">
      <c r="L873145" s="127"/>
    </row>
    <row r="873146" spans="12:12">
      <c r="L873146" s="127"/>
    </row>
    <row r="873147" spans="12:12">
      <c r="L873147" s="127"/>
    </row>
    <row r="873148" spans="12:12">
      <c r="L873148" s="127"/>
    </row>
    <row r="873149" spans="12:12">
      <c r="L873149" s="127"/>
    </row>
    <row r="873150" spans="12:12">
      <c r="L873150" s="127"/>
    </row>
    <row r="873151" spans="12:12">
      <c r="L873151" s="127"/>
    </row>
    <row r="873152" spans="12:12">
      <c r="L873152" s="127"/>
    </row>
    <row r="873153" spans="12:12">
      <c r="L873153" s="127"/>
    </row>
    <row r="873154" spans="12:12">
      <c r="L873154" s="127"/>
    </row>
    <row r="873155" spans="12:12">
      <c r="L873155" s="127"/>
    </row>
    <row r="873156" spans="12:12">
      <c r="L873156" s="127"/>
    </row>
    <row r="873157" spans="12:12">
      <c r="L873157" s="127"/>
    </row>
    <row r="873158" spans="12:12">
      <c r="L873158" s="127"/>
    </row>
    <row r="873159" spans="12:12">
      <c r="L873159" s="127"/>
    </row>
    <row r="873160" spans="12:12">
      <c r="L873160" s="127"/>
    </row>
    <row r="873161" spans="12:12">
      <c r="L873161" s="127"/>
    </row>
    <row r="873162" spans="12:12">
      <c r="L873162" s="127"/>
    </row>
    <row r="873163" spans="12:12">
      <c r="L873163" s="127"/>
    </row>
    <row r="873164" spans="12:12">
      <c r="L873164" s="127"/>
    </row>
    <row r="873165" spans="12:12">
      <c r="L873165" s="127"/>
    </row>
    <row r="873166" spans="12:12">
      <c r="L873166" s="127"/>
    </row>
    <row r="873167" spans="12:12">
      <c r="L873167" s="127"/>
    </row>
    <row r="873168" spans="12:12">
      <c r="L873168" s="127"/>
    </row>
    <row r="873169" spans="12:12">
      <c r="L873169" s="127"/>
    </row>
    <row r="873170" spans="12:12">
      <c r="L873170" s="127"/>
    </row>
    <row r="873171" spans="12:12">
      <c r="L873171" s="127"/>
    </row>
    <row r="873172" spans="12:12">
      <c r="L873172" s="127"/>
    </row>
    <row r="873173" spans="12:12">
      <c r="L873173" s="127"/>
    </row>
    <row r="873174" spans="12:12">
      <c r="L873174" s="127"/>
    </row>
    <row r="873175" spans="12:12">
      <c r="L873175" s="127"/>
    </row>
    <row r="873176" spans="12:12">
      <c r="L873176" s="127"/>
    </row>
    <row r="873177" spans="12:12">
      <c r="L873177" s="127"/>
    </row>
    <row r="873178" spans="12:12">
      <c r="L873178" s="127"/>
    </row>
    <row r="873179" spans="12:12">
      <c r="L873179" s="127"/>
    </row>
    <row r="873180" spans="12:12">
      <c r="L873180" s="127"/>
    </row>
    <row r="873181" spans="12:12">
      <c r="L873181" s="127"/>
    </row>
    <row r="873182" spans="12:12">
      <c r="L873182" s="127"/>
    </row>
    <row r="873183" spans="12:12">
      <c r="L873183" s="127"/>
    </row>
    <row r="873184" spans="12:12">
      <c r="L873184" s="127"/>
    </row>
    <row r="873185" spans="12:12">
      <c r="L873185" s="127"/>
    </row>
    <row r="873186" spans="12:12">
      <c r="L873186" s="127"/>
    </row>
    <row r="873187" spans="12:12">
      <c r="L873187" s="127"/>
    </row>
    <row r="873188" spans="12:12">
      <c r="L873188" s="127"/>
    </row>
    <row r="873189" spans="12:12">
      <c r="L873189" s="127"/>
    </row>
    <row r="873190" spans="12:12">
      <c r="L873190" s="127"/>
    </row>
    <row r="873191" spans="12:12">
      <c r="L873191" s="127"/>
    </row>
    <row r="873192" spans="12:12">
      <c r="L873192" s="127"/>
    </row>
    <row r="873193" spans="12:12">
      <c r="L873193" s="127"/>
    </row>
    <row r="873194" spans="12:12">
      <c r="L873194" s="127"/>
    </row>
    <row r="873195" spans="12:12">
      <c r="L873195" s="127"/>
    </row>
    <row r="873196" spans="12:12">
      <c r="L873196" s="127"/>
    </row>
    <row r="873197" spans="12:12">
      <c r="L873197" s="127"/>
    </row>
    <row r="873198" spans="12:12">
      <c r="L873198" s="127"/>
    </row>
    <row r="873199" spans="12:12">
      <c r="L873199" s="127"/>
    </row>
    <row r="873200" spans="12:12">
      <c r="L873200" s="127"/>
    </row>
    <row r="873201" spans="12:12">
      <c r="L873201" s="127"/>
    </row>
    <row r="873202" spans="12:12">
      <c r="L873202" s="127"/>
    </row>
    <row r="873203" spans="12:12">
      <c r="L873203" s="127"/>
    </row>
    <row r="873204" spans="12:12">
      <c r="L873204" s="127"/>
    </row>
    <row r="873205" spans="12:12">
      <c r="L873205" s="127"/>
    </row>
    <row r="873206" spans="12:12">
      <c r="L873206" s="127"/>
    </row>
    <row r="873207" spans="12:12">
      <c r="L873207" s="127"/>
    </row>
    <row r="873208" spans="12:12">
      <c r="L873208" s="127"/>
    </row>
    <row r="873209" spans="12:12">
      <c r="L873209" s="127"/>
    </row>
    <row r="873210" spans="12:12">
      <c r="L873210" s="127"/>
    </row>
    <row r="873211" spans="12:12">
      <c r="L873211" s="127"/>
    </row>
    <row r="873212" spans="12:12">
      <c r="L873212" s="127"/>
    </row>
    <row r="873213" spans="12:12">
      <c r="L873213" s="127"/>
    </row>
    <row r="873214" spans="12:12">
      <c r="L873214" s="127"/>
    </row>
    <row r="873215" spans="12:12">
      <c r="L873215" s="127"/>
    </row>
    <row r="873216" spans="12:12">
      <c r="L873216" s="127"/>
    </row>
    <row r="873217" spans="12:12">
      <c r="L873217" s="127"/>
    </row>
    <row r="873218" spans="12:12">
      <c r="L873218" s="127"/>
    </row>
    <row r="873219" spans="12:12">
      <c r="L873219" s="127"/>
    </row>
    <row r="873220" spans="12:12">
      <c r="L873220" s="127"/>
    </row>
    <row r="873221" spans="12:12">
      <c r="L873221" s="127"/>
    </row>
    <row r="873222" spans="12:12">
      <c r="L873222" s="127"/>
    </row>
    <row r="873223" spans="12:12">
      <c r="L873223" s="127"/>
    </row>
    <row r="873224" spans="12:12">
      <c r="L873224" s="127"/>
    </row>
    <row r="873225" spans="12:12">
      <c r="L873225" s="127"/>
    </row>
    <row r="873226" spans="12:12">
      <c r="L873226" s="127"/>
    </row>
    <row r="873227" spans="12:12">
      <c r="L873227" s="127"/>
    </row>
    <row r="873228" spans="12:12">
      <c r="L873228" s="127"/>
    </row>
    <row r="873229" spans="12:12">
      <c r="L873229" s="127"/>
    </row>
    <row r="873230" spans="12:12">
      <c r="L873230" s="127"/>
    </row>
    <row r="873231" spans="12:12">
      <c r="L873231" s="127"/>
    </row>
    <row r="873232" spans="12:12">
      <c r="L873232" s="127"/>
    </row>
    <row r="873233" spans="12:12">
      <c r="L873233" s="127"/>
    </row>
    <row r="873234" spans="12:12">
      <c r="L873234" s="127"/>
    </row>
    <row r="873235" spans="12:12">
      <c r="L873235" s="127"/>
    </row>
    <row r="873236" spans="12:12">
      <c r="L873236" s="127"/>
    </row>
    <row r="873237" spans="12:12">
      <c r="L873237" s="127"/>
    </row>
    <row r="873238" spans="12:12">
      <c r="L873238" s="127"/>
    </row>
    <row r="873239" spans="12:12">
      <c r="L873239" s="127"/>
    </row>
    <row r="873240" spans="12:12">
      <c r="L873240" s="127"/>
    </row>
    <row r="873241" spans="12:12">
      <c r="L873241" s="127"/>
    </row>
    <row r="873242" spans="12:12">
      <c r="L873242" s="127"/>
    </row>
    <row r="873243" spans="12:12">
      <c r="L873243" s="127"/>
    </row>
    <row r="873244" spans="12:12">
      <c r="L873244" s="127"/>
    </row>
    <row r="873245" spans="12:12">
      <c r="L873245" s="127"/>
    </row>
    <row r="873246" spans="12:12">
      <c r="L873246" s="127"/>
    </row>
    <row r="873247" spans="12:12">
      <c r="L873247" s="127"/>
    </row>
    <row r="873248" spans="12:12">
      <c r="L873248" s="127"/>
    </row>
    <row r="873249" spans="12:12">
      <c r="L873249" s="127"/>
    </row>
    <row r="873250" spans="12:12">
      <c r="L873250" s="127"/>
    </row>
    <row r="873251" spans="12:12">
      <c r="L873251" s="127"/>
    </row>
    <row r="873252" spans="12:12">
      <c r="L873252" s="127"/>
    </row>
    <row r="873253" spans="12:12">
      <c r="L873253" s="127"/>
    </row>
    <row r="873254" spans="12:12">
      <c r="L873254" s="127"/>
    </row>
    <row r="873255" spans="12:12">
      <c r="L873255" s="127"/>
    </row>
    <row r="873256" spans="12:12">
      <c r="L873256" s="127"/>
    </row>
    <row r="873257" spans="12:12">
      <c r="L873257" s="127"/>
    </row>
    <row r="873258" spans="12:12">
      <c r="L873258" s="127"/>
    </row>
    <row r="873259" spans="12:12">
      <c r="L873259" s="127"/>
    </row>
    <row r="873260" spans="12:12">
      <c r="L873260" s="127"/>
    </row>
    <row r="873261" spans="12:12">
      <c r="L873261" s="127"/>
    </row>
    <row r="873262" spans="12:12">
      <c r="L873262" s="127"/>
    </row>
    <row r="873263" spans="12:12">
      <c r="L873263" s="127"/>
    </row>
    <row r="873264" spans="12:12">
      <c r="L873264" s="127"/>
    </row>
    <row r="873265" spans="12:12">
      <c r="L873265" s="127"/>
    </row>
    <row r="873266" spans="12:12">
      <c r="L873266" s="127"/>
    </row>
    <row r="873267" spans="12:12">
      <c r="L873267" s="127"/>
    </row>
    <row r="873268" spans="12:12">
      <c r="L873268" s="127"/>
    </row>
    <row r="873269" spans="12:12">
      <c r="L873269" s="127"/>
    </row>
    <row r="873270" spans="12:12">
      <c r="L873270" s="127"/>
    </row>
    <row r="873271" spans="12:12">
      <c r="L873271" s="127"/>
    </row>
    <row r="873272" spans="12:12">
      <c r="L873272" s="127"/>
    </row>
    <row r="873273" spans="12:12">
      <c r="L873273" s="127"/>
    </row>
    <row r="873274" spans="12:12">
      <c r="L873274" s="127"/>
    </row>
    <row r="873275" spans="12:12">
      <c r="L873275" s="127"/>
    </row>
    <row r="873276" spans="12:12">
      <c r="L873276" s="127"/>
    </row>
    <row r="873277" spans="12:12">
      <c r="L873277" s="127"/>
    </row>
    <row r="873278" spans="12:12">
      <c r="L873278" s="127"/>
    </row>
    <row r="873279" spans="12:12">
      <c r="L873279" s="127"/>
    </row>
    <row r="873280" spans="12:12">
      <c r="L873280" s="127"/>
    </row>
    <row r="873281" spans="12:12">
      <c r="L873281" s="127"/>
    </row>
    <row r="873282" spans="12:12">
      <c r="L873282" s="127"/>
    </row>
    <row r="873283" spans="12:12">
      <c r="L873283" s="127"/>
    </row>
    <row r="873284" spans="12:12">
      <c r="L873284" s="127"/>
    </row>
    <row r="873285" spans="12:12">
      <c r="L873285" s="127"/>
    </row>
    <row r="873286" spans="12:12">
      <c r="L873286" s="127"/>
    </row>
    <row r="873287" spans="12:12">
      <c r="L873287" s="127"/>
    </row>
    <row r="873288" spans="12:12">
      <c r="L873288" s="127"/>
    </row>
    <row r="873289" spans="12:12">
      <c r="L873289" s="127"/>
    </row>
    <row r="873290" spans="12:12">
      <c r="L873290" s="127"/>
    </row>
    <row r="873291" spans="12:12">
      <c r="L873291" s="127"/>
    </row>
    <row r="873292" spans="12:12">
      <c r="L873292" s="127"/>
    </row>
    <row r="873293" spans="12:12">
      <c r="L873293" s="127"/>
    </row>
    <row r="873294" spans="12:12">
      <c r="L873294" s="127"/>
    </row>
    <row r="873295" spans="12:12">
      <c r="L873295" s="127"/>
    </row>
    <row r="873296" spans="12:12">
      <c r="L873296" s="127"/>
    </row>
    <row r="873297" spans="12:12">
      <c r="L873297" s="127"/>
    </row>
    <row r="873298" spans="12:12">
      <c r="L873298" s="127"/>
    </row>
    <row r="873299" spans="12:12">
      <c r="L873299" s="127"/>
    </row>
    <row r="873300" spans="12:12">
      <c r="L873300" s="127"/>
    </row>
    <row r="873301" spans="12:12">
      <c r="L873301" s="127"/>
    </row>
    <row r="873302" spans="12:12">
      <c r="L873302" s="127"/>
    </row>
    <row r="873303" spans="12:12">
      <c r="L873303" s="127"/>
    </row>
    <row r="873304" spans="12:12">
      <c r="L873304" s="127"/>
    </row>
    <row r="873305" spans="12:12">
      <c r="L873305" s="127"/>
    </row>
    <row r="873306" spans="12:12">
      <c r="L873306" s="127"/>
    </row>
    <row r="873307" spans="12:12">
      <c r="L873307" s="127"/>
    </row>
    <row r="873308" spans="12:12">
      <c r="L873308" s="127"/>
    </row>
    <row r="873309" spans="12:12">
      <c r="L873309" s="127"/>
    </row>
    <row r="873310" spans="12:12">
      <c r="L873310" s="127"/>
    </row>
    <row r="873311" spans="12:12">
      <c r="L873311" s="127"/>
    </row>
    <row r="873312" spans="12:12">
      <c r="L873312" s="127"/>
    </row>
    <row r="873313" spans="12:12">
      <c r="L873313" s="127"/>
    </row>
    <row r="873314" spans="12:12">
      <c r="L873314" s="127"/>
    </row>
    <row r="873315" spans="12:12">
      <c r="L873315" s="127"/>
    </row>
    <row r="873316" spans="12:12">
      <c r="L873316" s="127"/>
    </row>
    <row r="873317" spans="12:12">
      <c r="L873317" s="127"/>
    </row>
    <row r="873318" spans="12:12">
      <c r="L873318" s="127"/>
    </row>
    <row r="873319" spans="12:12">
      <c r="L873319" s="127"/>
    </row>
    <row r="873320" spans="12:12">
      <c r="L873320" s="127"/>
    </row>
    <row r="873321" spans="12:12">
      <c r="L873321" s="127"/>
    </row>
    <row r="873322" spans="12:12">
      <c r="L873322" s="127"/>
    </row>
    <row r="873323" spans="12:12">
      <c r="L873323" s="127"/>
    </row>
    <row r="873324" spans="12:12">
      <c r="L873324" s="127"/>
    </row>
    <row r="873325" spans="12:12">
      <c r="L873325" s="127"/>
    </row>
    <row r="873326" spans="12:12">
      <c r="L873326" s="127"/>
    </row>
    <row r="873327" spans="12:12">
      <c r="L873327" s="127"/>
    </row>
    <row r="873328" spans="12:12">
      <c r="L873328" s="127"/>
    </row>
    <row r="873329" spans="12:12">
      <c r="L873329" s="127"/>
    </row>
    <row r="873330" spans="12:12">
      <c r="L873330" s="127"/>
    </row>
    <row r="873331" spans="12:12">
      <c r="L873331" s="127"/>
    </row>
    <row r="873332" spans="12:12">
      <c r="L873332" s="127"/>
    </row>
    <row r="873333" spans="12:12">
      <c r="L873333" s="127"/>
    </row>
    <row r="873334" spans="12:12">
      <c r="L873334" s="127"/>
    </row>
    <row r="873335" spans="12:12">
      <c r="L873335" s="127"/>
    </row>
    <row r="873336" spans="12:12">
      <c r="L873336" s="127"/>
    </row>
    <row r="873337" spans="12:12">
      <c r="L873337" s="127"/>
    </row>
    <row r="873338" spans="12:12">
      <c r="L873338" s="127"/>
    </row>
    <row r="873339" spans="12:12">
      <c r="L873339" s="127"/>
    </row>
    <row r="873340" spans="12:12">
      <c r="L873340" s="127"/>
    </row>
    <row r="873341" spans="12:12">
      <c r="L873341" s="127"/>
    </row>
    <row r="873342" spans="12:12">
      <c r="L873342" s="127"/>
    </row>
    <row r="873343" spans="12:12">
      <c r="L873343" s="127"/>
    </row>
    <row r="873344" spans="12:12">
      <c r="L873344" s="127"/>
    </row>
    <row r="873345" spans="12:12">
      <c r="L873345" s="127"/>
    </row>
    <row r="873346" spans="12:12">
      <c r="L873346" s="127"/>
    </row>
    <row r="873347" spans="12:12">
      <c r="L873347" s="127"/>
    </row>
    <row r="873348" spans="12:12">
      <c r="L873348" s="127"/>
    </row>
    <row r="873349" spans="12:12">
      <c r="L873349" s="127"/>
    </row>
    <row r="873350" spans="12:12">
      <c r="L873350" s="127"/>
    </row>
    <row r="873351" spans="12:12">
      <c r="L873351" s="127"/>
    </row>
    <row r="873352" spans="12:12">
      <c r="L873352" s="127"/>
    </row>
    <row r="873353" spans="12:12">
      <c r="L873353" s="127"/>
    </row>
    <row r="873354" spans="12:12">
      <c r="L873354" s="127"/>
    </row>
    <row r="873355" spans="12:12">
      <c r="L873355" s="127"/>
    </row>
    <row r="873356" spans="12:12">
      <c r="L873356" s="127"/>
    </row>
    <row r="873357" spans="12:12">
      <c r="L873357" s="127"/>
    </row>
    <row r="873358" spans="12:12">
      <c r="L873358" s="127"/>
    </row>
    <row r="873359" spans="12:12">
      <c r="L873359" s="127"/>
    </row>
    <row r="873360" spans="12:12">
      <c r="L873360" s="127"/>
    </row>
    <row r="873361" spans="12:12">
      <c r="L873361" s="127"/>
    </row>
    <row r="873362" spans="12:12">
      <c r="L873362" s="127"/>
    </row>
    <row r="873363" spans="12:12">
      <c r="L873363" s="127"/>
    </row>
    <row r="873364" spans="12:12">
      <c r="L873364" s="127"/>
    </row>
    <row r="873365" spans="12:12">
      <c r="L873365" s="127"/>
    </row>
    <row r="873366" spans="12:12">
      <c r="L873366" s="127"/>
    </row>
    <row r="873367" spans="12:12">
      <c r="L873367" s="127"/>
    </row>
    <row r="873368" spans="12:12">
      <c r="L873368" s="127"/>
    </row>
    <row r="873369" spans="12:12">
      <c r="L873369" s="127"/>
    </row>
    <row r="873370" spans="12:12">
      <c r="L873370" s="127"/>
    </row>
    <row r="873371" spans="12:12">
      <c r="L873371" s="127"/>
    </row>
    <row r="873372" spans="12:12">
      <c r="L873372" s="127"/>
    </row>
    <row r="873373" spans="12:12">
      <c r="L873373" s="127"/>
    </row>
    <row r="873374" spans="12:12">
      <c r="L873374" s="127"/>
    </row>
    <row r="873375" spans="12:12">
      <c r="L873375" s="127"/>
    </row>
    <row r="873376" spans="12:12">
      <c r="L873376" s="127"/>
    </row>
    <row r="873377" spans="12:12">
      <c r="L873377" s="127"/>
    </row>
    <row r="873378" spans="12:12">
      <c r="L873378" s="127"/>
    </row>
    <row r="873379" spans="12:12">
      <c r="L873379" s="127"/>
    </row>
    <row r="873380" spans="12:12">
      <c r="L873380" s="127"/>
    </row>
    <row r="873381" spans="12:12">
      <c r="L873381" s="127"/>
    </row>
    <row r="873382" spans="12:12">
      <c r="L873382" s="127"/>
    </row>
    <row r="873383" spans="12:12">
      <c r="L873383" s="127"/>
    </row>
    <row r="873384" spans="12:12">
      <c r="L873384" s="127"/>
    </row>
    <row r="873385" spans="12:12">
      <c r="L873385" s="127"/>
    </row>
    <row r="873386" spans="12:12">
      <c r="L873386" s="127"/>
    </row>
    <row r="873387" spans="12:12">
      <c r="L873387" s="127"/>
    </row>
    <row r="873388" spans="12:12">
      <c r="L873388" s="127"/>
    </row>
    <row r="873389" spans="12:12">
      <c r="L873389" s="127"/>
    </row>
    <row r="873390" spans="12:12">
      <c r="L873390" s="127"/>
    </row>
    <row r="873391" spans="12:12">
      <c r="L873391" s="127"/>
    </row>
    <row r="873392" spans="12:12">
      <c r="L873392" s="127"/>
    </row>
    <row r="873393" spans="12:12">
      <c r="L873393" s="127"/>
    </row>
    <row r="873394" spans="12:12">
      <c r="L873394" s="127"/>
    </row>
    <row r="873395" spans="12:12">
      <c r="L873395" s="127"/>
    </row>
    <row r="873396" spans="12:12">
      <c r="L873396" s="127"/>
    </row>
    <row r="873397" spans="12:12">
      <c r="L873397" s="127"/>
    </row>
    <row r="873398" spans="12:12">
      <c r="L873398" s="127"/>
    </row>
    <row r="873399" spans="12:12">
      <c r="L873399" s="127"/>
    </row>
    <row r="873400" spans="12:12">
      <c r="L873400" s="127"/>
    </row>
    <row r="873401" spans="12:12">
      <c r="L873401" s="127"/>
    </row>
    <row r="873402" spans="12:12">
      <c r="L873402" s="127"/>
    </row>
    <row r="873403" spans="12:12">
      <c r="L873403" s="127"/>
    </row>
    <row r="873404" spans="12:12">
      <c r="L873404" s="127"/>
    </row>
    <row r="873405" spans="12:12">
      <c r="L873405" s="127"/>
    </row>
    <row r="873406" spans="12:12">
      <c r="L873406" s="127"/>
    </row>
    <row r="873407" spans="12:12">
      <c r="L873407" s="127"/>
    </row>
    <row r="873408" spans="12:12">
      <c r="L873408" s="127"/>
    </row>
    <row r="873409" spans="12:12">
      <c r="L873409" s="127"/>
    </row>
    <row r="873410" spans="12:12">
      <c r="L873410" s="127"/>
    </row>
    <row r="873411" spans="12:12">
      <c r="L873411" s="127"/>
    </row>
    <row r="873412" spans="12:12">
      <c r="L873412" s="127"/>
    </row>
    <row r="873413" spans="12:12">
      <c r="L873413" s="127"/>
    </row>
    <row r="873414" spans="12:12">
      <c r="L873414" s="127"/>
    </row>
    <row r="873415" spans="12:12">
      <c r="L873415" s="127"/>
    </row>
    <row r="873416" spans="12:12">
      <c r="L873416" s="127"/>
    </row>
    <row r="873417" spans="12:12">
      <c r="L873417" s="127"/>
    </row>
    <row r="873418" spans="12:12">
      <c r="L873418" s="127"/>
    </row>
    <row r="873419" spans="12:12">
      <c r="L873419" s="127"/>
    </row>
    <row r="873420" spans="12:12">
      <c r="L873420" s="127"/>
    </row>
    <row r="873421" spans="12:12">
      <c r="L873421" s="127"/>
    </row>
    <row r="873422" spans="12:12">
      <c r="L873422" s="127"/>
    </row>
    <row r="873423" spans="12:12">
      <c r="L873423" s="127"/>
    </row>
    <row r="873424" spans="12:12">
      <c r="L873424" s="127"/>
    </row>
    <row r="873425" spans="12:12">
      <c r="L873425" s="127"/>
    </row>
    <row r="873426" spans="12:12">
      <c r="L873426" s="127"/>
    </row>
    <row r="873427" spans="12:12">
      <c r="L873427" s="127"/>
    </row>
    <row r="873428" spans="12:12">
      <c r="L873428" s="127"/>
    </row>
    <row r="873429" spans="12:12">
      <c r="L873429" s="127"/>
    </row>
    <row r="873430" spans="12:12">
      <c r="L873430" s="127"/>
    </row>
    <row r="873431" spans="12:12">
      <c r="L873431" s="127"/>
    </row>
    <row r="873432" spans="12:12">
      <c r="L873432" s="127"/>
    </row>
    <row r="873433" spans="12:12">
      <c r="L873433" s="127"/>
    </row>
    <row r="873434" spans="12:12">
      <c r="L873434" s="127"/>
    </row>
    <row r="873435" spans="12:12">
      <c r="L873435" s="127"/>
    </row>
    <row r="873436" spans="12:12">
      <c r="L873436" s="127"/>
    </row>
    <row r="873437" spans="12:12">
      <c r="L873437" s="127"/>
    </row>
    <row r="873438" spans="12:12">
      <c r="L873438" s="127"/>
    </row>
    <row r="873439" spans="12:12">
      <c r="L873439" s="127"/>
    </row>
    <row r="873440" spans="12:12">
      <c r="L873440" s="127"/>
    </row>
    <row r="873441" spans="12:12">
      <c r="L873441" s="127"/>
    </row>
    <row r="873442" spans="12:12">
      <c r="L873442" s="127"/>
    </row>
    <row r="873443" spans="12:12">
      <c r="L873443" s="127"/>
    </row>
    <row r="873444" spans="12:12">
      <c r="L873444" s="127"/>
    </row>
    <row r="873445" spans="12:12">
      <c r="L873445" s="127"/>
    </row>
    <row r="873446" spans="12:12">
      <c r="L873446" s="127"/>
    </row>
    <row r="873447" spans="12:12">
      <c r="L873447" s="127"/>
    </row>
    <row r="873448" spans="12:12">
      <c r="L873448" s="127"/>
    </row>
    <row r="873449" spans="12:12">
      <c r="L873449" s="127"/>
    </row>
    <row r="873450" spans="12:12">
      <c r="L873450" s="127"/>
    </row>
    <row r="873451" spans="12:12">
      <c r="L873451" s="127"/>
    </row>
    <row r="873452" spans="12:12">
      <c r="L873452" s="127"/>
    </row>
    <row r="873453" spans="12:12">
      <c r="L873453" s="127"/>
    </row>
    <row r="873454" spans="12:12">
      <c r="L873454" s="127"/>
    </row>
    <row r="873455" spans="12:12">
      <c r="L873455" s="127"/>
    </row>
    <row r="873456" spans="12:12">
      <c r="L873456" s="127"/>
    </row>
    <row r="873457" spans="12:12">
      <c r="L873457" s="127"/>
    </row>
    <row r="873458" spans="12:12">
      <c r="L873458" s="127"/>
    </row>
    <row r="873459" spans="12:12">
      <c r="L873459" s="127"/>
    </row>
    <row r="873460" spans="12:12">
      <c r="L873460" s="127"/>
    </row>
    <row r="873461" spans="12:12">
      <c r="L873461" s="127"/>
    </row>
    <row r="873462" spans="12:12">
      <c r="L873462" s="127"/>
    </row>
    <row r="873463" spans="12:12">
      <c r="L873463" s="127"/>
    </row>
    <row r="873464" spans="12:12">
      <c r="L873464" s="127"/>
    </row>
    <row r="873465" spans="12:12">
      <c r="L873465" s="127"/>
    </row>
    <row r="873466" spans="12:12">
      <c r="L873466" s="127"/>
    </row>
    <row r="873467" spans="12:12">
      <c r="L873467" s="127"/>
    </row>
    <row r="873468" spans="12:12">
      <c r="L873468" s="127"/>
    </row>
    <row r="873469" spans="12:12">
      <c r="L873469" s="127"/>
    </row>
    <row r="873470" spans="12:12">
      <c r="L873470" s="127"/>
    </row>
    <row r="873471" spans="12:12">
      <c r="L873471" s="127"/>
    </row>
    <row r="873472" spans="12:12">
      <c r="L873472" s="127"/>
    </row>
    <row r="873473" spans="12:12">
      <c r="L873473" s="127"/>
    </row>
    <row r="873474" spans="12:12">
      <c r="L873474" s="127"/>
    </row>
    <row r="873475" spans="12:12">
      <c r="L873475" s="127"/>
    </row>
    <row r="873476" spans="12:12">
      <c r="L873476" s="127"/>
    </row>
    <row r="873477" spans="12:12">
      <c r="L873477" s="127"/>
    </row>
    <row r="873478" spans="12:12">
      <c r="L873478" s="127"/>
    </row>
    <row r="873479" spans="12:12">
      <c r="L873479" s="127"/>
    </row>
    <row r="873480" spans="12:12">
      <c r="L873480" s="127"/>
    </row>
    <row r="873481" spans="12:12">
      <c r="L873481" s="127"/>
    </row>
    <row r="873482" spans="12:12">
      <c r="L873482" s="127"/>
    </row>
    <row r="873483" spans="12:12">
      <c r="L873483" s="127"/>
    </row>
    <row r="873484" spans="12:12">
      <c r="L873484" s="127"/>
    </row>
    <row r="873485" spans="12:12">
      <c r="L873485" s="127"/>
    </row>
    <row r="873486" spans="12:12">
      <c r="L873486" s="127"/>
    </row>
    <row r="873487" spans="12:12">
      <c r="L873487" s="127"/>
    </row>
    <row r="873488" spans="12:12">
      <c r="L873488" s="127"/>
    </row>
    <row r="873489" spans="12:12">
      <c r="L873489" s="127"/>
    </row>
    <row r="873490" spans="12:12">
      <c r="L873490" s="127"/>
    </row>
    <row r="873491" spans="12:12">
      <c r="L873491" s="127"/>
    </row>
    <row r="873492" spans="12:12">
      <c r="L873492" s="127"/>
    </row>
    <row r="873493" spans="12:12">
      <c r="L873493" s="127"/>
    </row>
    <row r="873494" spans="12:12">
      <c r="L873494" s="127"/>
    </row>
    <row r="873495" spans="12:12">
      <c r="L873495" s="127"/>
    </row>
    <row r="873496" spans="12:12">
      <c r="L873496" s="127"/>
    </row>
    <row r="873497" spans="12:12">
      <c r="L873497" s="127"/>
    </row>
    <row r="873498" spans="12:12">
      <c r="L873498" s="127"/>
    </row>
    <row r="873499" spans="12:12">
      <c r="L873499" s="127"/>
    </row>
    <row r="873500" spans="12:12">
      <c r="L873500" s="127"/>
    </row>
    <row r="873501" spans="12:12">
      <c r="L873501" s="127"/>
    </row>
    <row r="873502" spans="12:12">
      <c r="L873502" s="127"/>
    </row>
    <row r="873503" spans="12:12">
      <c r="L873503" s="127"/>
    </row>
    <row r="873504" spans="12:12">
      <c r="L873504" s="127"/>
    </row>
    <row r="873505" spans="12:12">
      <c r="L873505" s="127"/>
    </row>
    <row r="873506" spans="12:12">
      <c r="L873506" s="127"/>
    </row>
    <row r="873507" spans="12:12">
      <c r="L873507" s="127"/>
    </row>
    <row r="873508" spans="12:12">
      <c r="L873508" s="127"/>
    </row>
    <row r="873509" spans="12:12">
      <c r="L873509" s="127"/>
    </row>
    <row r="873510" spans="12:12">
      <c r="L873510" s="127"/>
    </row>
    <row r="873511" spans="12:12">
      <c r="L873511" s="127"/>
    </row>
    <row r="873512" spans="12:12">
      <c r="L873512" s="127"/>
    </row>
    <row r="873513" spans="12:12">
      <c r="L873513" s="127"/>
    </row>
    <row r="873514" spans="12:12">
      <c r="L873514" s="127"/>
    </row>
    <row r="873515" spans="12:12">
      <c r="L873515" s="127"/>
    </row>
    <row r="873516" spans="12:12">
      <c r="L873516" s="127"/>
    </row>
    <row r="873517" spans="12:12">
      <c r="L873517" s="127"/>
    </row>
    <row r="873518" spans="12:12">
      <c r="L873518" s="127"/>
    </row>
    <row r="873519" spans="12:12">
      <c r="L873519" s="127"/>
    </row>
    <row r="873520" spans="12:12">
      <c r="L873520" s="127"/>
    </row>
    <row r="873521" spans="12:12">
      <c r="L873521" s="127"/>
    </row>
    <row r="873522" spans="12:12">
      <c r="L873522" s="127"/>
    </row>
    <row r="873523" spans="12:12">
      <c r="L873523" s="127"/>
    </row>
    <row r="873524" spans="12:12">
      <c r="L873524" s="127"/>
    </row>
    <row r="873525" spans="12:12">
      <c r="L873525" s="127"/>
    </row>
    <row r="873526" spans="12:12">
      <c r="L873526" s="127"/>
    </row>
    <row r="873527" spans="12:12">
      <c r="L873527" s="127"/>
    </row>
    <row r="873528" spans="12:12">
      <c r="L873528" s="127"/>
    </row>
    <row r="873529" spans="12:12">
      <c r="L873529" s="127"/>
    </row>
    <row r="873530" spans="12:12">
      <c r="L873530" s="127"/>
    </row>
    <row r="873531" spans="12:12">
      <c r="L873531" s="127"/>
    </row>
    <row r="873532" spans="12:12">
      <c r="L873532" s="127"/>
    </row>
    <row r="873533" spans="12:12">
      <c r="L873533" s="127"/>
    </row>
    <row r="873534" spans="12:12">
      <c r="L873534" s="127"/>
    </row>
    <row r="873535" spans="12:12">
      <c r="L873535" s="127"/>
    </row>
    <row r="873536" spans="12:12">
      <c r="L873536" s="127"/>
    </row>
    <row r="873537" spans="12:12">
      <c r="L873537" s="127"/>
    </row>
    <row r="873538" spans="12:12">
      <c r="L873538" s="127"/>
    </row>
    <row r="873539" spans="12:12">
      <c r="L873539" s="127"/>
    </row>
    <row r="873540" spans="12:12">
      <c r="L873540" s="127"/>
    </row>
    <row r="873541" spans="12:12">
      <c r="L873541" s="127"/>
    </row>
    <row r="873542" spans="12:12">
      <c r="L873542" s="127"/>
    </row>
    <row r="873543" spans="12:12">
      <c r="L873543" s="127"/>
    </row>
    <row r="873544" spans="12:12">
      <c r="L873544" s="127"/>
    </row>
    <row r="873545" spans="12:12">
      <c r="L873545" s="127"/>
    </row>
    <row r="873546" spans="12:12">
      <c r="L873546" s="127"/>
    </row>
    <row r="873547" spans="12:12">
      <c r="L873547" s="127"/>
    </row>
    <row r="873548" spans="12:12">
      <c r="L873548" s="127"/>
    </row>
    <row r="873549" spans="12:12">
      <c r="L873549" s="127"/>
    </row>
    <row r="873550" spans="12:12">
      <c r="L873550" s="127"/>
    </row>
    <row r="873551" spans="12:12">
      <c r="L873551" s="127"/>
    </row>
    <row r="873552" spans="12:12">
      <c r="L873552" s="127"/>
    </row>
    <row r="873553" spans="12:12">
      <c r="L873553" s="127"/>
    </row>
    <row r="873554" spans="12:12">
      <c r="L873554" s="127"/>
    </row>
    <row r="873555" spans="12:12">
      <c r="L873555" s="127"/>
    </row>
    <row r="873556" spans="12:12">
      <c r="L873556" s="127"/>
    </row>
    <row r="873557" spans="12:12">
      <c r="L873557" s="127"/>
    </row>
    <row r="873558" spans="12:12">
      <c r="L873558" s="127"/>
    </row>
    <row r="873559" spans="12:12">
      <c r="L873559" s="127"/>
    </row>
    <row r="873560" spans="12:12">
      <c r="L873560" s="127"/>
    </row>
    <row r="873561" spans="12:12">
      <c r="L873561" s="127"/>
    </row>
    <row r="873562" spans="12:12">
      <c r="L873562" s="127"/>
    </row>
    <row r="873563" spans="12:12">
      <c r="L873563" s="127"/>
    </row>
    <row r="873564" spans="12:12">
      <c r="L873564" s="127"/>
    </row>
    <row r="873565" spans="12:12">
      <c r="L873565" s="127"/>
    </row>
    <row r="873566" spans="12:12">
      <c r="L873566" s="127"/>
    </row>
    <row r="873567" spans="12:12">
      <c r="L873567" s="127"/>
    </row>
    <row r="873568" spans="12:12">
      <c r="L873568" s="127"/>
    </row>
    <row r="873569" spans="12:12">
      <c r="L873569" s="127"/>
    </row>
    <row r="873570" spans="12:12">
      <c r="L873570" s="127"/>
    </row>
    <row r="873571" spans="12:12">
      <c r="L873571" s="127"/>
    </row>
    <row r="873572" spans="12:12">
      <c r="L873572" s="127"/>
    </row>
    <row r="873573" spans="12:12">
      <c r="L873573" s="127"/>
    </row>
    <row r="873574" spans="12:12">
      <c r="L873574" s="127"/>
    </row>
    <row r="873575" spans="12:12">
      <c r="L873575" s="127"/>
    </row>
    <row r="873576" spans="12:12">
      <c r="L873576" s="127"/>
    </row>
    <row r="873577" spans="12:12">
      <c r="L873577" s="127"/>
    </row>
    <row r="873578" spans="12:12">
      <c r="L873578" s="127"/>
    </row>
    <row r="873579" spans="12:12">
      <c r="L873579" s="127"/>
    </row>
    <row r="873580" spans="12:12">
      <c r="L873580" s="127"/>
    </row>
    <row r="873581" spans="12:12">
      <c r="L873581" s="127"/>
    </row>
    <row r="873582" spans="12:12">
      <c r="L873582" s="127"/>
    </row>
    <row r="873583" spans="12:12">
      <c r="L873583" s="127"/>
    </row>
    <row r="873584" spans="12:12">
      <c r="L873584" s="127"/>
    </row>
    <row r="873585" spans="12:12">
      <c r="L873585" s="127"/>
    </row>
    <row r="873586" spans="12:12">
      <c r="L873586" s="127"/>
    </row>
    <row r="873587" spans="12:12">
      <c r="L873587" s="127"/>
    </row>
    <row r="873588" spans="12:12">
      <c r="L873588" s="127"/>
    </row>
    <row r="873589" spans="12:12">
      <c r="L873589" s="127"/>
    </row>
    <row r="873590" spans="12:12">
      <c r="L873590" s="127"/>
    </row>
    <row r="873591" spans="12:12">
      <c r="L873591" s="127"/>
    </row>
    <row r="873592" spans="12:12">
      <c r="L873592" s="127"/>
    </row>
    <row r="873593" spans="12:12">
      <c r="L873593" s="127"/>
    </row>
    <row r="873594" spans="12:12">
      <c r="L873594" s="127"/>
    </row>
    <row r="873595" spans="12:12">
      <c r="L873595" s="127"/>
    </row>
    <row r="873596" spans="12:12">
      <c r="L873596" s="127"/>
    </row>
    <row r="873597" spans="12:12">
      <c r="L873597" s="127"/>
    </row>
    <row r="873598" spans="12:12">
      <c r="L873598" s="127"/>
    </row>
    <row r="873599" spans="12:12">
      <c r="L873599" s="127"/>
    </row>
    <row r="873600" spans="12:12">
      <c r="L873600" s="127"/>
    </row>
    <row r="873601" spans="12:12">
      <c r="L873601" s="127"/>
    </row>
    <row r="873602" spans="12:12">
      <c r="L873602" s="127"/>
    </row>
    <row r="873603" spans="12:12">
      <c r="L873603" s="127"/>
    </row>
    <row r="873604" spans="12:12">
      <c r="L873604" s="127"/>
    </row>
    <row r="873605" spans="12:12">
      <c r="L873605" s="127"/>
    </row>
    <row r="873606" spans="12:12">
      <c r="L873606" s="127"/>
    </row>
    <row r="873607" spans="12:12">
      <c r="L873607" s="127"/>
    </row>
    <row r="873608" spans="12:12">
      <c r="L873608" s="127"/>
    </row>
    <row r="873609" spans="12:12">
      <c r="L873609" s="127"/>
    </row>
    <row r="873610" spans="12:12">
      <c r="L873610" s="127"/>
    </row>
    <row r="873611" spans="12:12">
      <c r="L873611" s="127"/>
    </row>
    <row r="873612" spans="12:12">
      <c r="L873612" s="127"/>
    </row>
    <row r="873613" spans="12:12">
      <c r="L873613" s="127"/>
    </row>
    <row r="873614" spans="12:12">
      <c r="L873614" s="127"/>
    </row>
    <row r="873615" spans="12:12">
      <c r="L873615" s="127"/>
    </row>
    <row r="873616" spans="12:12">
      <c r="L873616" s="127"/>
    </row>
    <row r="873617" spans="12:12">
      <c r="L873617" s="127"/>
    </row>
    <row r="873618" spans="12:12">
      <c r="L873618" s="127"/>
    </row>
    <row r="873619" spans="12:12">
      <c r="L873619" s="127"/>
    </row>
    <row r="873620" spans="12:12">
      <c r="L873620" s="127"/>
    </row>
    <row r="873621" spans="12:12">
      <c r="L873621" s="127"/>
    </row>
    <row r="873622" spans="12:12">
      <c r="L873622" s="127"/>
    </row>
    <row r="873623" spans="12:12">
      <c r="L873623" s="127"/>
    </row>
    <row r="873624" spans="12:12">
      <c r="L873624" s="127"/>
    </row>
    <row r="873625" spans="12:12">
      <c r="L873625" s="127"/>
    </row>
    <row r="873626" spans="12:12">
      <c r="L873626" s="127"/>
    </row>
    <row r="873627" spans="12:12">
      <c r="L873627" s="127"/>
    </row>
    <row r="873628" spans="12:12">
      <c r="L873628" s="127"/>
    </row>
    <row r="873629" spans="12:12">
      <c r="L873629" s="127"/>
    </row>
    <row r="873630" spans="12:12">
      <c r="L873630" s="127"/>
    </row>
    <row r="873631" spans="12:12">
      <c r="L873631" s="127"/>
    </row>
    <row r="873632" spans="12:12">
      <c r="L873632" s="127"/>
    </row>
    <row r="873633" spans="12:12">
      <c r="L873633" s="127"/>
    </row>
    <row r="873634" spans="12:12">
      <c r="L873634" s="127"/>
    </row>
    <row r="873635" spans="12:12">
      <c r="L873635" s="127"/>
    </row>
    <row r="873636" spans="12:12">
      <c r="L873636" s="127"/>
    </row>
    <row r="873637" spans="12:12">
      <c r="L873637" s="127"/>
    </row>
    <row r="873638" spans="12:12">
      <c r="L873638" s="127"/>
    </row>
    <row r="873639" spans="12:12">
      <c r="L873639" s="127"/>
    </row>
    <row r="873640" spans="12:12">
      <c r="L873640" s="127"/>
    </row>
    <row r="873641" spans="12:12">
      <c r="L873641" s="127"/>
    </row>
    <row r="873642" spans="12:12">
      <c r="L873642" s="127"/>
    </row>
    <row r="873643" spans="12:12">
      <c r="L873643" s="127"/>
    </row>
    <row r="873644" spans="12:12">
      <c r="L873644" s="127"/>
    </row>
    <row r="873645" spans="12:12">
      <c r="L873645" s="127"/>
    </row>
    <row r="873646" spans="12:12">
      <c r="L873646" s="127"/>
    </row>
    <row r="873647" spans="12:12">
      <c r="L873647" s="127"/>
    </row>
    <row r="873648" spans="12:12">
      <c r="L873648" s="127"/>
    </row>
    <row r="873649" spans="12:12">
      <c r="L873649" s="127"/>
    </row>
    <row r="873650" spans="12:12">
      <c r="L873650" s="127"/>
    </row>
    <row r="873651" spans="12:12">
      <c r="L873651" s="127"/>
    </row>
    <row r="873652" spans="12:12">
      <c r="L873652" s="127"/>
    </row>
    <row r="873653" spans="12:12">
      <c r="L873653" s="127"/>
    </row>
    <row r="873654" spans="12:12">
      <c r="L873654" s="127"/>
    </row>
    <row r="873655" spans="12:12">
      <c r="L873655" s="127"/>
    </row>
    <row r="873656" spans="12:12">
      <c r="L873656" s="127"/>
    </row>
    <row r="873657" spans="12:12">
      <c r="L873657" s="127"/>
    </row>
    <row r="873658" spans="12:12">
      <c r="L873658" s="127"/>
    </row>
    <row r="873659" spans="12:12">
      <c r="L873659" s="127"/>
    </row>
    <row r="873660" spans="12:12">
      <c r="L873660" s="127"/>
    </row>
    <row r="873661" spans="12:12">
      <c r="L873661" s="127"/>
    </row>
    <row r="873662" spans="12:12">
      <c r="L873662" s="127"/>
    </row>
    <row r="873663" spans="12:12">
      <c r="L873663" s="127"/>
    </row>
    <row r="873664" spans="12:12">
      <c r="L873664" s="127"/>
    </row>
    <row r="873665" spans="12:12">
      <c r="L873665" s="127"/>
    </row>
    <row r="873666" spans="12:12">
      <c r="L873666" s="127"/>
    </row>
    <row r="873667" spans="12:12">
      <c r="L873667" s="127"/>
    </row>
    <row r="873668" spans="12:12">
      <c r="L873668" s="127"/>
    </row>
    <row r="873669" spans="12:12">
      <c r="L873669" s="127"/>
    </row>
    <row r="873670" spans="12:12">
      <c r="L873670" s="127"/>
    </row>
    <row r="873671" spans="12:12">
      <c r="L873671" s="127"/>
    </row>
    <row r="873672" spans="12:12">
      <c r="L873672" s="127"/>
    </row>
    <row r="873673" spans="12:12">
      <c r="L873673" s="127"/>
    </row>
    <row r="873674" spans="12:12">
      <c r="L873674" s="127"/>
    </row>
    <row r="873675" spans="12:12">
      <c r="L873675" s="127"/>
    </row>
    <row r="873676" spans="12:12">
      <c r="L873676" s="127"/>
    </row>
    <row r="873677" spans="12:12">
      <c r="L873677" s="127"/>
    </row>
    <row r="873678" spans="12:12">
      <c r="L873678" s="127"/>
    </row>
    <row r="873679" spans="12:12">
      <c r="L873679" s="127"/>
    </row>
    <row r="873680" spans="12:12">
      <c r="L873680" s="127"/>
    </row>
    <row r="873681" spans="12:12">
      <c r="L873681" s="127"/>
    </row>
    <row r="873682" spans="12:12">
      <c r="L873682" s="127"/>
    </row>
    <row r="873683" spans="12:12">
      <c r="L873683" s="127"/>
    </row>
    <row r="873684" spans="12:12">
      <c r="L873684" s="127"/>
    </row>
    <row r="873685" spans="12:12">
      <c r="L873685" s="127"/>
    </row>
    <row r="873686" spans="12:12">
      <c r="L873686" s="127"/>
    </row>
    <row r="873687" spans="12:12">
      <c r="L873687" s="127"/>
    </row>
    <row r="873688" spans="12:12">
      <c r="L873688" s="127"/>
    </row>
    <row r="873689" spans="12:12">
      <c r="L873689" s="127"/>
    </row>
    <row r="873690" spans="12:12">
      <c r="L873690" s="127"/>
    </row>
    <row r="873691" spans="12:12">
      <c r="L873691" s="127"/>
    </row>
    <row r="873692" spans="12:12">
      <c r="L873692" s="127"/>
    </row>
    <row r="873693" spans="12:12">
      <c r="L873693" s="127"/>
    </row>
    <row r="873694" spans="12:12">
      <c r="L873694" s="127"/>
    </row>
    <row r="873695" spans="12:12">
      <c r="L873695" s="127"/>
    </row>
    <row r="873696" spans="12:12">
      <c r="L873696" s="127"/>
    </row>
    <row r="873697" spans="12:12">
      <c r="L873697" s="127"/>
    </row>
    <row r="873698" spans="12:12">
      <c r="L873698" s="127"/>
    </row>
    <row r="873699" spans="12:12">
      <c r="L873699" s="127"/>
    </row>
    <row r="873700" spans="12:12">
      <c r="L873700" s="127"/>
    </row>
    <row r="873701" spans="12:12">
      <c r="L873701" s="127"/>
    </row>
    <row r="873702" spans="12:12">
      <c r="L873702" s="127"/>
    </row>
    <row r="873703" spans="12:12">
      <c r="L873703" s="127"/>
    </row>
    <row r="873704" spans="12:12">
      <c r="L873704" s="127"/>
    </row>
    <row r="873705" spans="12:12">
      <c r="L873705" s="127"/>
    </row>
    <row r="873706" spans="12:12">
      <c r="L873706" s="127"/>
    </row>
    <row r="873707" spans="12:12">
      <c r="L873707" s="127"/>
    </row>
    <row r="873708" spans="12:12">
      <c r="L873708" s="127"/>
    </row>
    <row r="873709" spans="12:12">
      <c r="L873709" s="127"/>
    </row>
    <row r="873710" spans="12:12">
      <c r="L873710" s="127"/>
    </row>
    <row r="873711" spans="12:12">
      <c r="L873711" s="127"/>
    </row>
    <row r="873712" spans="12:12">
      <c r="L873712" s="127"/>
    </row>
    <row r="873713" spans="12:12">
      <c r="L873713" s="127"/>
    </row>
    <row r="873714" spans="12:12">
      <c r="L873714" s="127"/>
    </row>
    <row r="873715" spans="12:12">
      <c r="L873715" s="127"/>
    </row>
    <row r="873716" spans="12:12">
      <c r="L873716" s="127"/>
    </row>
    <row r="873717" spans="12:12">
      <c r="L873717" s="127"/>
    </row>
    <row r="873718" spans="12:12">
      <c r="L873718" s="127"/>
    </row>
    <row r="873719" spans="12:12">
      <c r="L873719" s="127"/>
    </row>
    <row r="873720" spans="12:12">
      <c r="L873720" s="127"/>
    </row>
    <row r="873721" spans="12:12">
      <c r="L873721" s="127"/>
    </row>
    <row r="873722" spans="12:12">
      <c r="L873722" s="127"/>
    </row>
    <row r="873723" spans="12:12">
      <c r="L873723" s="127"/>
    </row>
    <row r="873724" spans="12:12">
      <c r="L873724" s="127"/>
    </row>
    <row r="873725" spans="12:12">
      <c r="L873725" s="127"/>
    </row>
    <row r="873726" spans="12:12">
      <c r="L873726" s="127"/>
    </row>
    <row r="873727" spans="12:12">
      <c r="L873727" s="127"/>
    </row>
    <row r="873728" spans="12:12">
      <c r="L873728" s="127"/>
    </row>
    <row r="873729" spans="12:12">
      <c r="L873729" s="127"/>
    </row>
    <row r="873730" spans="12:12">
      <c r="L873730" s="127"/>
    </row>
    <row r="873731" spans="12:12">
      <c r="L873731" s="127"/>
    </row>
    <row r="873732" spans="12:12">
      <c r="L873732" s="127"/>
    </row>
    <row r="873733" spans="12:12">
      <c r="L873733" s="127"/>
    </row>
    <row r="873734" spans="12:12">
      <c r="L873734" s="127"/>
    </row>
    <row r="873735" spans="12:12">
      <c r="L873735" s="127"/>
    </row>
    <row r="873736" spans="12:12">
      <c r="L873736" s="127"/>
    </row>
    <row r="873737" spans="12:12">
      <c r="L873737" s="127"/>
    </row>
    <row r="873738" spans="12:12">
      <c r="L873738" s="127"/>
    </row>
    <row r="873739" spans="12:12">
      <c r="L873739" s="127"/>
    </row>
    <row r="873740" spans="12:12">
      <c r="L873740" s="127"/>
    </row>
    <row r="873741" spans="12:12">
      <c r="L873741" s="127"/>
    </row>
    <row r="873742" spans="12:12">
      <c r="L873742" s="127"/>
    </row>
    <row r="873743" spans="12:12">
      <c r="L873743" s="127"/>
    </row>
    <row r="873744" spans="12:12">
      <c r="L873744" s="127"/>
    </row>
    <row r="873745" spans="12:12">
      <c r="L873745" s="127"/>
    </row>
    <row r="873746" spans="12:12">
      <c r="L873746" s="127"/>
    </row>
    <row r="873747" spans="12:12">
      <c r="L873747" s="127"/>
    </row>
    <row r="873748" spans="12:12">
      <c r="L873748" s="127"/>
    </row>
    <row r="873749" spans="12:12">
      <c r="L873749" s="127"/>
    </row>
    <row r="873750" spans="12:12">
      <c r="L873750" s="127"/>
    </row>
    <row r="873751" spans="12:12">
      <c r="L873751" s="127"/>
    </row>
    <row r="873752" spans="12:12">
      <c r="L873752" s="127"/>
    </row>
    <row r="873753" spans="12:12">
      <c r="L873753" s="127"/>
    </row>
    <row r="873754" spans="12:12">
      <c r="L873754" s="127"/>
    </row>
    <row r="873755" spans="12:12">
      <c r="L873755" s="127"/>
    </row>
    <row r="873756" spans="12:12">
      <c r="L873756" s="127"/>
    </row>
    <row r="873757" spans="12:12">
      <c r="L873757" s="127"/>
    </row>
    <row r="873758" spans="12:12">
      <c r="L873758" s="127"/>
    </row>
    <row r="873759" spans="12:12">
      <c r="L873759" s="127"/>
    </row>
    <row r="873760" spans="12:12">
      <c r="L873760" s="127"/>
    </row>
    <row r="873761" spans="12:12">
      <c r="L873761" s="127"/>
    </row>
    <row r="873762" spans="12:12">
      <c r="L873762" s="127"/>
    </row>
    <row r="873763" spans="12:12">
      <c r="L873763" s="127"/>
    </row>
    <row r="873764" spans="12:12">
      <c r="L873764" s="127"/>
    </row>
    <row r="873765" spans="12:12">
      <c r="L873765" s="127"/>
    </row>
    <row r="873766" spans="12:12">
      <c r="L873766" s="127"/>
    </row>
    <row r="873767" spans="12:12">
      <c r="L873767" s="127"/>
    </row>
    <row r="873768" spans="12:12">
      <c r="L873768" s="127"/>
    </row>
    <row r="873769" spans="12:12">
      <c r="L873769" s="127"/>
    </row>
    <row r="873770" spans="12:12">
      <c r="L873770" s="127"/>
    </row>
    <row r="873771" spans="12:12">
      <c r="L873771" s="127"/>
    </row>
    <row r="873772" spans="12:12">
      <c r="L873772" s="127"/>
    </row>
    <row r="873773" spans="12:12">
      <c r="L873773" s="127"/>
    </row>
    <row r="873774" spans="12:12">
      <c r="L873774" s="127"/>
    </row>
    <row r="873775" spans="12:12">
      <c r="L873775" s="127"/>
    </row>
    <row r="873776" spans="12:12">
      <c r="L873776" s="127"/>
    </row>
    <row r="873777" spans="12:12">
      <c r="L873777" s="127"/>
    </row>
    <row r="873778" spans="12:12">
      <c r="L873778" s="127"/>
    </row>
    <row r="873779" spans="12:12">
      <c r="L873779" s="127"/>
    </row>
    <row r="873780" spans="12:12">
      <c r="L873780" s="127"/>
    </row>
    <row r="873781" spans="12:12">
      <c r="L873781" s="127"/>
    </row>
    <row r="873782" spans="12:12">
      <c r="L873782" s="127"/>
    </row>
    <row r="873783" spans="12:12">
      <c r="L873783" s="127"/>
    </row>
    <row r="873784" spans="12:12">
      <c r="L873784" s="127"/>
    </row>
    <row r="873785" spans="12:12">
      <c r="L873785" s="127"/>
    </row>
    <row r="873786" spans="12:12">
      <c r="L873786" s="127"/>
    </row>
    <row r="873787" spans="12:12">
      <c r="L873787" s="127"/>
    </row>
    <row r="873788" spans="12:12">
      <c r="L873788" s="127"/>
    </row>
    <row r="873789" spans="12:12">
      <c r="L873789" s="127"/>
    </row>
    <row r="873790" spans="12:12">
      <c r="L873790" s="127"/>
    </row>
    <row r="873791" spans="12:12">
      <c r="L873791" s="127"/>
    </row>
    <row r="873792" spans="12:12">
      <c r="L873792" s="127"/>
    </row>
    <row r="873793" spans="12:12">
      <c r="L873793" s="127"/>
    </row>
    <row r="873794" spans="12:12">
      <c r="L873794" s="127"/>
    </row>
    <row r="873795" spans="12:12">
      <c r="L873795" s="127"/>
    </row>
    <row r="873796" spans="12:12">
      <c r="L873796" s="127"/>
    </row>
    <row r="873797" spans="12:12">
      <c r="L873797" s="127"/>
    </row>
    <row r="873798" spans="12:12">
      <c r="L873798" s="127"/>
    </row>
    <row r="873799" spans="12:12">
      <c r="L873799" s="127"/>
    </row>
    <row r="873800" spans="12:12">
      <c r="L873800" s="127"/>
    </row>
    <row r="873801" spans="12:12">
      <c r="L873801" s="127"/>
    </row>
    <row r="873802" spans="12:12">
      <c r="L873802" s="127"/>
    </row>
    <row r="873803" spans="12:12">
      <c r="L873803" s="127"/>
    </row>
    <row r="873804" spans="12:12">
      <c r="L873804" s="127"/>
    </row>
    <row r="873805" spans="12:12">
      <c r="L873805" s="127"/>
    </row>
    <row r="873806" spans="12:12">
      <c r="L873806" s="127"/>
    </row>
    <row r="873807" spans="12:12">
      <c r="L873807" s="127"/>
    </row>
    <row r="873808" spans="12:12">
      <c r="L873808" s="127"/>
    </row>
    <row r="873809" spans="12:12">
      <c r="L873809" s="127"/>
    </row>
    <row r="873810" spans="12:12">
      <c r="L873810" s="127"/>
    </row>
    <row r="873811" spans="12:12">
      <c r="L873811" s="127"/>
    </row>
    <row r="873812" spans="12:12">
      <c r="L873812" s="127"/>
    </row>
    <row r="873813" spans="12:12">
      <c r="L873813" s="127"/>
    </row>
    <row r="873814" spans="12:12">
      <c r="L873814" s="127"/>
    </row>
    <row r="873815" spans="12:12">
      <c r="L873815" s="127"/>
    </row>
    <row r="873816" spans="12:12">
      <c r="L873816" s="127"/>
    </row>
    <row r="873817" spans="12:12">
      <c r="L873817" s="127"/>
    </row>
    <row r="873818" spans="12:12">
      <c r="L873818" s="127"/>
    </row>
    <row r="873819" spans="12:12">
      <c r="L873819" s="127"/>
    </row>
    <row r="873820" spans="12:12">
      <c r="L873820" s="127"/>
    </row>
    <row r="873821" spans="12:12">
      <c r="L873821" s="127"/>
    </row>
    <row r="873822" spans="12:12">
      <c r="L873822" s="127"/>
    </row>
    <row r="873823" spans="12:12">
      <c r="L873823" s="127"/>
    </row>
    <row r="873824" spans="12:12">
      <c r="L873824" s="127"/>
    </row>
    <row r="873825" spans="12:12">
      <c r="L873825" s="127"/>
    </row>
    <row r="873826" spans="12:12">
      <c r="L873826" s="127"/>
    </row>
    <row r="873827" spans="12:12">
      <c r="L873827" s="127"/>
    </row>
    <row r="873828" spans="12:12">
      <c r="L873828" s="127"/>
    </row>
    <row r="873829" spans="12:12">
      <c r="L873829" s="127"/>
    </row>
    <row r="873830" spans="12:12">
      <c r="L873830" s="127"/>
    </row>
    <row r="873831" spans="12:12">
      <c r="L873831" s="127"/>
    </row>
    <row r="873832" spans="12:12">
      <c r="L873832" s="127"/>
    </row>
    <row r="873833" spans="12:12">
      <c r="L873833" s="127"/>
    </row>
    <row r="873834" spans="12:12">
      <c r="L873834" s="127"/>
    </row>
    <row r="873835" spans="12:12">
      <c r="L873835" s="127"/>
    </row>
    <row r="873836" spans="12:12">
      <c r="L873836" s="127"/>
    </row>
    <row r="873837" spans="12:12">
      <c r="L873837" s="127"/>
    </row>
    <row r="873838" spans="12:12">
      <c r="L873838" s="127"/>
    </row>
    <row r="873839" spans="12:12">
      <c r="L873839" s="127"/>
    </row>
    <row r="873840" spans="12:12">
      <c r="L873840" s="127"/>
    </row>
    <row r="873841" spans="12:12">
      <c r="L873841" s="127"/>
    </row>
    <row r="873842" spans="12:12">
      <c r="L873842" s="127"/>
    </row>
    <row r="873843" spans="12:12">
      <c r="L873843" s="127"/>
    </row>
    <row r="873844" spans="12:12">
      <c r="L873844" s="127"/>
    </row>
    <row r="873845" spans="12:12">
      <c r="L873845" s="127"/>
    </row>
    <row r="873846" spans="12:12">
      <c r="L873846" s="127"/>
    </row>
    <row r="873847" spans="12:12">
      <c r="L873847" s="127"/>
    </row>
    <row r="873848" spans="12:12">
      <c r="L873848" s="127"/>
    </row>
    <row r="873849" spans="12:12">
      <c r="L873849" s="127"/>
    </row>
    <row r="873850" spans="12:12">
      <c r="L873850" s="127"/>
    </row>
    <row r="873851" spans="12:12">
      <c r="L873851" s="127"/>
    </row>
    <row r="873852" spans="12:12">
      <c r="L873852" s="127"/>
    </row>
    <row r="873853" spans="12:12">
      <c r="L873853" s="127"/>
    </row>
    <row r="873854" spans="12:12">
      <c r="L873854" s="127"/>
    </row>
    <row r="873855" spans="12:12">
      <c r="L873855" s="127"/>
    </row>
    <row r="873856" spans="12:12">
      <c r="L873856" s="127"/>
    </row>
    <row r="873857" spans="12:12">
      <c r="L873857" s="127"/>
    </row>
    <row r="873858" spans="12:12">
      <c r="L873858" s="127"/>
    </row>
    <row r="873859" spans="12:12">
      <c r="L873859" s="127"/>
    </row>
    <row r="873860" spans="12:12">
      <c r="L873860" s="127"/>
    </row>
    <row r="873861" spans="12:12">
      <c r="L873861" s="127"/>
    </row>
    <row r="873862" spans="12:12">
      <c r="L873862" s="127"/>
    </row>
    <row r="873863" spans="12:12">
      <c r="L873863" s="127"/>
    </row>
    <row r="873864" spans="12:12">
      <c r="L873864" s="127"/>
    </row>
    <row r="873865" spans="12:12">
      <c r="L873865" s="127"/>
    </row>
    <row r="873866" spans="12:12">
      <c r="L873866" s="127"/>
    </row>
    <row r="873867" spans="12:12">
      <c r="L873867" s="127"/>
    </row>
    <row r="873868" spans="12:12">
      <c r="L873868" s="127"/>
    </row>
    <row r="873869" spans="12:12">
      <c r="L873869" s="127"/>
    </row>
    <row r="873870" spans="12:12">
      <c r="L873870" s="127"/>
    </row>
    <row r="873871" spans="12:12">
      <c r="L873871" s="127"/>
    </row>
    <row r="873872" spans="12:12">
      <c r="L873872" s="127"/>
    </row>
    <row r="873873" spans="12:12">
      <c r="L873873" s="127"/>
    </row>
    <row r="873874" spans="12:12">
      <c r="L873874" s="127"/>
    </row>
    <row r="873875" spans="12:12">
      <c r="L873875" s="127"/>
    </row>
    <row r="873876" spans="12:12">
      <c r="L873876" s="127"/>
    </row>
    <row r="873877" spans="12:12">
      <c r="L873877" s="127"/>
    </row>
    <row r="873878" spans="12:12">
      <c r="L873878" s="127"/>
    </row>
    <row r="873879" spans="12:12">
      <c r="L873879" s="127"/>
    </row>
    <row r="873880" spans="12:12">
      <c r="L873880" s="127"/>
    </row>
    <row r="873881" spans="12:12">
      <c r="L873881" s="127"/>
    </row>
    <row r="873882" spans="12:12">
      <c r="L873882" s="127"/>
    </row>
    <row r="873883" spans="12:12">
      <c r="L873883" s="127"/>
    </row>
    <row r="873884" spans="12:12">
      <c r="L873884" s="127"/>
    </row>
    <row r="873885" spans="12:12">
      <c r="L873885" s="127"/>
    </row>
    <row r="873886" spans="12:12">
      <c r="L873886" s="127"/>
    </row>
    <row r="873887" spans="12:12">
      <c r="L873887" s="127"/>
    </row>
    <row r="873888" spans="12:12">
      <c r="L873888" s="127"/>
    </row>
    <row r="873889" spans="12:12">
      <c r="L873889" s="127"/>
    </row>
    <row r="873890" spans="12:12">
      <c r="L873890" s="127"/>
    </row>
    <row r="873891" spans="12:12">
      <c r="L873891" s="127"/>
    </row>
    <row r="873892" spans="12:12">
      <c r="L873892" s="127"/>
    </row>
    <row r="873893" spans="12:12">
      <c r="L873893" s="127"/>
    </row>
    <row r="873894" spans="12:12">
      <c r="L873894" s="127"/>
    </row>
    <row r="873895" spans="12:12">
      <c r="L873895" s="127"/>
    </row>
    <row r="873896" spans="12:12">
      <c r="L873896" s="127"/>
    </row>
    <row r="873897" spans="12:12">
      <c r="L873897" s="127"/>
    </row>
    <row r="873898" spans="12:12">
      <c r="L873898" s="127"/>
    </row>
    <row r="873899" spans="12:12">
      <c r="L873899" s="127"/>
    </row>
    <row r="873900" spans="12:12">
      <c r="L873900" s="127"/>
    </row>
    <row r="873901" spans="12:12">
      <c r="L873901" s="127"/>
    </row>
    <row r="873902" spans="12:12">
      <c r="L873902" s="127"/>
    </row>
    <row r="873903" spans="12:12">
      <c r="L873903" s="127"/>
    </row>
    <row r="873904" spans="12:12">
      <c r="L873904" s="127"/>
    </row>
    <row r="873905" spans="12:12">
      <c r="L873905" s="127"/>
    </row>
    <row r="873906" spans="12:12">
      <c r="L873906" s="127"/>
    </row>
    <row r="873907" spans="12:12">
      <c r="L873907" s="127"/>
    </row>
    <row r="873908" spans="12:12">
      <c r="L873908" s="127"/>
    </row>
    <row r="873909" spans="12:12">
      <c r="L873909" s="127"/>
    </row>
    <row r="873910" spans="12:12">
      <c r="L873910" s="127"/>
    </row>
    <row r="873911" spans="12:12">
      <c r="L873911" s="127"/>
    </row>
    <row r="873912" spans="12:12">
      <c r="L873912" s="127"/>
    </row>
    <row r="873913" spans="12:12">
      <c r="L873913" s="127"/>
    </row>
    <row r="873914" spans="12:12">
      <c r="L873914" s="127"/>
    </row>
    <row r="873915" spans="12:12">
      <c r="L873915" s="127"/>
    </row>
    <row r="873916" spans="12:12">
      <c r="L873916" s="127"/>
    </row>
    <row r="873917" spans="12:12">
      <c r="L873917" s="127"/>
    </row>
    <row r="873918" spans="12:12">
      <c r="L873918" s="127"/>
    </row>
    <row r="873919" spans="12:12">
      <c r="L873919" s="127"/>
    </row>
    <row r="873920" spans="12:12">
      <c r="L873920" s="127"/>
    </row>
    <row r="873921" spans="12:12">
      <c r="L873921" s="127"/>
    </row>
    <row r="873922" spans="12:12">
      <c r="L873922" s="127"/>
    </row>
    <row r="873923" spans="12:12">
      <c r="L873923" s="127"/>
    </row>
    <row r="873924" spans="12:12">
      <c r="L873924" s="127"/>
    </row>
    <row r="873925" spans="12:12">
      <c r="L873925" s="127"/>
    </row>
    <row r="873926" spans="12:12">
      <c r="L873926" s="127"/>
    </row>
    <row r="873927" spans="12:12">
      <c r="L873927" s="127"/>
    </row>
    <row r="873928" spans="12:12">
      <c r="L873928" s="127"/>
    </row>
    <row r="873929" spans="12:12">
      <c r="L873929" s="127"/>
    </row>
    <row r="873930" spans="12:12">
      <c r="L873930" s="127"/>
    </row>
    <row r="873931" spans="12:12">
      <c r="L873931" s="127"/>
    </row>
    <row r="873932" spans="12:12">
      <c r="L873932" s="127"/>
    </row>
    <row r="873933" spans="12:12">
      <c r="L873933" s="127"/>
    </row>
    <row r="873934" spans="12:12">
      <c r="L873934" s="127"/>
    </row>
    <row r="873935" spans="12:12">
      <c r="L873935" s="127"/>
    </row>
    <row r="873936" spans="12:12">
      <c r="L873936" s="127"/>
    </row>
    <row r="873937" spans="12:12">
      <c r="L873937" s="127"/>
    </row>
    <row r="873938" spans="12:12">
      <c r="L873938" s="127"/>
    </row>
    <row r="873939" spans="12:12">
      <c r="L873939" s="127"/>
    </row>
    <row r="873940" spans="12:12">
      <c r="L873940" s="127"/>
    </row>
    <row r="873941" spans="12:12">
      <c r="L873941" s="127"/>
    </row>
    <row r="873942" spans="12:12">
      <c r="L873942" s="127"/>
    </row>
    <row r="873943" spans="12:12">
      <c r="L873943" s="127"/>
    </row>
    <row r="873944" spans="12:12">
      <c r="L873944" s="127"/>
    </row>
    <row r="873945" spans="12:12">
      <c r="L873945" s="127"/>
    </row>
    <row r="873946" spans="12:12">
      <c r="L873946" s="127"/>
    </row>
    <row r="873947" spans="12:12">
      <c r="L873947" s="127"/>
    </row>
    <row r="873948" spans="12:12">
      <c r="L873948" s="127"/>
    </row>
    <row r="873949" spans="12:12">
      <c r="L873949" s="127"/>
    </row>
    <row r="873950" spans="12:12">
      <c r="L873950" s="127"/>
    </row>
    <row r="873951" spans="12:12">
      <c r="L873951" s="127"/>
    </row>
    <row r="873952" spans="12:12">
      <c r="L873952" s="127"/>
    </row>
    <row r="873953" spans="12:12">
      <c r="L873953" s="127"/>
    </row>
    <row r="873954" spans="12:12">
      <c r="L873954" s="127"/>
    </row>
    <row r="873955" spans="12:12">
      <c r="L873955" s="127"/>
    </row>
    <row r="873956" spans="12:12">
      <c r="L873956" s="127"/>
    </row>
    <row r="873957" spans="12:12">
      <c r="L873957" s="127"/>
    </row>
    <row r="873958" spans="12:12">
      <c r="L873958" s="127"/>
    </row>
    <row r="873959" spans="12:12">
      <c r="L873959" s="127"/>
    </row>
    <row r="873960" spans="12:12">
      <c r="L873960" s="127"/>
    </row>
    <row r="873961" spans="12:12">
      <c r="L873961" s="127"/>
    </row>
    <row r="873962" spans="12:12">
      <c r="L873962" s="127"/>
    </row>
    <row r="873963" spans="12:12">
      <c r="L873963" s="127"/>
    </row>
    <row r="873964" spans="12:12">
      <c r="L873964" s="127"/>
    </row>
    <row r="873965" spans="12:12">
      <c r="L873965" s="127"/>
    </row>
    <row r="873966" spans="12:12">
      <c r="L873966" s="127"/>
    </row>
    <row r="873967" spans="12:12">
      <c r="L873967" s="127"/>
    </row>
    <row r="873968" spans="12:12">
      <c r="L873968" s="127"/>
    </row>
    <row r="873969" spans="12:12">
      <c r="L873969" s="127"/>
    </row>
    <row r="873970" spans="12:12">
      <c r="L873970" s="127"/>
    </row>
    <row r="873971" spans="12:12">
      <c r="L873971" s="127"/>
    </row>
    <row r="873972" spans="12:12">
      <c r="L873972" s="127"/>
    </row>
    <row r="873973" spans="12:12">
      <c r="L873973" s="127"/>
    </row>
    <row r="873974" spans="12:12">
      <c r="L873974" s="127"/>
    </row>
    <row r="873975" spans="12:12">
      <c r="L873975" s="127"/>
    </row>
    <row r="873976" spans="12:12">
      <c r="L873976" s="127"/>
    </row>
    <row r="873977" spans="12:12">
      <c r="L873977" s="127"/>
    </row>
    <row r="873978" spans="12:12">
      <c r="L873978" s="127"/>
    </row>
    <row r="873979" spans="12:12">
      <c r="L873979" s="127"/>
    </row>
    <row r="873980" spans="12:12">
      <c r="L873980" s="127"/>
    </row>
    <row r="873981" spans="12:12">
      <c r="L873981" s="127"/>
    </row>
    <row r="873982" spans="12:12">
      <c r="L873982" s="127"/>
    </row>
    <row r="873983" spans="12:12">
      <c r="L873983" s="127"/>
    </row>
    <row r="873984" spans="12:12">
      <c r="L873984" s="127"/>
    </row>
    <row r="873985" spans="12:12">
      <c r="L873985" s="127"/>
    </row>
    <row r="873986" spans="12:12">
      <c r="L873986" s="127"/>
    </row>
    <row r="873987" spans="12:12">
      <c r="L873987" s="127"/>
    </row>
    <row r="873988" spans="12:12">
      <c r="L873988" s="127"/>
    </row>
    <row r="873989" spans="12:12">
      <c r="L873989" s="127"/>
    </row>
    <row r="873990" spans="12:12">
      <c r="L873990" s="127"/>
    </row>
    <row r="873991" spans="12:12">
      <c r="L873991" s="127"/>
    </row>
    <row r="873992" spans="12:12">
      <c r="L873992" s="127"/>
    </row>
    <row r="873993" spans="12:12">
      <c r="L873993" s="127"/>
    </row>
    <row r="873994" spans="12:12">
      <c r="L873994" s="127"/>
    </row>
    <row r="873995" spans="12:12">
      <c r="L873995" s="127"/>
    </row>
    <row r="873996" spans="12:12">
      <c r="L873996" s="127"/>
    </row>
    <row r="873997" spans="12:12">
      <c r="L873997" s="127"/>
    </row>
    <row r="873998" spans="12:12">
      <c r="L873998" s="127"/>
    </row>
    <row r="873999" spans="12:12">
      <c r="L873999" s="127"/>
    </row>
    <row r="874000" spans="12:12">
      <c r="L874000" s="127"/>
    </row>
    <row r="874001" spans="12:12">
      <c r="L874001" s="127"/>
    </row>
    <row r="874002" spans="12:12">
      <c r="L874002" s="127"/>
    </row>
    <row r="874003" spans="12:12">
      <c r="L874003" s="127"/>
    </row>
    <row r="874004" spans="12:12">
      <c r="L874004" s="127"/>
    </row>
    <row r="874005" spans="12:12">
      <c r="L874005" s="127"/>
    </row>
    <row r="874006" spans="12:12">
      <c r="L874006" s="127"/>
    </row>
    <row r="874007" spans="12:12">
      <c r="L874007" s="127"/>
    </row>
    <row r="874008" spans="12:12">
      <c r="L874008" s="127"/>
    </row>
    <row r="874009" spans="12:12">
      <c r="L874009" s="127"/>
    </row>
    <row r="874010" spans="12:12">
      <c r="L874010" s="127"/>
    </row>
    <row r="874011" spans="12:12">
      <c r="L874011" s="127"/>
    </row>
    <row r="874012" spans="12:12">
      <c r="L874012" s="127"/>
    </row>
    <row r="874013" spans="12:12">
      <c r="L874013" s="127"/>
    </row>
    <row r="874014" spans="12:12">
      <c r="L874014" s="127"/>
    </row>
    <row r="874015" spans="12:12">
      <c r="L874015" s="127"/>
    </row>
    <row r="874016" spans="12:12">
      <c r="L874016" s="127"/>
    </row>
    <row r="874017" spans="12:12">
      <c r="L874017" s="127"/>
    </row>
    <row r="874018" spans="12:12">
      <c r="L874018" s="127"/>
    </row>
    <row r="874019" spans="12:12">
      <c r="L874019" s="127"/>
    </row>
    <row r="874020" spans="12:12">
      <c r="L874020" s="127"/>
    </row>
    <row r="874021" spans="12:12">
      <c r="L874021" s="127"/>
    </row>
    <row r="874022" spans="12:12">
      <c r="L874022" s="127"/>
    </row>
    <row r="874023" spans="12:12">
      <c r="L874023" s="127"/>
    </row>
    <row r="874024" spans="12:12">
      <c r="L874024" s="127"/>
    </row>
    <row r="874025" spans="12:12">
      <c r="L874025" s="127"/>
    </row>
    <row r="874026" spans="12:12">
      <c r="L874026" s="127"/>
    </row>
    <row r="874027" spans="12:12">
      <c r="L874027" s="127"/>
    </row>
    <row r="874028" spans="12:12">
      <c r="L874028" s="127"/>
    </row>
    <row r="874029" spans="12:12">
      <c r="L874029" s="127"/>
    </row>
    <row r="874030" spans="12:12">
      <c r="L874030" s="127"/>
    </row>
    <row r="874031" spans="12:12">
      <c r="L874031" s="127"/>
    </row>
    <row r="874032" spans="12:12">
      <c r="L874032" s="127"/>
    </row>
    <row r="874033" spans="12:12">
      <c r="L874033" s="127"/>
    </row>
    <row r="874034" spans="12:12">
      <c r="L874034" s="127"/>
    </row>
    <row r="874035" spans="12:12">
      <c r="L874035" s="127"/>
    </row>
    <row r="874036" spans="12:12">
      <c r="L874036" s="127"/>
    </row>
    <row r="874037" spans="12:12">
      <c r="L874037" s="127"/>
    </row>
    <row r="874038" spans="12:12">
      <c r="L874038" s="127"/>
    </row>
    <row r="874039" spans="12:12">
      <c r="L874039" s="127"/>
    </row>
    <row r="874040" spans="12:12">
      <c r="L874040" s="127"/>
    </row>
    <row r="874041" spans="12:12">
      <c r="L874041" s="127"/>
    </row>
    <row r="874042" spans="12:12">
      <c r="L874042" s="127"/>
    </row>
    <row r="874043" spans="12:12">
      <c r="L874043" s="127"/>
    </row>
    <row r="874044" spans="12:12">
      <c r="L874044" s="127"/>
    </row>
    <row r="874045" spans="12:12">
      <c r="L874045" s="127"/>
    </row>
    <row r="874046" spans="12:12">
      <c r="L874046" s="127"/>
    </row>
    <row r="874047" spans="12:12">
      <c r="L874047" s="127"/>
    </row>
    <row r="874048" spans="12:12">
      <c r="L874048" s="127"/>
    </row>
    <row r="874049" spans="12:12">
      <c r="L874049" s="127"/>
    </row>
    <row r="874050" spans="12:12">
      <c r="L874050" s="127"/>
    </row>
    <row r="874051" spans="12:12">
      <c r="L874051" s="127"/>
    </row>
    <row r="874052" spans="12:12">
      <c r="L874052" s="127"/>
    </row>
    <row r="874053" spans="12:12">
      <c r="L874053" s="127"/>
    </row>
    <row r="874054" spans="12:12">
      <c r="L874054" s="127"/>
    </row>
    <row r="874055" spans="12:12">
      <c r="L874055" s="127"/>
    </row>
    <row r="874056" spans="12:12">
      <c r="L874056" s="127"/>
    </row>
    <row r="874057" spans="12:12">
      <c r="L874057" s="127"/>
    </row>
    <row r="874058" spans="12:12">
      <c r="L874058" s="127"/>
    </row>
    <row r="874059" spans="12:12">
      <c r="L874059" s="127"/>
    </row>
    <row r="874060" spans="12:12">
      <c r="L874060" s="127"/>
    </row>
    <row r="874061" spans="12:12">
      <c r="L874061" s="127"/>
    </row>
    <row r="874062" spans="12:12">
      <c r="L874062" s="127"/>
    </row>
    <row r="874063" spans="12:12">
      <c r="L874063" s="127"/>
    </row>
    <row r="874064" spans="12:12">
      <c r="L874064" s="127"/>
    </row>
    <row r="874065" spans="12:12">
      <c r="L874065" s="127"/>
    </row>
    <row r="874066" spans="12:12">
      <c r="L874066" s="127"/>
    </row>
    <row r="874067" spans="12:12">
      <c r="L874067" s="127"/>
    </row>
    <row r="874068" spans="12:12">
      <c r="L874068" s="127"/>
    </row>
    <row r="874069" spans="12:12">
      <c r="L874069" s="127"/>
    </row>
    <row r="874070" spans="12:12">
      <c r="L874070" s="127"/>
    </row>
    <row r="874071" spans="12:12">
      <c r="L874071" s="127"/>
    </row>
    <row r="874072" spans="12:12">
      <c r="L874072" s="127"/>
    </row>
    <row r="874073" spans="12:12">
      <c r="L874073" s="127"/>
    </row>
    <row r="874074" spans="12:12">
      <c r="L874074" s="127"/>
    </row>
    <row r="874075" spans="12:12">
      <c r="L874075" s="127"/>
    </row>
    <row r="874076" spans="12:12">
      <c r="L874076" s="127"/>
    </row>
    <row r="874077" spans="12:12">
      <c r="L874077" s="127"/>
    </row>
    <row r="874078" spans="12:12">
      <c r="L874078" s="127"/>
    </row>
    <row r="874079" spans="12:12">
      <c r="L874079" s="127"/>
    </row>
    <row r="874080" spans="12:12">
      <c r="L874080" s="127"/>
    </row>
    <row r="874081" spans="12:12">
      <c r="L874081" s="127"/>
    </row>
    <row r="874082" spans="12:12">
      <c r="L874082" s="127"/>
    </row>
    <row r="874083" spans="12:12">
      <c r="L874083" s="127"/>
    </row>
    <row r="874084" spans="12:12">
      <c r="L874084" s="127"/>
    </row>
    <row r="874085" spans="12:12">
      <c r="L874085" s="127"/>
    </row>
    <row r="874086" spans="12:12">
      <c r="L874086" s="127"/>
    </row>
    <row r="874087" spans="12:12">
      <c r="L874087" s="127"/>
    </row>
    <row r="874088" spans="12:12">
      <c r="L874088" s="127"/>
    </row>
    <row r="874089" spans="12:12">
      <c r="L874089" s="127"/>
    </row>
    <row r="874090" spans="12:12">
      <c r="L874090" s="127"/>
    </row>
    <row r="874091" spans="12:12">
      <c r="L874091" s="127"/>
    </row>
    <row r="874092" spans="12:12">
      <c r="L874092" s="127"/>
    </row>
    <row r="874093" spans="12:12">
      <c r="L874093" s="127"/>
    </row>
    <row r="874094" spans="12:12">
      <c r="L874094" s="127"/>
    </row>
    <row r="874095" spans="12:12">
      <c r="L874095" s="127"/>
    </row>
    <row r="874096" spans="12:12">
      <c r="L874096" s="127"/>
    </row>
    <row r="874097" spans="12:12">
      <c r="L874097" s="127"/>
    </row>
    <row r="874098" spans="12:12">
      <c r="L874098" s="127"/>
    </row>
    <row r="874099" spans="12:12">
      <c r="L874099" s="127"/>
    </row>
    <row r="874100" spans="12:12">
      <c r="L874100" s="127"/>
    </row>
    <row r="874101" spans="12:12">
      <c r="L874101" s="127"/>
    </row>
    <row r="874102" spans="12:12">
      <c r="L874102" s="127"/>
    </row>
    <row r="874103" spans="12:12">
      <c r="L874103" s="127"/>
    </row>
    <row r="874104" spans="12:12">
      <c r="L874104" s="127"/>
    </row>
    <row r="874105" spans="12:12">
      <c r="L874105" s="127"/>
    </row>
    <row r="874106" spans="12:12">
      <c r="L874106" s="127"/>
    </row>
    <row r="874107" spans="12:12">
      <c r="L874107" s="127"/>
    </row>
    <row r="874108" spans="12:12">
      <c r="L874108" s="127"/>
    </row>
    <row r="874109" spans="12:12">
      <c r="L874109" s="127"/>
    </row>
    <row r="874110" spans="12:12">
      <c r="L874110" s="127"/>
    </row>
    <row r="874111" spans="12:12">
      <c r="L874111" s="127"/>
    </row>
    <row r="874112" spans="12:12">
      <c r="L874112" s="127"/>
    </row>
    <row r="874113" spans="12:12">
      <c r="L874113" s="127"/>
    </row>
    <row r="874114" spans="12:12">
      <c r="L874114" s="127"/>
    </row>
    <row r="874115" spans="12:12">
      <c r="L874115" s="127"/>
    </row>
    <row r="874116" spans="12:12">
      <c r="L874116" s="127"/>
    </row>
    <row r="874117" spans="12:12">
      <c r="L874117" s="127"/>
    </row>
    <row r="874118" spans="12:12">
      <c r="L874118" s="127"/>
    </row>
    <row r="874119" spans="12:12">
      <c r="L874119" s="127"/>
    </row>
    <row r="874120" spans="12:12">
      <c r="L874120" s="127"/>
    </row>
    <row r="874121" spans="12:12">
      <c r="L874121" s="127"/>
    </row>
    <row r="874122" spans="12:12">
      <c r="L874122" s="127"/>
    </row>
    <row r="874123" spans="12:12">
      <c r="L874123" s="127"/>
    </row>
    <row r="874124" spans="12:12">
      <c r="L874124" s="127"/>
    </row>
    <row r="874125" spans="12:12">
      <c r="L874125" s="127"/>
    </row>
    <row r="874126" spans="12:12">
      <c r="L874126" s="127"/>
    </row>
    <row r="874127" spans="12:12">
      <c r="L874127" s="127"/>
    </row>
    <row r="874128" spans="12:12">
      <c r="L874128" s="127"/>
    </row>
    <row r="874129" spans="12:12">
      <c r="L874129" s="127"/>
    </row>
    <row r="874130" spans="12:12">
      <c r="L874130" s="127"/>
    </row>
    <row r="874131" spans="12:12">
      <c r="L874131" s="127"/>
    </row>
    <row r="874132" spans="12:12">
      <c r="L874132" s="127"/>
    </row>
    <row r="874133" spans="12:12">
      <c r="L874133" s="127"/>
    </row>
    <row r="874134" spans="12:12">
      <c r="L874134" s="127"/>
    </row>
    <row r="874135" spans="12:12">
      <c r="L874135" s="127"/>
    </row>
    <row r="874136" spans="12:12">
      <c r="L874136" s="127"/>
    </row>
    <row r="874137" spans="12:12">
      <c r="L874137" s="127"/>
    </row>
    <row r="874138" spans="12:12">
      <c r="L874138" s="127"/>
    </row>
    <row r="874139" spans="12:12">
      <c r="L874139" s="127"/>
    </row>
    <row r="874140" spans="12:12">
      <c r="L874140" s="127"/>
    </row>
    <row r="874141" spans="12:12">
      <c r="L874141" s="127"/>
    </row>
    <row r="874142" spans="12:12">
      <c r="L874142" s="127"/>
    </row>
    <row r="874143" spans="12:12">
      <c r="L874143" s="127"/>
    </row>
    <row r="874144" spans="12:12">
      <c r="L874144" s="127"/>
    </row>
    <row r="874145" spans="12:12">
      <c r="L874145" s="127"/>
    </row>
    <row r="874146" spans="12:12">
      <c r="L874146" s="127"/>
    </row>
    <row r="874147" spans="12:12">
      <c r="L874147" s="127"/>
    </row>
    <row r="874148" spans="12:12">
      <c r="L874148" s="127"/>
    </row>
    <row r="874149" spans="12:12">
      <c r="L874149" s="127"/>
    </row>
    <row r="874150" spans="12:12">
      <c r="L874150" s="127"/>
    </row>
    <row r="874151" spans="12:12">
      <c r="L874151" s="127"/>
    </row>
    <row r="874152" spans="12:12">
      <c r="L874152" s="127"/>
    </row>
    <row r="874153" spans="12:12">
      <c r="L874153" s="127"/>
    </row>
    <row r="874154" spans="12:12">
      <c r="L874154" s="127"/>
    </row>
    <row r="874155" spans="12:12">
      <c r="L874155" s="127"/>
    </row>
    <row r="874156" spans="12:12">
      <c r="L874156" s="127"/>
    </row>
    <row r="874157" spans="12:12">
      <c r="L874157" s="127"/>
    </row>
    <row r="874158" spans="12:12">
      <c r="L874158" s="127"/>
    </row>
    <row r="874159" spans="12:12">
      <c r="L874159" s="127"/>
    </row>
    <row r="874160" spans="12:12">
      <c r="L874160" s="127"/>
    </row>
    <row r="874161" spans="12:12">
      <c r="L874161" s="127"/>
    </row>
    <row r="874162" spans="12:12">
      <c r="L874162" s="127"/>
    </row>
    <row r="874163" spans="12:12">
      <c r="L874163" s="127"/>
    </row>
    <row r="874164" spans="12:12">
      <c r="L874164" s="127"/>
    </row>
    <row r="874165" spans="12:12">
      <c r="L874165" s="127"/>
    </row>
    <row r="874166" spans="12:12">
      <c r="L874166" s="127"/>
    </row>
    <row r="874167" spans="12:12">
      <c r="L874167" s="127"/>
    </row>
    <row r="874168" spans="12:12">
      <c r="L874168" s="127"/>
    </row>
    <row r="874169" spans="12:12">
      <c r="L874169" s="127"/>
    </row>
    <row r="874170" spans="12:12">
      <c r="L874170" s="127"/>
    </row>
    <row r="874171" spans="12:12">
      <c r="L874171" s="127"/>
    </row>
    <row r="874172" spans="12:12">
      <c r="L874172" s="127"/>
    </row>
    <row r="874173" spans="12:12">
      <c r="L874173" s="127"/>
    </row>
    <row r="874174" spans="12:12">
      <c r="L874174" s="127"/>
    </row>
    <row r="874175" spans="12:12">
      <c r="L874175" s="127"/>
    </row>
    <row r="874176" spans="12:12">
      <c r="L874176" s="127"/>
    </row>
    <row r="874177" spans="12:12">
      <c r="L874177" s="127"/>
    </row>
    <row r="874178" spans="12:12">
      <c r="L874178" s="127"/>
    </row>
    <row r="874179" spans="12:12">
      <c r="L874179" s="127"/>
    </row>
    <row r="874180" spans="12:12">
      <c r="L874180" s="127"/>
    </row>
    <row r="874181" spans="12:12">
      <c r="L874181" s="127"/>
    </row>
    <row r="874182" spans="12:12">
      <c r="L874182" s="127"/>
    </row>
    <row r="874183" spans="12:12">
      <c r="L874183" s="127"/>
    </row>
    <row r="874184" spans="12:12">
      <c r="L874184" s="127"/>
    </row>
    <row r="874185" spans="12:12">
      <c r="L874185" s="127"/>
    </row>
    <row r="874186" spans="12:12">
      <c r="L874186" s="127"/>
    </row>
    <row r="874187" spans="12:12">
      <c r="L874187" s="127"/>
    </row>
    <row r="874188" spans="12:12">
      <c r="L874188" s="127"/>
    </row>
    <row r="874189" spans="12:12">
      <c r="L874189" s="127"/>
    </row>
    <row r="874190" spans="12:12">
      <c r="L874190" s="127"/>
    </row>
    <row r="874191" spans="12:12">
      <c r="L874191" s="127"/>
    </row>
    <row r="874192" spans="12:12">
      <c r="L874192" s="127"/>
    </row>
    <row r="874193" spans="12:12">
      <c r="L874193" s="127"/>
    </row>
    <row r="874194" spans="12:12">
      <c r="L874194" s="127"/>
    </row>
    <row r="874195" spans="12:12">
      <c r="L874195" s="127"/>
    </row>
    <row r="874196" spans="12:12">
      <c r="L874196" s="127"/>
    </row>
    <row r="874197" spans="12:12">
      <c r="L874197" s="127"/>
    </row>
    <row r="874198" spans="12:12">
      <c r="L874198" s="127"/>
    </row>
    <row r="874199" spans="12:12">
      <c r="L874199" s="127"/>
    </row>
    <row r="874200" spans="12:12">
      <c r="L874200" s="127"/>
    </row>
    <row r="874201" spans="12:12">
      <c r="L874201" s="127"/>
    </row>
    <row r="874202" spans="12:12">
      <c r="L874202" s="127"/>
    </row>
    <row r="874203" spans="12:12">
      <c r="L874203" s="127"/>
    </row>
    <row r="874204" spans="12:12">
      <c r="L874204" s="127"/>
    </row>
    <row r="874205" spans="12:12">
      <c r="L874205" s="127"/>
    </row>
    <row r="874206" spans="12:12">
      <c r="L874206" s="127"/>
    </row>
    <row r="874207" spans="12:12">
      <c r="L874207" s="127"/>
    </row>
    <row r="874208" spans="12:12">
      <c r="L874208" s="127"/>
    </row>
    <row r="874209" spans="12:12">
      <c r="L874209" s="127"/>
    </row>
    <row r="874210" spans="12:12">
      <c r="L874210" s="127"/>
    </row>
    <row r="874211" spans="12:12">
      <c r="L874211" s="127"/>
    </row>
    <row r="874212" spans="12:12">
      <c r="L874212" s="127"/>
    </row>
    <row r="874213" spans="12:12">
      <c r="L874213" s="127"/>
    </row>
    <row r="874214" spans="12:12">
      <c r="L874214" s="127"/>
    </row>
    <row r="874215" spans="12:12">
      <c r="L874215" s="127"/>
    </row>
    <row r="874216" spans="12:12">
      <c r="L874216" s="127"/>
    </row>
    <row r="874217" spans="12:12">
      <c r="L874217" s="127"/>
    </row>
    <row r="874218" spans="12:12">
      <c r="L874218" s="127"/>
    </row>
    <row r="874219" spans="12:12">
      <c r="L874219" s="127"/>
    </row>
    <row r="874220" spans="12:12">
      <c r="L874220" s="127"/>
    </row>
    <row r="874221" spans="12:12">
      <c r="L874221" s="127"/>
    </row>
    <row r="874222" spans="12:12">
      <c r="L874222" s="127"/>
    </row>
    <row r="874223" spans="12:12">
      <c r="L874223" s="127"/>
    </row>
    <row r="874224" spans="12:12">
      <c r="L874224" s="127"/>
    </row>
    <row r="874225" spans="12:12">
      <c r="L874225" s="127"/>
    </row>
    <row r="874226" spans="12:12">
      <c r="L874226" s="127"/>
    </row>
    <row r="874227" spans="12:12">
      <c r="L874227" s="127"/>
    </row>
    <row r="874228" spans="12:12">
      <c r="L874228" s="127"/>
    </row>
    <row r="874229" spans="12:12">
      <c r="L874229" s="127"/>
    </row>
    <row r="874230" spans="12:12">
      <c r="L874230" s="127"/>
    </row>
    <row r="874231" spans="12:12">
      <c r="L874231" s="127"/>
    </row>
    <row r="874232" spans="12:12">
      <c r="L874232" s="127"/>
    </row>
    <row r="874233" spans="12:12">
      <c r="L874233" s="127"/>
    </row>
    <row r="874234" spans="12:12">
      <c r="L874234" s="127"/>
    </row>
    <row r="874235" spans="12:12">
      <c r="L874235" s="127"/>
    </row>
    <row r="874236" spans="12:12">
      <c r="L874236" s="127"/>
    </row>
    <row r="874237" spans="12:12">
      <c r="L874237" s="127"/>
    </row>
    <row r="874238" spans="12:12">
      <c r="L874238" s="127"/>
    </row>
    <row r="874239" spans="12:12">
      <c r="L874239" s="127"/>
    </row>
    <row r="874240" spans="12:12">
      <c r="L874240" s="127"/>
    </row>
    <row r="874241" spans="12:12">
      <c r="L874241" s="127"/>
    </row>
    <row r="874242" spans="12:12">
      <c r="L874242" s="127"/>
    </row>
    <row r="874243" spans="12:12">
      <c r="L874243" s="127"/>
    </row>
    <row r="874244" spans="12:12">
      <c r="L874244" s="127"/>
    </row>
    <row r="874245" spans="12:12">
      <c r="L874245" s="127"/>
    </row>
    <row r="874246" spans="12:12">
      <c r="L874246" s="127"/>
    </row>
    <row r="874247" spans="12:12">
      <c r="L874247" s="127"/>
    </row>
    <row r="874248" spans="12:12">
      <c r="L874248" s="127"/>
    </row>
    <row r="874249" spans="12:12">
      <c r="L874249" s="127"/>
    </row>
    <row r="874250" spans="12:12">
      <c r="L874250" s="127"/>
    </row>
    <row r="874251" spans="12:12">
      <c r="L874251" s="127"/>
    </row>
    <row r="874252" spans="12:12">
      <c r="L874252" s="127"/>
    </row>
    <row r="874253" spans="12:12">
      <c r="L874253" s="127"/>
    </row>
    <row r="874254" spans="12:12">
      <c r="L874254" s="127"/>
    </row>
    <row r="874255" spans="12:12">
      <c r="L874255" s="127"/>
    </row>
    <row r="874256" spans="12:12">
      <c r="L874256" s="127"/>
    </row>
    <row r="874257" spans="12:12">
      <c r="L874257" s="127"/>
    </row>
    <row r="874258" spans="12:12">
      <c r="L874258" s="127"/>
    </row>
    <row r="874259" spans="12:12">
      <c r="L874259" s="127"/>
    </row>
    <row r="874260" spans="12:12">
      <c r="L874260" s="127"/>
    </row>
    <row r="874261" spans="12:12">
      <c r="L874261" s="127"/>
    </row>
    <row r="874262" spans="12:12">
      <c r="L874262" s="127"/>
    </row>
    <row r="874263" spans="12:12">
      <c r="L874263" s="127"/>
    </row>
    <row r="874264" spans="12:12">
      <c r="L874264" s="127"/>
    </row>
    <row r="874265" spans="12:12">
      <c r="L874265" s="127"/>
    </row>
    <row r="874266" spans="12:12">
      <c r="L874266" s="127"/>
    </row>
    <row r="874267" spans="12:12">
      <c r="L874267" s="127"/>
    </row>
    <row r="874268" spans="12:12">
      <c r="L874268" s="127"/>
    </row>
    <row r="874269" spans="12:12">
      <c r="L874269" s="127"/>
    </row>
    <row r="874270" spans="12:12">
      <c r="L874270" s="127"/>
    </row>
    <row r="874271" spans="12:12">
      <c r="L874271" s="127"/>
    </row>
    <row r="874272" spans="12:12">
      <c r="L874272" s="127"/>
    </row>
    <row r="874273" spans="12:12">
      <c r="L874273" s="127"/>
    </row>
    <row r="874274" spans="12:12">
      <c r="L874274" s="127"/>
    </row>
    <row r="874275" spans="12:12">
      <c r="L874275" s="127"/>
    </row>
    <row r="874276" spans="12:12">
      <c r="L874276" s="127"/>
    </row>
    <row r="874277" spans="12:12">
      <c r="L874277" s="127"/>
    </row>
    <row r="874278" spans="12:12">
      <c r="L874278" s="127"/>
    </row>
    <row r="874279" spans="12:12">
      <c r="L874279" s="127"/>
    </row>
    <row r="874280" spans="12:12">
      <c r="L874280" s="127"/>
    </row>
    <row r="874281" spans="12:12">
      <c r="L874281" s="127"/>
    </row>
    <row r="874282" spans="12:12">
      <c r="L874282" s="127"/>
    </row>
    <row r="874283" spans="12:12">
      <c r="L874283" s="127"/>
    </row>
    <row r="874284" spans="12:12">
      <c r="L874284" s="127"/>
    </row>
    <row r="874285" spans="12:12">
      <c r="L874285" s="127"/>
    </row>
    <row r="874286" spans="12:12">
      <c r="L874286" s="127"/>
    </row>
    <row r="874287" spans="12:12">
      <c r="L874287" s="127"/>
    </row>
    <row r="874288" spans="12:12">
      <c r="L874288" s="127"/>
    </row>
    <row r="874289" spans="12:12">
      <c r="L874289" s="127"/>
    </row>
    <row r="874290" spans="12:12">
      <c r="L874290" s="127"/>
    </row>
    <row r="874291" spans="12:12">
      <c r="L874291" s="127"/>
    </row>
    <row r="874292" spans="12:12">
      <c r="L874292" s="127"/>
    </row>
    <row r="874293" spans="12:12">
      <c r="L874293" s="127"/>
    </row>
    <row r="874294" spans="12:12">
      <c r="L874294" s="127"/>
    </row>
    <row r="874295" spans="12:12">
      <c r="L874295" s="127"/>
    </row>
    <row r="874296" spans="12:12">
      <c r="L874296" s="127"/>
    </row>
    <row r="874297" spans="12:12">
      <c r="L874297" s="127"/>
    </row>
    <row r="874298" spans="12:12">
      <c r="L874298" s="127"/>
    </row>
    <row r="874299" spans="12:12">
      <c r="L874299" s="127"/>
    </row>
    <row r="874300" spans="12:12">
      <c r="L874300" s="127"/>
    </row>
    <row r="874301" spans="12:12">
      <c r="L874301" s="127"/>
    </row>
    <row r="874302" spans="12:12">
      <c r="L874302" s="127"/>
    </row>
    <row r="874303" spans="12:12">
      <c r="L874303" s="127"/>
    </row>
    <row r="874304" spans="12:12">
      <c r="L874304" s="127"/>
    </row>
    <row r="874305" spans="12:12">
      <c r="L874305" s="127"/>
    </row>
    <row r="874306" spans="12:12">
      <c r="L874306" s="127"/>
    </row>
    <row r="874307" spans="12:12">
      <c r="L874307" s="127"/>
    </row>
    <row r="874308" spans="12:12">
      <c r="L874308" s="127"/>
    </row>
    <row r="874309" spans="12:12">
      <c r="L874309" s="127"/>
    </row>
    <row r="874310" spans="12:12">
      <c r="L874310" s="127"/>
    </row>
    <row r="874311" spans="12:12">
      <c r="L874311" s="127"/>
    </row>
    <row r="874312" spans="12:12">
      <c r="L874312" s="127"/>
    </row>
    <row r="874313" spans="12:12">
      <c r="L874313" s="127"/>
    </row>
    <row r="874314" spans="12:12">
      <c r="L874314" s="127"/>
    </row>
    <row r="874315" spans="12:12">
      <c r="L874315" s="127"/>
    </row>
    <row r="874316" spans="12:12">
      <c r="L874316" s="127"/>
    </row>
    <row r="874317" spans="12:12">
      <c r="L874317" s="127"/>
    </row>
    <row r="874318" spans="12:12">
      <c r="L874318" s="127"/>
    </row>
    <row r="874319" spans="12:12">
      <c r="L874319" s="127"/>
    </row>
    <row r="874320" spans="12:12">
      <c r="L874320" s="127"/>
    </row>
    <row r="874321" spans="12:12">
      <c r="L874321" s="127"/>
    </row>
    <row r="874322" spans="12:12">
      <c r="L874322" s="127"/>
    </row>
    <row r="874323" spans="12:12">
      <c r="L874323" s="127"/>
    </row>
    <row r="874324" spans="12:12">
      <c r="L874324" s="127"/>
    </row>
    <row r="874325" spans="12:12">
      <c r="L874325" s="127"/>
    </row>
    <row r="874326" spans="12:12">
      <c r="L874326" s="127"/>
    </row>
    <row r="874327" spans="12:12">
      <c r="L874327" s="127"/>
    </row>
    <row r="874328" spans="12:12">
      <c r="L874328" s="127"/>
    </row>
    <row r="874329" spans="12:12">
      <c r="L874329" s="127"/>
    </row>
    <row r="874330" spans="12:12">
      <c r="L874330" s="127"/>
    </row>
    <row r="874331" spans="12:12">
      <c r="L874331" s="127"/>
    </row>
    <row r="874332" spans="12:12">
      <c r="L874332" s="127"/>
    </row>
    <row r="874333" spans="12:12">
      <c r="L874333" s="127"/>
    </row>
    <row r="874334" spans="12:12">
      <c r="L874334" s="127"/>
    </row>
    <row r="874335" spans="12:12">
      <c r="L874335" s="127"/>
    </row>
    <row r="874336" spans="12:12">
      <c r="L874336" s="127"/>
    </row>
    <row r="874337" spans="12:12">
      <c r="L874337" s="127"/>
    </row>
    <row r="874338" spans="12:12">
      <c r="L874338" s="127"/>
    </row>
    <row r="874339" spans="12:12">
      <c r="L874339" s="127"/>
    </row>
    <row r="874340" spans="12:12">
      <c r="L874340" s="127"/>
    </row>
    <row r="874341" spans="12:12">
      <c r="L874341" s="127"/>
    </row>
    <row r="874342" spans="12:12">
      <c r="L874342" s="127"/>
    </row>
    <row r="874343" spans="12:12">
      <c r="L874343" s="127"/>
    </row>
    <row r="874344" spans="12:12">
      <c r="L874344" s="127"/>
    </row>
    <row r="874345" spans="12:12">
      <c r="L874345" s="127"/>
    </row>
    <row r="874346" spans="12:12">
      <c r="L874346" s="127"/>
    </row>
    <row r="874347" spans="12:12">
      <c r="L874347" s="127"/>
    </row>
    <row r="874348" spans="12:12">
      <c r="L874348" s="127"/>
    </row>
    <row r="874349" spans="12:12">
      <c r="L874349" s="127"/>
    </row>
    <row r="874350" spans="12:12">
      <c r="L874350" s="127"/>
    </row>
    <row r="874351" spans="12:12">
      <c r="L874351" s="127"/>
    </row>
    <row r="874352" spans="12:12">
      <c r="L874352" s="127"/>
    </row>
    <row r="874353" spans="12:12">
      <c r="L874353" s="127"/>
    </row>
    <row r="874354" spans="12:12">
      <c r="L874354" s="127"/>
    </row>
    <row r="874355" spans="12:12">
      <c r="L874355" s="127"/>
    </row>
    <row r="874356" spans="12:12">
      <c r="L874356" s="127"/>
    </row>
    <row r="874357" spans="12:12">
      <c r="L874357" s="127"/>
    </row>
    <row r="874358" spans="12:12">
      <c r="L874358" s="127"/>
    </row>
    <row r="874359" spans="12:12">
      <c r="L874359" s="127"/>
    </row>
    <row r="874360" spans="12:12">
      <c r="L874360" s="127"/>
    </row>
    <row r="874361" spans="12:12">
      <c r="L874361" s="127"/>
    </row>
    <row r="874362" spans="12:12">
      <c r="L874362" s="127"/>
    </row>
    <row r="874363" spans="12:12">
      <c r="L874363" s="127"/>
    </row>
    <row r="874364" spans="12:12">
      <c r="L874364" s="127"/>
    </row>
    <row r="874365" spans="12:12">
      <c r="L874365" s="127"/>
    </row>
    <row r="874366" spans="12:12">
      <c r="L874366" s="127"/>
    </row>
    <row r="874367" spans="12:12">
      <c r="L874367" s="127"/>
    </row>
    <row r="874368" spans="12:12">
      <c r="L874368" s="127"/>
    </row>
    <row r="874369" spans="12:12">
      <c r="L874369" s="127"/>
    </row>
    <row r="874370" spans="12:12">
      <c r="L874370" s="127"/>
    </row>
    <row r="874371" spans="12:12">
      <c r="L874371" s="127"/>
    </row>
    <row r="874372" spans="12:12">
      <c r="L874372" s="127"/>
    </row>
    <row r="874373" spans="12:12">
      <c r="L874373" s="127"/>
    </row>
    <row r="874374" spans="12:12">
      <c r="L874374" s="127"/>
    </row>
    <row r="874375" spans="12:12">
      <c r="L874375" s="127"/>
    </row>
    <row r="874376" spans="12:12">
      <c r="L874376" s="127"/>
    </row>
    <row r="874377" spans="12:12">
      <c r="L874377" s="127"/>
    </row>
    <row r="874378" spans="12:12">
      <c r="L874378" s="127"/>
    </row>
    <row r="874379" spans="12:12">
      <c r="L874379" s="127"/>
    </row>
    <row r="874380" spans="12:12">
      <c r="L874380" s="127"/>
    </row>
    <row r="874381" spans="12:12">
      <c r="L874381" s="127"/>
    </row>
    <row r="874382" spans="12:12">
      <c r="L874382" s="127"/>
    </row>
    <row r="874383" spans="12:12">
      <c r="L874383" s="127"/>
    </row>
    <row r="874384" spans="12:12">
      <c r="L874384" s="127"/>
    </row>
    <row r="874385" spans="12:12">
      <c r="L874385" s="127"/>
    </row>
    <row r="874386" spans="12:12">
      <c r="L874386" s="127"/>
    </row>
    <row r="874387" spans="12:12">
      <c r="L874387" s="127"/>
    </row>
    <row r="874388" spans="12:12">
      <c r="L874388" s="127"/>
    </row>
    <row r="874389" spans="12:12">
      <c r="L874389" s="127"/>
    </row>
    <row r="874390" spans="12:12">
      <c r="L874390" s="127"/>
    </row>
    <row r="874391" spans="12:12">
      <c r="L874391" s="127"/>
    </row>
    <row r="874392" spans="12:12">
      <c r="L874392" s="127"/>
    </row>
    <row r="874393" spans="12:12">
      <c r="L874393" s="127"/>
    </row>
    <row r="874394" spans="12:12">
      <c r="L874394" s="127"/>
    </row>
    <row r="874395" spans="12:12">
      <c r="L874395" s="127"/>
    </row>
    <row r="874396" spans="12:12">
      <c r="L874396" s="127"/>
    </row>
    <row r="874397" spans="12:12">
      <c r="L874397" s="127"/>
    </row>
    <row r="874398" spans="12:12">
      <c r="L874398" s="127"/>
    </row>
    <row r="874399" spans="12:12">
      <c r="L874399" s="127"/>
    </row>
    <row r="874400" spans="12:12">
      <c r="L874400" s="127"/>
    </row>
    <row r="874401" spans="12:12">
      <c r="L874401" s="127"/>
    </row>
    <row r="874402" spans="12:12">
      <c r="L874402" s="127"/>
    </row>
    <row r="874403" spans="12:12">
      <c r="L874403" s="127"/>
    </row>
    <row r="874404" spans="12:12">
      <c r="L874404" s="127"/>
    </row>
    <row r="874405" spans="12:12">
      <c r="L874405" s="127"/>
    </row>
    <row r="874406" spans="12:12">
      <c r="L874406" s="127"/>
    </row>
    <row r="874407" spans="12:12">
      <c r="L874407" s="127"/>
    </row>
    <row r="874408" spans="12:12">
      <c r="L874408" s="127"/>
    </row>
    <row r="874409" spans="12:12">
      <c r="L874409" s="127"/>
    </row>
    <row r="874410" spans="12:12">
      <c r="L874410" s="127"/>
    </row>
    <row r="874411" spans="12:12">
      <c r="L874411" s="127"/>
    </row>
    <row r="874412" spans="12:12">
      <c r="L874412" s="127"/>
    </row>
    <row r="874413" spans="12:12">
      <c r="L874413" s="127"/>
    </row>
    <row r="874414" spans="12:12">
      <c r="L874414" s="127"/>
    </row>
    <row r="874415" spans="12:12">
      <c r="L874415" s="127"/>
    </row>
    <row r="874416" spans="12:12">
      <c r="L874416" s="127"/>
    </row>
    <row r="874417" spans="12:12">
      <c r="L874417" s="127"/>
    </row>
    <row r="874418" spans="12:12">
      <c r="L874418" s="127"/>
    </row>
    <row r="874419" spans="12:12">
      <c r="L874419" s="127"/>
    </row>
    <row r="874420" spans="12:12">
      <c r="L874420" s="127"/>
    </row>
    <row r="874421" spans="12:12">
      <c r="L874421" s="127"/>
    </row>
    <row r="874422" spans="12:12">
      <c r="L874422" s="127"/>
    </row>
    <row r="874423" spans="12:12">
      <c r="L874423" s="127"/>
    </row>
    <row r="874424" spans="12:12">
      <c r="L874424" s="127"/>
    </row>
    <row r="874425" spans="12:12">
      <c r="L874425" s="127"/>
    </row>
    <row r="874426" spans="12:12">
      <c r="L874426" s="127"/>
    </row>
    <row r="874427" spans="12:12">
      <c r="L874427" s="127"/>
    </row>
    <row r="874428" spans="12:12">
      <c r="L874428" s="127"/>
    </row>
    <row r="874429" spans="12:12">
      <c r="L874429" s="127"/>
    </row>
    <row r="874430" spans="12:12">
      <c r="L874430" s="127"/>
    </row>
    <row r="874431" spans="12:12">
      <c r="L874431" s="127"/>
    </row>
    <row r="874432" spans="12:12">
      <c r="L874432" s="127"/>
    </row>
    <row r="874433" spans="12:12">
      <c r="L874433" s="127"/>
    </row>
    <row r="874434" spans="12:12">
      <c r="L874434" s="127"/>
    </row>
    <row r="874435" spans="12:12">
      <c r="L874435" s="127"/>
    </row>
    <row r="874436" spans="12:12">
      <c r="L874436" s="127"/>
    </row>
    <row r="874437" spans="12:12">
      <c r="L874437" s="127"/>
    </row>
    <row r="874438" spans="12:12">
      <c r="L874438" s="127"/>
    </row>
    <row r="874439" spans="12:12">
      <c r="L874439" s="127"/>
    </row>
    <row r="874440" spans="12:12">
      <c r="L874440" s="127"/>
    </row>
    <row r="874441" spans="12:12">
      <c r="L874441" s="127"/>
    </row>
    <row r="874442" spans="12:12">
      <c r="L874442" s="127"/>
    </row>
    <row r="874443" spans="12:12">
      <c r="L874443" s="127"/>
    </row>
    <row r="874444" spans="12:12">
      <c r="L874444" s="127"/>
    </row>
    <row r="874445" spans="12:12">
      <c r="L874445" s="127"/>
    </row>
    <row r="874446" spans="12:12">
      <c r="L874446" s="127"/>
    </row>
    <row r="874447" spans="12:12">
      <c r="L874447" s="127"/>
    </row>
    <row r="874448" spans="12:12">
      <c r="L874448" s="127"/>
    </row>
    <row r="874449" spans="12:12">
      <c r="L874449" s="127"/>
    </row>
    <row r="874450" spans="12:12">
      <c r="L874450" s="127"/>
    </row>
    <row r="874451" spans="12:12">
      <c r="L874451" s="127"/>
    </row>
    <row r="874452" spans="12:12">
      <c r="L874452" s="127"/>
    </row>
    <row r="874453" spans="12:12">
      <c r="L874453" s="127"/>
    </row>
    <row r="874454" spans="12:12">
      <c r="L874454" s="127"/>
    </row>
    <row r="874455" spans="12:12">
      <c r="L874455" s="127"/>
    </row>
    <row r="874456" spans="12:12">
      <c r="L874456" s="127"/>
    </row>
    <row r="874457" spans="12:12">
      <c r="L874457" s="127"/>
    </row>
    <row r="874458" spans="12:12">
      <c r="L874458" s="127"/>
    </row>
    <row r="874459" spans="12:12">
      <c r="L874459" s="127"/>
    </row>
    <row r="874460" spans="12:12">
      <c r="L874460" s="127"/>
    </row>
    <row r="874461" spans="12:12">
      <c r="L874461" s="127"/>
    </row>
    <row r="874462" spans="12:12">
      <c r="L874462" s="127"/>
    </row>
    <row r="874463" spans="12:12">
      <c r="L874463" s="127"/>
    </row>
    <row r="874464" spans="12:12">
      <c r="L874464" s="127"/>
    </row>
    <row r="874465" spans="12:12">
      <c r="L874465" s="127"/>
    </row>
    <row r="874466" spans="12:12">
      <c r="L874466" s="127"/>
    </row>
    <row r="874467" spans="12:12">
      <c r="L874467" s="127"/>
    </row>
    <row r="874468" spans="12:12">
      <c r="L874468" s="127"/>
    </row>
    <row r="874469" spans="12:12">
      <c r="L874469" s="127"/>
    </row>
    <row r="874470" spans="12:12">
      <c r="L874470" s="127"/>
    </row>
    <row r="874471" spans="12:12">
      <c r="L874471" s="127"/>
    </row>
    <row r="874472" spans="12:12">
      <c r="L874472" s="127"/>
    </row>
    <row r="874473" spans="12:12">
      <c r="L874473" s="127"/>
    </row>
    <row r="874474" spans="12:12">
      <c r="L874474" s="127"/>
    </row>
    <row r="874475" spans="12:12">
      <c r="L874475" s="127"/>
    </row>
    <row r="874476" spans="12:12">
      <c r="L874476" s="127"/>
    </row>
    <row r="874477" spans="12:12">
      <c r="L874477" s="127"/>
    </row>
    <row r="874478" spans="12:12">
      <c r="L874478" s="127"/>
    </row>
    <row r="874479" spans="12:12">
      <c r="L874479" s="127"/>
    </row>
    <row r="874480" spans="12:12">
      <c r="L874480" s="127"/>
    </row>
    <row r="874481" spans="12:12">
      <c r="L874481" s="127"/>
    </row>
    <row r="874482" spans="12:12">
      <c r="L874482" s="127"/>
    </row>
    <row r="874483" spans="12:12">
      <c r="L874483" s="127"/>
    </row>
    <row r="874484" spans="12:12">
      <c r="L874484" s="127"/>
    </row>
    <row r="874485" spans="12:12">
      <c r="L874485" s="127"/>
    </row>
    <row r="874486" spans="12:12">
      <c r="L874486" s="127"/>
    </row>
    <row r="874487" spans="12:12">
      <c r="L874487" s="127"/>
    </row>
    <row r="874488" spans="12:12">
      <c r="L874488" s="127"/>
    </row>
    <row r="874489" spans="12:12">
      <c r="L874489" s="127"/>
    </row>
    <row r="874490" spans="12:12">
      <c r="L874490" s="127"/>
    </row>
    <row r="874491" spans="12:12">
      <c r="L874491" s="127"/>
    </row>
    <row r="874492" spans="12:12">
      <c r="L874492" s="127"/>
    </row>
    <row r="874493" spans="12:12">
      <c r="L874493" s="127"/>
    </row>
    <row r="874494" spans="12:12">
      <c r="L874494" s="127"/>
    </row>
    <row r="874495" spans="12:12">
      <c r="L874495" s="127"/>
    </row>
    <row r="874496" spans="12:12">
      <c r="L874496" s="127"/>
    </row>
    <row r="874497" spans="12:12">
      <c r="L874497" s="127"/>
    </row>
    <row r="874498" spans="12:12">
      <c r="L874498" s="127"/>
    </row>
    <row r="874499" spans="12:12">
      <c r="L874499" s="127"/>
    </row>
    <row r="874500" spans="12:12">
      <c r="L874500" s="127"/>
    </row>
    <row r="874501" spans="12:12">
      <c r="L874501" s="127"/>
    </row>
    <row r="874502" spans="12:12">
      <c r="L874502" s="127"/>
    </row>
    <row r="874503" spans="12:12">
      <c r="L874503" s="127"/>
    </row>
    <row r="874504" spans="12:12">
      <c r="L874504" s="127"/>
    </row>
    <row r="874505" spans="12:12">
      <c r="L874505" s="127"/>
    </row>
    <row r="874506" spans="12:12">
      <c r="L874506" s="127"/>
    </row>
    <row r="874507" spans="12:12">
      <c r="L874507" s="127"/>
    </row>
    <row r="874508" spans="12:12">
      <c r="L874508" s="127"/>
    </row>
    <row r="874509" spans="12:12">
      <c r="L874509" s="127"/>
    </row>
    <row r="874510" spans="12:12">
      <c r="L874510" s="127"/>
    </row>
    <row r="874511" spans="12:12">
      <c r="L874511" s="127"/>
    </row>
    <row r="874512" spans="12:12">
      <c r="L874512" s="127"/>
    </row>
    <row r="874513" spans="12:12">
      <c r="L874513" s="127"/>
    </row>
    <row r="874514" spans="12:12">
      <c r="L874514" s="127"/>
    </row>
    <row r="874515" spans="12:12">
      <c r="L874515" s="127"/>
    </row>
    <row r="874516" spans="12:12">
      <c r="L874516" s="127"/>
    </row>
    <row r="874517" spans="12:12">
      <c r="L874517" s="127"/>
    </row>
    <row r="874518" spans="12:12">
      <c r="L874518" s="127"/>
    </row>
    <row r="874519" spans="12:12">
      <c r="L874519" s="127"/>
    </row>
    <row r="874520" spans="12:12">
      <c r="L874520" s="127"/>
    </row>
    <row r="874521" spans="12:12">
      <c r="L874521" s="127"/>
    </row>
    <row r="874522" spans="12:12">
      <c r="L874522" s="127"/>
    </row>
    <row r="874523" spans="12:12">
      <c r="L874523" s="127"/>
    </row>
    <row r="874524" spans="12:12">
      <c r="L874524" s="127"/>
    </row>
    <row r="874525" spans="12:12">
      <c r="L874525" s="127"/>
    </row>
    <row r="874526" spans="12:12">
      <c r="L874526" s="127"/>
    </row>
    <row r="874527" spans="12:12">
      <c r="L874527" s="127"/>
    </row>
    <row r="874528" spans="12:12">
      <c r="L874528" s="127"/>
    </row>
    <row r="874529" spans="12:12">
      <c r="L874529" s="127"/>
    </row>
    <row r="874530" spans="12:12">
      <c r="L874530" s="127"/>
    </row>
    <row r="874531" spans="12:12">
      <c r="L874531" s="127"/>
    </row>
    <row r="874532" spans="12:12">
      <c r="L874532" s="127"/>
    </row>
    <row r="874533" spans="12:12">
      <c r="L874533" s="127"/>
    </row>
    <row r="874534" spans="12:12">
      <c r="L874534" s="127"/>
    </row>
    <row r="874535" spans="12:12">
      <c r="L874535" s="127"/>
    </row>
    <row r="874536" spans="12:12">
      <c r="L874536" s="127"/>
    </row>
    <row r="874537" spans="12:12">
      <c r="L874537" s="127"/>
    </row>
    <row r="874538" spans="12:12">
      <c r="L874538" s="127"/>
    </row>
    <row r="874539" spans="12:12">
      <c r="L874539" s="127"/>
    </row>
    <row r="874540" spans="12:12">
      <c r="L874540" s="127"/>
    </row>
    <row r="874541" spans="12:12">
      <c r="L874541" s="127"/>
    </row>
    <row r="874542" spans="12:12">
      <c r="L874542" s="127"/>
    </row>
    <row r="874543" spans="12:12">
      <c r="L874543" s="127"/>
    </row>
    <row r="874544" spans="12:12">
      <c r="L874544" s="127"/>
    </row>
    <row r="874545" spans="12:12">
      <c r="L874545" s="127"/>
    </row>
    <row r="874546" spans="12:12">
      <c r="L874546" s="127"/>
    </row>
    <row r="874547" spans="12:12">
      <c r="L874547" s="127"/>
    </row>
    <row r="874548" spans="12:12">
      <c r="L874548" s="127"/>
    </row>
    <row r="874549" spans="12:12">
      <c r="L874549" s="127"/>
    </row>
    <row r="874550" spans="12:12">
      <c r="L874550" s="127"/>
    </row>
    <row r="874551" spans="12:12">
      <c r="L874551" s="127"/>
    </row>
    <row r="874552" spans="12:12">
      <c r="L874552" s="127"/>
    </row>
    <row r="874553" spans="12:12">
      <c r="L874553" s="127"/>
    </row>
    <row r="874554" spans="12:12">
      <c r="L874554" s="127"/>
    </row>
    <row r="874555" spans="12:12">
      <c r="L874555" s="127"/>
    </row>
    <row r="874556" spans="12:12">
      <c r="L874556" s="127"/>
    </row>
    <row r="874557" spans="12:12">
      <c r="L874557" s="127"/>
    </row>
    <row r="874558" spans="12:12">
      <c r="L874558" s="127"/>
    </row>
    <row r="874559" spans="12:12">
      <c r="L874559" s="127"/>
    </row>
    <row r="874560" spans="12:12">
      <c r="L874560" s="127"/>
    </row>
    <row r="874561" spans="12:12">
      <c r="L874561" s="127"/>
    </row>
    <row r="874562" spans="12:12">
      <c r="L874562" s="127"/>
    </row>
    <row r="874563" spans="12:12">
      <c r="L874563" s="127"/>
    </row>
    <row r="874564" spans="12:12">
      <c r="L874564" s="127"/>
    </row>
    <row r="874565" spans="12:12">
      <c r="L874565" s="127"/>
    </row>
    <row r="874566" spans="12:12">
      <c r="L874566" s="127"/>
    </row>
    <row r="874567" spans="12:12">
      <c r="L874567" s="127"/>
    </row>
    <row r="874568" spans="12:12">
      <c r="L874568" s="127"/>
    </row>
    <row r="874569" spans="12:12">
      <c r="L874569" s="127"/>
    </row>
    <row r="874570" spans="12:12">
      <c r="L874570" s="127"/>
    </row>
    <row r="874571" spans="12:12">
      <c r="L874571" s="127"/>
    </row>
    <row r="874572" spans="12:12">
      <c r="L874572" s="127"/>
    </row>
    <row r="874573" spans="12:12">
      <c r="L874573" s="127"/>
    </row>
    <row r="874574" spans="12:12">
      <c r="L874574" s="127"/>
    </row>
    <row r="874575" spans="12:12">
      <c r="L874575" s="127"/>
    </row>
    <row r="874576" spans="12:12">
      <c r="L874576" s="127"/>
    </row>
    <row r="874577" spans="12:12">
      <c r="L874577" s="127"/>
    </row>
    <row r="874578" spans="12:12">
      <c r="L874578" s="127"/>
    </row>
    <row r="874579" spans="12:12">
      <c r="L874579" s="127"/>
    </row>
    <row r="874580" spans="12:12">
      <c r="L874580" s="127"/>
    </row>
    <row r="874581" spans="12:12">
      <c r="L874581" s="127"/>
    </row>
    <row r="874582" spans="12:12">
      <c r="L874582" s="127"/>
    </row>
    <row r="874583" spans="12:12">
      <c r="L874583" s="127"/>
    </row>
    <row r="874584" spans="12:12">
      <c r="L874584" s="127"/>
    </row>
    <row r="874585" spans="12:12">
      <c r="L874585" s="127"/>
    </row>
    <row r="874586" spans="12:12">
      <c r="L874586" s="127"/>
    </row>
    <row r="874587" spans="12:12">
      <c r="L874587" s="127"/>
    </row>
    <row r="874588" spans="12:12">
      <c r="L874588" s="127"/>
    </row>
    <row r="874589" spans="12:12">
      <c r="L874589" s="127"/>
    </row>
    <row r="874590" spans="12:12">
      <c r="L874590" s="127"/>
    </row>
    <row r="874591" spans="12:12">
      <c r="L874591" s="127"/>
    </row>
    <row r="874592" spans="12:12">
      <c r="L874592" s="127"/>
    </row>
    <row r="874593" spans="12:12">
      <c r="L874593" s="127"/>
    </row>
    <row r="874594" spans="12:12">
      <c r="L874594" s="127"/>
    </row>
    <row r="874595" spans="12:12">
      <c r="L874595" s="127"/>
    </row>
    <row r="874596" spans="12:12">
      <c r="L874596" s="127"/>
    </row>
    <row r="874597" spans="12:12">
      <c r="L874597" s="127"/>
    </row>
    <row r="874598" spans="12:12">
      <c r="L874598" s="127"/>
    </row>
    <row r="874599" spans="12:12">
      <c r="L874599" s="127"/>
    </row>
    <row r="874600" spans="12:12">
      <c r="L874600" s="127"/>
    </row>
    <row r="874601" spans="12:12">
      <c r="L874601" s="127"/>
    </row>
    <row r="874602" spans="12:12">
      <c r="L874602" s="127"/>
    </row>
    <row r="874603" spans="12:12">
      <c r="L874603" s="127"/>
    </row>
    <row r="874604" spans="12:12">
      <c r="L874604" s="127"/>
    </row>
    <row r="874605" spans="12:12">
      <c r="L874605" s="127"/>
    </row>
    <row r="874606" spans="12:12">
      <c r="L874606" s="127"/>
    </row>
    <row r="874607" spans="12:12">
      <c r="L874607" s="127"/>
    </row>
    <row r="874608" spans="12:12">
      <c r="L874608" s="127"/>
    </row>
    <row r="874609" spans="12:12">
      <c r="L874609" s="127"/>
    </row>
    <row r="874610" spans="12:12">
      <c r="L874610" s="127"/>
    </row>
    <row r="874611" spans="12:12">
      <c r="L874611" s="127"/>
    </row>
    <row r="874612" spans="12:12">
      <c r="L874612" s="127"/>
    </row>
    <row r="874613" spans="12:12">
      <c r="L874613" s="127"/>
    </row>
    <row r="874614" spans="12:12">
      <c r="L874614" s="127"/>
    </row>
    <row r="874615" spans="12:12">
      <c r="L874615" s="127"/>
    </row>
    <row r="874616" spans="12:12">
      <c r="L874616" s="127"/>
    </row>
    <row r="874617" spans="12:12">
      <c r="L874617" s="127"/>
    </row>
    <row r="874618" spans="12:12">
      <c r="L874618" s="127"/>
    </row>
    <row r="874619" spans="12:12">
      <c r="L874619" s="127"/>
    </row>
    <row r="874620" spans="12:12">
      <c r="L874620" s="127"/>
    </row>
    <row r="874621" spans="12:12">
      <c r="L874621" s="127"/>
    </row>
    <row r="874622" spans="12:12">
      <c r="L874622" s="127"/>
    </row>
    <row r="874623" spans="12:12">
      <c r="L874623" s="127"/>
    </row>
    <row r="874624" spans="12:12">
      <c r="L874624" s="127"/>
    </row>
    <row r="874625" spans="12:12">
      <c r="L874625" s="127"/>
    </row>
    <row r="874626" spans="12:12">
      <c r="L874626" s="127"/>
    </row>
    <row r="874627" spans="12:12">
      <c r="L874627" s="127"/>
    </row>
    <row r="874628" spans="12:12">
      <c r="L874628" s="127"/>
    </row>
    <row r="874629" spans="12:12">
      <c r="L874629" s="127"/>
    </row>
    <row r="874630" spans="12:12">
      <c r="L874630" s="127"/>
    </row>
    <row r="874631" spans="12:12">
      <c r="L874631" s="127"/>
    </row>
    <row r="874632" spans="12:12">
      <c r="L874632" s="127"/>
    </row>
    <row r="874633" spans="12:12">
      <c r="L874633" s="127"/>
    </row>
    <row r="874634" spans="12:12">
      <c r="L874634" s="127"/>
    </row>
    <row r="874635" spans="12:12">
      <c r="L874635" s="127"/>
    </row>
    <row r="874636" spans="12:12">
      <c r="L874636" s="127"/>
    </row>
    <row r="874637" spans="12:12">
      <c r="L874637" s="127"/>
    </row>
    <row r="874638" spans="12:12">
      <c r="L874638" s="127"/>
    </row>
    <row r="874639" spans="12:12">
      <c r="L874639" s="127"/>
    </row>
    <row r="874640" spans="12:12">
      <c r="L874640" s="127"/>
    </row>
    <row r="874641" spans="12:12">
      <c r="L874641" s="127"/>
    </row>
    <row r="874642" spans="12:12">
      <c r="L874642" s="127"/>
    </row>
    <row r="874643" spans="12:12">
      <c r="L874643" s="127"/>
    </row>
    <row r="874644" spans="12:12">
      <c r="L874644" s="127"/>
    </row>
    <row r="874645" spans="12:12">
      <c r="L874645" s="127"/>
    </row>
    <row r="874646" spans="12:12">
      <c r="L874646" s="127"/>
    </row>
    <row r="874647" spans="12:12">
      <c r="L874647" s="127"/>
    </row>
    <row r="874648" spans="12:12">
      <c r="L874648" s="127"/>
    </row>
    <row r="874649" spans="12:12">
      <c r="L874649" s="127"/>
    </row>
    <row r="874650" spans="12:12">
      <c r="L874650" s="127"/>
    </row>
    <row r="874651" spans="12:12">
      <c r="L874651" s="127"/>
    </row>
    <row r="874652" spans="12:12">
      <c r="L874652" s="127"/>
    </row>
    <row r="874653" spans="12:12">
      <c r="L874653" s="127"/>
    </row>
    <row r="874654" spans="12:12">
      <c r="L874654" s="127"/>
    </row>
    <row r="874655" spans="12:12">
      <c r="L874655" s="127"/>
    </row>
    <row r="874656" spans="12:12">
      <c r="L874656" s="127"/>
    </row>
    <row r="874657" spans="12:12">
      <c r="L874657" s="127"/>
    </row>
    <row r="874658" spans="12:12">
      <c r="L874658" s="127"/>
    </row>
    <row r="874659" spans="12:12">
      <c r="L874659" s="127"/>
    </row>
    <row r="874660" spans="12:12">
      <c r="L874660" s="127"/>
    </row>
    <row r="874661" spans="12:12">
      <c r="L874661" s="127"/>
    </row>
    <row r="874662" spans="12:12">
      <c r="L874662" s="127"/>
    </row>
    <row r="874663" spans="12:12">
      <c r="L874663" s="127"/>
    </row>
    <row r="874664" spans="12:12">
      <c r="L874664" s="127"/>
    </row>
    <row r="874665" spans="12:12">
      <c r="L874665" s="127"/>
    </row>
    <row r="874666" spans="12:12">
      <c r="L874666" s="127"/>
    </row>
    <row r="874667" spans="12:12">
      <c r="L874667" s="127"/>
    </row>
    <row r="874668" spans="12:12">
      <c r="L874668" s="127"/>
    </row>
    <row r="874669" spans="12:12">
      <c r="L874669" s="127"/>
    </row>
    <row r="874670" spans="12:12">
      <c r="L874670" s="127"/>
    </row>
    <row r="874671" spans="12:12">
      <c r="L874671" s="127"/>
    </row>
    <row r="874672" spans="12:12">
      <c r="L874672" s="127"/>
    </row>
    <row r="874673" spans="12:12">
      <c r="L874673" s="127"/>
    </row>
    <row r="874674" spans="12:12">
      <c r="L874674" s="127"/>
    </row>
    <row r="874675" spans="12:12">
      <c r="L874675" s="127"/>
    </row>
    <row r="874676" spans="12:12">
      <c r="L874676" s="127"/>
    </row>
    <row r="874677" spans="12:12">
      <c r="L874677" s="127"/>
    </row>
    <row r="874678" spans="12:12">
      <c r="L874678" s="127"/>
    </row>
    <row r="874679" spans="12:12">
      <c r="L874679" s="127"/>
    </row>
    <row r="874680" spans="12:12">
      <c r="L874680" s="127"/>
    </row>
    <row r="874681" spans="12:12">
      <c r="L874681" s="127"/>
    </row>
    <row r="874682" spans="12:12">
      <c r="L874682" s="127"/>
    </row>
    <row r="874683" spans="12:12">
      <c r="L874683" s="127"/>
    </row>
    <row r="874684" spans="12:12">
      <c r="L874684" s="127"/>
    </row>
    <row r="874685" spans="12:12">
      <c r="L874685" s="127"/>
    </row>
    <row r="874686" spans="12:12">
      <c r="L874686" s="127"/>
    </row>
    <row r="874687" spans="12:12">
      <c r="L874687" s="127"/>
    </row>
    <row r="874688" spans="12:12">
      <c r="L874688" s="127"/>
    </row>
    <row r="874689" spans="12:12">
      <c r="L874689" s="127"/>
    </row>
    <row r="874690" spans="12:12">
      <c r="L874690" s="127"/>
    </row>
    <row r="874691" spans="12:12">
      <c r="L874691" s="127"/>
    </row>
    <row r="874692" spans="12:12">
      <c r="L874692" s="127"/>
    </row>
    <row r="874693" spans="12:12">
      <c r="L874693" s="127"/>
    </row>
    <row r="874694" spans="12:12">
      <c r="L874694" s="127"/>
    </row>
    <row r="874695" spans="12:12">
      <c r="L874695" s="127"/>
    </row>
    <row r="874696" spans="12:12">
      <c r="L874696" s="127"/>
    </row>
    <row r="874697" spans="12:12">
      <c r="L874697" s="127"/>
    </row>
    <row r="874698" spans="12:12">
      <c r="L874698" s="127"/>
    </row>
    <row r="874699" spans="12:12">
      <c r="L874699" s="127"/>
    </row>
    <row r="874700" spans="12:12">
      <c r="L874700" s="127"/>
    </row>
    <row r="874701" spans="12:12">
      <c r="L874701" s="127"/>
    </row>
    <row r="874702" spans="12:12">
      <c r="L874702" s="127"/>
    </row>
    <row r="874703" spans="12:12">
      <c r="L874703" s="127"/>
    </row>
    <row r="874704" spans="12:12">
      <c r="L874704" s="127"/>
    </row>
    <row r="874705" spans="12:12">
      <c r="L874705" s="127"/>
    </row>
    <row r="874706" spans="12:12">
      <c r="L874706" s="127"/>
    </row>
    <row r="874707" spans="12:12">
      <c r="L874707" s="127"/>
    </row>
    <row r="874708" spans="12:12">
      <c r="L874708" s="127"/>
    </row>
    <row r="874709" spans="12:12">
      <c r="L874709" s="127"/>
    </row>
    <row r="874710" spans="12:12">
      <c r="L874710" s="127"/>
    </row>
    <row r="874711" spans="12:12">
      <c r="L874711" s="127"/>
    </row>
    <row r="874712" spans="12:12">
      <c r="L874712" s="127"/>
    </row>
    <row r="874713" spans="12:12">
      <c r="L874713" s="127"/>
    </row>
    <row r="874714" spans="12:12">
      <c r="L874714" s="127"/>
    </row>
    <row r="874715" spans="12:12">
      <c r="L874715" s="127"/>
    </row>
    <row r="874716" spans="12:12">
      <c r="L874716" s="127"/>
    </row>
    <row r="874717" spans="12:12">
      <c r="L874717" s="127"/>
    </row>
    <row r="874718" spans="12:12">
      <c r="L874718" s="127"/>
    </row>
    <row r="874719" spans="12:12">
      <c r="L874719" s="127"/>
    </row>
    <row r="874720" spans="12:12">
      <c r="L874720" s="127"/>
    </row>
    <row r="874721" spans="12:12">
      <c r="L874721" s="127"/>
    </row>
    <row r="874722" spans="12:12">
      <c r="L874722" s="127"/>
    </row>
    <row r="874723" spans="12:12">
      <c r="L874723" s="127"/>
    </row>
    <row r="874724" spans="12:12">
      <c r="L874724" s="127"/>
    </row>
    <row r="874725" spans="12:12">
      <c r="L874725" s="127"/>
    </row>
    <row r="874726" spans="12:12">
      <c r="L874726" s="127"/>
    </row>
    <row r="874727" spans="12:12">
      <c r="L874727" s="127"/>
    </row>
    <row r="874728" spans="12:12">
      <c r="L874728" s="127"/>
    </row>
    <row r="874729" spans="12:12">
      <c r="L874729" s="127"/>
    </row>
    <row r="874730" spans="12:12">
      <c r="L874730" s="127"/>
    </row>
    <row r="874731" spans="12:12">
      <c r="L874731" s="127"/>
    </row>
    <row r="874732" spans="12:12">
      <c r="L874732" s="127"/>
    </row>
    <row r="874733" spans="12:12">
      <c r="L874733" s="127"/>
    </row>
    <row r="874734" spans="12:12">
      <c r="L874734" s="127"/>
    </row>
    <row r="874735" spans="12:12">
      <c r="L874735" s="127"/>
    </row>
    <row r="874736" spans="12:12">
      <c r="L874736" s="127"/>
    </row>
    <row r="874737" spans="12:12">
      <c r="L874737" s="127"/>
    </row>
    <row r="874738" spans="12:12">
      <c r="L874738" s="127"/>
    </row>
    <row r="874739" spans="12:12">
      <c r="L874739" s="127"/>
    </row>
    <row r="874740" spans="12:12">
      <c r="L874740" s="127"/>
    </row>
    <row r="874741" spans="12:12">
      <c r="L874741" s="127"/>
    </row>
    <row r="874742" spans="12:12">
      <c r="L874742" s="127"/>
    </row>
    <row r="874743" spans="12:12">
      <c r="L874743" s="127"/>
    </row>
    <row r="874744" spans="12:12">
      <c r="L874744" s="127"/>
    </row>
    <row r="874745" spans="12:12">
      <c r="L874745" s="127"/>
    </row>
    <row r="874746" spans="12:12">
      <c r="L874746" s="127"/>
    </row>
    <row r="874747" spans="12:12">
      <c r="L874747" s="127"/>
    </row>
    <row r="874748" spans="12:12">
      <c r="L874748" s="127"/>
    </row>
    <row r="874749" spans="12:12">
      <c r="L874749" s="127"/>
    </row>
    <row r="874750" spans="12:12">
      <c r="L874750" s="127"/>
    </row>
    <row r="874751" spans="12:12">
      <c r="L874751" s="127"/>
    </row>
    <row r="874752" spans="12:12">
      <c r="L874752" s="127"/>
    </row>
    <row r="874753" spans="12:12">
      <c r="L874753" s="127"/>
    </row>
    <row r="874754" spans="12:12">
      <c r="L874754" s="127"/>
    </row>
    <row r="874755" spans="12:12">
      <c r="L874755" s="127"/>
    </row>
    <row r="874756" spans="12:12">
      <c r="L874756" s="127"/>
    </row>
    <row r="874757" spans="12:12">
      <c r="L874757" s="127"/>
    </row>
    <row r="874758" spans="12:12">
      <c r="L874758" s="127"/>
    </row>
    <row r="874759" spans="12:12">
      <c r="L874759" s="127"/>
    </row>
    <row r="874760" spans="12:12">
      <c r="L874760" s="127"/>
    </row>
    <row r="874761" spans="12:12">
      <c r="L874761" s="127"/>
    </row>
    <row r="874762" spans="12:12">
      <c r="L874762" s="127"/>
    </row>
    <row r="874763" spans="12:12">
      <c r="L874763" s="127"/>
    </row>
    <row r="874764" spans="12:12">
      <c r="L874764" s="127"/>
    </row>
    <row r="874765" spans="12:12">
      <c r="L874765" s="127"/>
    </row>
    <row r="874766" spans="12:12">
      <c r="L874766" s="127"/>
    </row>
    <row r="874767" spans="12:12">
      <c r="L874767" s="127"/>
    </row>
    <row r="874768" spans="12:12">
      <c r="L874768" s="127"/>
    </row>
    <row r="874769" spans="12:12">
      <c r="L874769" s="127"/>
    </row>
    <row r="874770" spans="12:12">
      <c r="L874770" s="127"/>
    </row>
    <row r="874771" spans="12:12">
      <c r="L874771" s="127"/>
    </row>
    <row r="874772" spans="12:12">
      <c r="L874772" s="127"/>
    </row>
    <row r="874773" spans="12:12">
      <c r="L874773" s="127"/>
    </row>
    <row r="874774" spans="12:12">
      <c r="L874774" s="127"/>
    </row>
    <row r="874775" spans="12:12">
      <c r="L874775" s="127"/>
    </row>
    <row r="874776" spans="12:12">
      <c r="L874776" s="127"/>
    </row>
    <row r="874777" spans="12:12">
      <c r="L874777" s="127"/>
    </row>
    <row r="874778" spans="12:12">
      <c r="L874778" s="127"/>
    </row>
    <row r="874779" spans="12:12">
      <c r="L874779" s="127"/>
    </row>
    <row r="874780" spans="12:12">
      <c r="L874780" s="127"/>
    </row>
    <row r="874781" spans="12:12">
      <c r="L874781" s="127"/>
    </row>
    <row r="874782" spans="12:12">
      <c r="L874782" s="127"/>
    </row>
    <row r="874783" spans="12:12">
      <c r="L874783" s="127"/>
    </row>
    <row r="874784" spans="12:12">
      <c r="L874784" s="127"/>
    </row>
    <row r="874785" spans="12:12">
      <c r="L874785" s="127"/>
    </row>
    <row r="874786" spans="12:12">
      <c r="L874786" s="127"/>
    </row>
    <row r="874787" spans="12:12">
      <c r="L874787" s="127"/>
    </row>
    <row r="874788" spans="12:12">
      <c r="L874788" s="127"/>
    </row>
    <row r="874789" spans="12:12">
      <c r="L874789" s="127"/>
    </row>
    <row r="874790" spans="12:12">
      <c r="L874790" s="127"/>
    </row>
    <row r="874791" spans="12:12">
      <c r="L874791" s="127"/>
    </row>
    <row r="874792" spans="12:12">
      <c r="L874792" s="127"/>
    </row>
    <row r="874793" spans="12:12">
      <c r="L874793" s="127"/>
    </row>
    <row r="874794" spans="12:12">
      <c r="L874794" s="127"/>
    </row>
    <row r="874795" spans="12:12">
      <c r="L874795" s="127"/>
    </row>
    <row r="874796" spans="12:12">
      <c r="L874796" s="127"/>
    </row>
    <row r="874797" spans="12:12">
      <c r="L874797" s="127"/>
    </row>
    <row r="874798" spans="12:12">
      <c r="L874798" s="127"/>
    </row>
    <row r="874799" spans="12:12">
      <c r="L874799" s="127"/>
    </row>
    <row r="874800" spans="12:12">
      <c r="L874800" s="127"/>
    </row>
    <row r="874801" spans="12:12">
      <c r="L874801" s="127"/>
    </row>
    <row r="874802" spans="12:12">
      <c r="L874802" s="127"/>
    </row>
    <row r="874803" spans="12:12">
      <c r="L874803" s="127"/>
    </row>
    <row r="874804" spans="12:12">
      <c r="L874804" s="127"/>
    </row>
    <row r="874805" spans="12:12">
      <c r="L874805" s="127"/>
    </row>
    <row r="874806" spans="12:12">
      <c r="L874806" s="127"/>
    </row>
    <row r="874807" spans="12:12">
      <c r="L874807" s="127"/>
    </row>
    <row r="874808" spans="12:12">
      <c r="L874808" s="127"/>
    </row>
    <row r="874809" spans="12:12">
      <c r="L874809" s="127"/>
    </row>
    <row r="874810" spans="12:12">
      <c r="L874810" s="127"/>
    </row>
    <row r="874811" spans="12:12">
      <c r="L874811" s="127"/>
    </row>
    <row r="874812" spans="12:12">
      <c r="L874812" s="127"/>
    </row>
    <row r="874813" spans="12:12">
      <c r="L874813" s="127"/>
    </row>
    <row r="874814" spans="12:12">
      <c r="L874814" s="127"/>
    </row>
    <row r="874815" spans="12:12">
      <c r="L874815" s="127"/>
    </row>
    <row r="874816" spans="12:12">
      <c r="L874816" s="127"/>
    </row>
    <row r="874817" spans="12:12">
      <c r="L874817" s="127"/>
    </row>
    <row r="874818" spans="12:12">
      <c r="L874818" s="127"/>
    </row>
    <row r="874819" spans="12:12">
      <c r="L874819" s="127"/>
    </row>
    <row r="874820" spans="12:12">
      <c r="L874820" s="127"/>
    </row>
    <row r="874821" spans="12:12">
      <c r="L874821" s="127"/>
    </row>
    <row r="874822" spans="12:12">
      <c r="L874822" s="127"/>
    </row>
    <row r="874823" spans="12:12">
      <c r="L874823" s="127"/>
    </row>
    <row r="874824" spans="12:12">
      <c r="L874824" s="127"/>
    </row>
    <row r="874825" spans="12:12">
      <c r="L874825" s="127"/>
    </row>
    <row r="874826" spans="12:12">
      <c r="L874826" s="127"/>
    </row>
    <row r="874827" spans="12:12">
      <c r="L874827" s="127"/>
    </row>
    <row r="874828" spans="12:12">
      <c r="L874828" s="127"/>
    </row>
    <row r="874829" spans="12:12">
      <c r="L874829" s="127"/>
    </row>
    <row r="874830" spans="12:12">
      <c r="L874830" s="127"/>
    </row>
    <row r="874831" spans="12:12">
      <c r="L874831" s="127"/>
    </row>
    <row r="874832" spans="12:12">
      <c r="L874832" s="127"/>
    </row>
    <row r="874833" spans="12:12">
      <c r="L874833" s="127"/>
    </row>
    <row r="874834" spans="12:12">
      <c r="L874834" s="127"/>
    </row>
    <row r="874835" spans="12:12">
      <c r="L874835" s="127"/>
    </row>
    <row r="874836" spans="12:12">
      <c r="L874836" s="127"/>
    </row>
    <row r="874837" spans="12:12">
      <c r="L874837" s="127"/>
    </row>
    <row r="874838" spans="12:12">
      <c r="L874838" s="127"/>
    </row>
    <row r="874839" spans="12:12">
      <c r="L874839" s="127"/>
    </row>
    <row r="874840" spans="12:12">
      <c r="L874840" s="127"/>
    </row>
    <row r="874841" spans="12:12">
      <c r="L874841" s="127"/>
    </row>
    <row r="874842" spans="12:12">
      <c r="L874842" s="127"/>
    </row>
    <row r="874843" spans="12:12">
      <c r="L874843" s="127"/>
    </row>
    <row r="874844" spans="12:12">
      <c r="L874844" s="127"/>
    </row>
    <row r="874845" spans="12:12">
      <c r="L874845" s="127"/>
    </row>
    <row r="874846" spans="12:12">
      <c r="L874846" s="127"/>
    </row>
    <row r="874847" spans="12:12">
      <c r="L874847" s="127"/>
    </row>
    <row r="874848" spans="12:12">
      <c r="L874848" s="127"/>
    </row>
    <row r="874849" spans="12:12">
      <c r="L874849" s="127"/>
    </row>
    <row r="874850" spans="12:12">
      <c r="L874850" s="127"/>
    </row>
    <row r="874851" spans="12:12">
      <c r="L874851" s="127"/>
    </row>
    <row r="874852" spans="12:12">
      <c r="L874852" s="127"/>
    </row>
    <row r="874853" spans="12:12">
      <c r="L874853" s="127"/>
    </row>
    <row r="874854" spans="12:12">
      <c r="L874854" s="127"/>
    </row>
    <row r="874855" spans="12:12">
      <c r="L874855" s="127"/>
    </row>
    <row r="874856" spans="12:12">
      <c r="L874856" s="127"/>
    </row>
    <row r="874857" spans="12:12">
      <c r="L874857" s="127"/>
    </row>
    <row r="874858" spans="12:12">
      <c r="L874858" s="127"/>
    </row>
    <row r="874859" spans="12:12">
      <c r="L874859" s="127"/>
    </row>
    <row r="874860" spans="12:12">
      <c r="L874860" s="127"/>
    </row>
    <row r="874861" spans="12:12">
      <c r="L874861" s="127"/>
    </row>
    <row r="874862" spans="12:12">
      <c r="L874862" s="127"/>
    </row>
    <row r="874863" spans="12:12">
      <c r="L874863" s="127"/>
    </row>
    <row r="874864" spans="12:12">
      <c r="L874864" s="127"/>
    </row>
    <row r="874865" spans="12:12">
      <c r="L874865" s="127"/>
    </row>
    <row r="874866" spans="12:12">
      <c r="L874866" s="127"/>
    </row>
    <row r="874867" spans="12:12">
      <c r="L874867" s="127"/>
    </row>
    <row r="874868" spans="12:12">
      <c r="L874868" s="127"/>
    </row>
    <row r="874869" spans="12:12">
      <c r="L874869" s="127"/>
    </row>
    <row r="874870" spans="12:12">
      <c r="L874870" s="127"/>
    </row>
    <row r="874871" spans="12:12">
      <c r="L874871" s="127"/>
    </row>
    <row r="874872" spans="12:12">
      <c r="L874872" s="127"/>
    </row>
    <row r="874873" spans="12:12">
      <c r="L874873" s="127"/>
    </row>
    <row r="874874" spans="12:12">
      <c r="L874874" s="127"/>
    </row>
    <row r="874875" spans="12:12">
      <c r="L874875" s="127"/>
    </row>
    <row r="874876" spans="12:12">
      <c r="L874876" s="127"/>
    </row>
    <row r="874877" spans="12:12">
      <c r="L874877" s="127"/>
    </row>
    <row r="874878" spans="12:12">
      <c r="L874878" s="127"/>
    </row>
    <row r="874879" spans="12:12">
      <c r="L874879" s="127"/>
    </row>
    <row r="874880" spans="12:12">
      <c r="L874880" s="127"/>
    </row>
    <row r="874881" spans="12:12">
      <c r="L874881" s="127"/>
    </row>
    <row r="874882" spans="12:12">
      <c r="L874882" s="127"/>
    </row>
    <row r="874883" spans="12:12">
      <c r="L874883" s="127"/>
    </row>
    <row r="874884" spans="12:12">
      <c r="L874884" s="127"/>
    </row>
    <row r="874885" spans="12:12">
      <c r="L874885" s="127"/>
    </row>
    <row r="874886" spans="12:12">
      <c r="L874886" s="127"/>
    </row>
    <row r="874887" spans="12:12">
      <c r="L874887" s="127"/>
    </row>
    <row r="874888" spans="12:12">
      <c r="L874888" s="127"/>
    </row>
    <row r="874889" spans="12:12">
      <c r="L874889" s="127"/>
    </row>
    <row r="874890" spans="12:12">
      <c r="L874890" s="127"/>
    </row>
    <row r="874891" spans="12:12">
      <c r="L874891" s="127"/>
    </row>
    <row r="874892" spans="12:12">
      <c r="L874892" s="127"/>
    </row>
    <row r="874893" spans="12:12">
      <c r="L874893" s="127"/>
    </row>
    <row r="874894" spans="12:12">
      <c r="L874894" s="127"/>
    </row>
    <row r="874895" spans="12:12">
      <c r="L874895" s="127"/>
    </row>
    <row r="874896" spans="12:12">
      <c r="L874896" s="127"/>
    </row>
    <row r="874897" spans="12:12">
      <c r="L874897" s="127"/>
    </row>
    <row r="874898" spans="12:12">
      <c r="L874898" s="127"/>
    </row>
    <row r="874899" spans="12:12">
      <c r="L874899" s="127"/>
    </row>
    <row r="874900" spans="12:12">
      <c r="L874900" s="127"/>
    </row>
    <row r="874901" spans="12:12">
      <c r="L874901" s="127"/>
    </row>
    <row r="874902" spans="12:12">
      <c r="L874902" s="127"/>
    </row>
    <row r="874903" spans="12:12">
      <c r="L874903" s="127"/>
    </row>
    <row r="874904" spans="12:12">
      <c r="L874904" s="127"/>
    </row>
    <row r="874905" spans="12:12">
      <c r="L874905" s="127"/>
    </row>
    <row r="874906" spans="12:12">
      <c r="L874906" s="127"/>
    </row>
    <row r="874907" spans="12:12">
      <c r="L874907" s="127"/>
    </row>
    <row r="874908" spans="12:12">
      <c r="L874908" s="127"/>
    </row>
    <row r="874909" spans="12:12">
      <c r="L874909" s="127"/>
    </row>
    <row r="874910" spans="12:12">
      <c r="L874910" s="127"/>
    </row>
    <row r="874911" spans="12:12">
      <c r="L874911" s="127"/>
    </row>
    <row r="874912" spans="12:12">
      <c r="L874912" s="127"/>
    </row>
    <row r="874913" spans="12:12">
      <c r="L874913" s="127"/>
    </row>
    <row r="874914" spans="12:12">
      <c r="L874914" s="127"/>
    </row>
    <row r="874915" spans="12:12">
      <c r="L874915" s="127"/>
    </row>
    <row r="874916" spans="12:12">
      <c r="L874916" s="127"/>
    </row>
    <row r="874917" spans="12:12">
      <c r="L874917" s="127"/>
    </row>
    <row r="874918" spans="12:12">
      <c r="L874918" s="127"/>
    </row>
    <row r="874919" spans="12:12">
      <c r="L874919" s="127"/>
    </row>
    <row r="874920" spans="12:12">
      <c r="L874920" s="127"/>
    </row>
    <row r="874921" spans="12:12">
      <c r="L874921" s="127"/>
    </row>
    <row r="874922" spans="12:12">
      <c r="L874922" s="127"/>
    </row>
    <row r="874923" spans="12:12">
      <c r="L874923" s="127"/>
    </row>
    <row r="874924" spans="12:12">
      <c r="L874924" s="127"/>
    </row>
    <row r="874925" spans="12:12">
      <c r="L874925" s="127"/>
    </row>
    <row r="874926" spans="12:12">
      <c r="L874926" s="127"/>
    </row>
    <row r="874927" spans="12:12">
      <c r="L874927" s="127"/>
    </row>
    <row r="874928" spans="12:12">
      <c r="L874928" s="127"/>
    </row>
    <row r="874929" spans="12:12">
      <c r="L874929" s="127"/>
    </row>
    <row r="874930" spans="12:12">
      <c r="L874930" s="127"/>
    </row>
    <row r="874931" spans="12:12">
      <c r="L874931" s="127"/>
    </row>
    <row r="874932" spans="12:12">
      <c r="L874932" s="127"/>
    </row>
    <row r="874933" spans="12:12">
      <c r="L874933" s="127"/>
    </row>
    <row r="874934" spans="12:12">
      <c r="L874934" s="127"/>
    </row>
    <row r="874935" spans="12:12">
      <c r="L874935" s="127"/>
    </row>
    <row r="874936" spans="12:12">
      <c r="L874936" s="127"/>
    </row>
    <row r="874937" spans="12:12">
      <c r="L874937" s="127"/>
    </row>
    <row r="874938" spans="12:12">
      <c r="L874938" s="127"/>
    </row>
    <row r="874939" spans="12:12">
      <c r="L874939" s="127"/>
    </row>
    <row r="874940" spans="12:12">
      <c r="L874940" s="127"/>
    </row>
    <row r="874941" spans="12:12">
      <c r="L874941" s="127"/>
    </row>
    <row r="874942" spans="12:12">
      <c r="L874942" s="127"/>
    </row>
    <row r="874943" spans="12:12">
      <c r="L874943" s="127"/>
    </row>
    <row r="874944" spans="12:12">
      <c r="L874944" s="127"/>
    </row>
    <row r="874945" spans="12:12">
      <c r="L874945" s="127"/>
    </row>
    <row r="874946" spans="12:12">
      <c r="L874946" s="127"/>
    </row>
    <row r="874947" spans="12:12">
      <c r="L874947" s="127"/>
    </row>
    <row r="874948" spans="12:12">
      <c r="L874948" s="127"/>
    </row>
    <row r="874949" spans="12:12">
      <c r="L874949" s="127"/>
    </row>
    <row r="874950" spans="12:12">
      <c r="L874950" s="127"/>
    </row>
    <row r="874951" spans="12:12">
      <c r="L874951" s="127"/>
    </row>
    <row r="874952" spans="12:12">
      <c r="L874952" s="127"/>
    </row>
    <row r="874953" spans="12:12">
      <c r="L874953" s="127"/>
    </row>
    <row r="874954" spans="12:12">
      <c r="L874954" s="127"/>
    </row>
    <row r="874955" spans="12:12">
      <c r="L874955" s="127"/>
    </row>
    <row r="874956" spans="12:12">
      <c r="L874956" s="127"/>
    </row>
    <row r="874957" spans="12:12">
      <c r="L874957" s="127"/>
    </row>
    <row r="874958" spans="12:12">
      <c r="L874958" s="127"/>
    </row>
    <row r="874959" spans="12:12">
      <c r="L874959" s="127"/>
    </row>
    <row r="874960" spans="12:12">
      <c r="L874960" s="127"/>
    </row>
    <row r="874961" spans="12:12">
      <c r="L874961" s="127"/>
    </row>
    <row r="874962" spans="12:12">
      <c r="L874962" s="127"/>
    </row>
    <row r="874963" spans="12:12">
      <c r="L874963" s="127"/>
    </row>
    <row r="874964" spans="12:12">
      <c r="L874964" s="127"/>
    </row>
    <row r="874965" spans="12:12">
      <c r="L874965" s="127"/>
    </row>
    <row r="874966" spans="12:12">
      <c r="L874966" s="127"/>
    </row>
    <row r="874967" spans="12:12">
      <c r="L874967" s="127"/>
    </row>
    <row r="874968" spans="12:12">
      <c r="L874968" s="127"/>
    </row>
    <row r="874969" spans="12:12">
      <c r="L874969" s="127"/>
    </row>
    <row r="874970" spans="12:12">
      <c r="L874970" s="127"/>
    </row>
    <row r="874971" spans="12:12">
      <c r="L874971" s="127"/>
    </row>
    <row r="874972" spans="12:12">
      <c r="L874972" s="127"/>
    </row>
    <row r="874973" spans="12:12">
      <c r="L874973" s="127"/>
    </row>
    <row r="874974" spans="12:12">
      <c r="L874974" s="127"/>
    </row>
    <row r="874975" spans="12:12">
      <c r="L874975" s="127"/>
    </row>
    <row r="874976" spans="12:12">
      <c r="L874976" s="127"/>
    </row>
    <row r="874977" spans="12:12">
      <c r="L874977" s="127"/>
    </row>
    <row r="874978" spans="12:12">
      <c r="L874978" s="127"/>
    </row>
    <row r="874979" spans="12:12">
      <c r="L874979" s="127"/>
    </row>
    <row r="874980" spans="12:12">
      <c r="L874980" s="127"/>
    </row>
    <row r="874981" spans="12:12">
      <c r="L874981" s="127"/>
    </row>
    <row r="874982" spans="12:12">
      <c r="L874982" s="127"/>
    </row>
    <row r="874983" spans="12:12">
      <c r="L874983" s="127"/>
    </row>
    <row r="874984" spans="12:12">
      <c r="L874984" s="127"/>
    </row>
    <row r="874985" spans="12:12">
      <c r="L874985" s="127"/>
    </row>
    <row r="874986" spans="12:12">
      <c r="L874986" s="127"/>
    </row>
    <row r="874987" spans="12:12">
      <c r="L874987" s="127"/>
    </row>
    <row r="874988" spans="12:12">
      <c r="L874988" s="127"/>
    </row>
    <row r="874989" spans="12:12">
      <c r="L874989" s="127"/>
    </row>
    <row r="874990" spans="12:12">
      <c r="L874990" s="127"/>
    </row>
    <row r="874991" spans="12:12">
      <c r="L874991" s="127"/>
    </row>
    <row r="874992" spans="12:12">
      <c r="L874992" s="127"/>
    </row>
    <row r="874993" spans="12:12">
      <c r="L874993" s="127"/>
    </row>
    <row r="874994" spans="12:12">
      <c r="L874994" s="127"/>
    </row>
    <row r="874995" spans="12:12">
      <c r="L874995" s="127"/>
    </row>
    <row r="874996" spans="12:12">
      <c r="L874996" s="127"/>
    </row>
    <row r="874997" spans="12:12">
      <c r="L874997" s="127"/>
    </row>
    <row r="874998" spans="12:12">
      <c r="L874998" s="127"/>
    </row>
    <row r="874999" spans="12:12">
      <c r="L874999" s="127"/>
    </row>
    <row r="875000" spans="12:12">
      <c r="L875000" s="127"/>
    </row>
    <row r="875001" spans="12:12">
      <c r="L875001" s="127"/>
    </row>
    <row r="875002" spans="12:12">
      <c r="L875002" s="127"/>
    </row>
    <row r="875003" spans="12:12">
      <c r="L875003" s="127"/>
    </row>
    <row r="875004" spans="12:12">
      <c r="L875004" s="127"/>
    </row>
    <row r="875005" spans="12:12">
      <c r="L875005" s="127"/>
    </row>
    <row r="875006" spans="12:12">
      <c r="L875006" s="127"/>
    </row>
    <row r="875007" spans="12:12">
      <c r="L875007" s="127"/>
    </row>
    <row r="875008" spans="12:12">
      <c r="L875008" s="127"/>
    </row>
    <row r="875009" spans="12:12">
      <c r="L875009" s="127"/>
    </row>
    <row r="875010" spans="12:12">
      <c r="L875010" s="127"/>
    </row>
    <row r="875011" spans="12:12">
      <c r="L875011" s="127"/>
    </row>
    <row r="875012" spans="12:12">
      <c r="L875012" s="127"/>
    </row>
    <row r="875013" spans="12:12">
      <c r="L875013" s="127"/>
    </row>
    <row r="875014" spans="12:12">
      <c r="L875014" s="127"/>
    </row>
    <row r="875015" spans="12:12">
      <c r="L875015" s="127"/>
    </row>
    <row r="875016" spans="12:12">
      <c r="L875016" s="127"/>
    </row>
    <row r="875017" spans="12:12">
      <c r="L875017" s="127"/>
    </row>
    <row r="875018" spans="12:12">
      <c r="L875018" s="127"/>
    </row>
    <row r="875019" spans="12:12">
      <c r="L875019" s="127"/>
    </row>
    <row r="875020" spans="12:12">
      <c r="L875020" s="127"/>
    </row>
    <row r="875021" spans="12:12">
      <c r="L875021" s="127"/>
    </row>
    <row r="875022" spans="12:12">
      <c r="L875022" s="127"/>
    </row>
    <row r="875023" spans="12:12">
      <c r="L875023" s="127"/>
    </row>
    <row r="875024" spans="12:12">
      <c r="L875024" s="127"/>
    </row>
    <row r="875025" spans="12:12">
      <c r="L875025" s="127"/>
    </row>
    <row r="875026" spans="12:12">
      <c r="L875026" s="127"/>
    </row>
    <row r="875027" spans="12:12">
      <c r="L875027" s="127"/>
    </row>
    <row r="875028" spans="12:12">
      <c r="L875028" s="127"/>
    </row>
    <row r="875029" spans="12:12">
      <c r="L875029" s="127"/>
    </row>
    <row r="875030" spans="12:12">
      <c r="L875030" s="127"/>
    </row>
    <row r="875031" spans="12:12">
      <c r="L875031" s="127"/>
    </row>
    <row r="875032" spans="12:12">
      <c r="L875032" s="127"/>
    </row>
    <row r="875033" spans="12:12">
      <c r="L875033" s="127"/>
    </row>
    <row r="875034" spans="12:12">
      <c r="L875034" s="127"/>
    </row>
    <row r="875035" spans="12:12">
      <c r="L875035" s="127"/>
    </row>
    <row r="875036" spans="12:12">
      <c r="L875036" s="127"/>
    </row>
    <row r="875037" spans="12:12">
      <c r="L875037" s="127"/>
    </row>
    <row r="875038" spans="12:12">
      <c r="L875038" s="127"/>
    </row>
    <row r="875039" spans="12:12">
      <c r="L875039" s="127"/>
    </row>
    <row r="875040" spans="12:12">
      <c r="L875040" s="127"/>
    </row>
    <row r="875041" spans="12:12">
      <c r="L875041" s="127"/>
    </row>
    <row r="875042" spans="12:12">
      <c r="L875042" s="127"/>
    </row>
    <row r="875043" spans="12:12">
      <c r="L875043" s="127"/>
    </row>
    <row r="875044" spans="12:12">
      <c r="L875044" s="127"/>
    </row>
    <row r="875045" spans="12:12">
      <c r="L875045" s="127"/>
    </row>
    <row r="875046" spans="12:12">
      <c r="L875046" s="127"/>
    </row>
    <row r="875047" spans="12:12">
      <c r="L875047" s="127"/>
    </row>
    <row r="875048" spans="12:12">
      <c r="L875048" s="127"/>
    </row>
    <row r="875049" spans="12:12">
      <c r="L875049" s="127"/>
    </row>
    <row r="875050" spans="12:12">
      <c r="L875050" s="127"/>
    </row>
    <row r="875051" spans="12:12">
      <c r="L875051" s="127"/>
    </row>
    <row r="875052" spans="12:12">
      <c r="L875052" s="127"/>
    </row>
    <row r="875053" spans="12:12">
      <c r="L875053" s="127"/>
    </row>
    <row r="875054" spans="12:12">
      <c r="L875054" s="127"/>
    </row>
    <row r="875055" spans="12:12">
      <c r="L875055" s="127"/>
    </row>
    <row r="875056" spans="12:12">
      <c r="L875056" s="127"/>
    </row>
    <row r="875057" spans="12:12">
      <c r="L875057" s="127"/>
    </row>
    <row r="875058" spans="12:12">
      <c r="L875058" s="127"/>
    </row>
    <row r="875059" spans="12:12">
      <c r="L875059" s="127"/>
    </row>
    <row r="875060" spans="12:12">
      <c r="L875060" s="127"/>
    </row>
    <row r="875061" spans="12:12">
      <c r="L875061" s="127"/>
    </row>
    <row r="875062" spans="12:12">
      <c r="L875062" s="127"/>
    </row>
    <row r="875063" spans="12:12">
      <c r="L875063" s="127"/>
    </row>
    <row r="875064" spans="12:12">
      <c r="L875064" s="127"/>
    </row>
    <row r="875065" spans="12:12">
      <c r="L875065" s="127"/>
    </row>
    <row r="875066" spans="12:12">
      <c r="L875066" s="127"/>
    </row>
    <row r="875067" spans="12:12">
      <c r="L875067" s="127"/>
    </row>
    <row r="875068" spans="12:12">
      <c r="L875068" s="127"/>
    </row>
    <row r="875069" spans="12:12">
      <c r="L875069" s="127"/>
    </row>
    <row r="875070" spans="12:12">
      <c r="L875070" s="127"/>
    </row>
    <row r="875071" spans="12:12">
      <c r="L875071" s="127"/>
    </row>
    <row r="875072" spans="12:12">
      <c r="L875072" s="127"/>
    </row>
    <row r="875073" spans="12:12">
      <c r="L875073" s="127"/>
    </row>
    <row r="875074" spans="12:12">
      <c r="L875074" s="127"/>
    </row>
    <row r="875075" spans="12:12">
      <c r="L875075" s="127"/>
    </row>
    <row r="875076" spans="12:12">
      <c r="L875076" s="127"/>
    </row>
    <row r="875077" spans="12:12">
      <c r="L875077" s="127"/>
    </row>
    <row r="875078" spans="12:12">
      <c r="L875078" s="127"/>
    </row>
    <row r="875079" spans="12:12">
      <c r="L875079" s="127"/>
    </row>
    <row r="875080" spans="12:12">
      <c r="L875080" s="127"/>
    </row>
    <row r="875081" spans="12:12">
      <c r="L875081" s="127"/>
    </row>
    <row r="875082" spans="12:12">
      <c r="L875082" s="127"/>
    </row>
    <row r="875083" spans="12:12">
      <c r="L875083" s="127"/>
    </row>
    <row r="875084" spans="12:12">
      <c r="L875084" s="127"/>
    </row>
    <row r="875085" spans="12:12">
      <c r="L875085" s="127"/>
    </row>
    <row r="875086" spans="12:12">
      <c r="L875086" s="127"/>
    </row>
    <row r="875087" spans="12:12">
      <c r="L875087" s="127"/>
    </row>
    <row r="875088" spans="12:12">
      <c r="L875088" s="127"/>
    </row>
    <row r="875089" spans="12:12">
      <c r="L875089" s="127"/>
    </row>
    <row r="875090" spans="12:12">
      <c r="L875090" s="127"/>
    </row>
    <row r="875091" spans="12:12">
      <c r="L875091" s="127"/>
    </row>
    <row r="875092" spans="12:12">
      <c r="L875092" s="127"/>
    </row>
    <row r="875093" spans="12:12">
      <c r="L875093" s="127"/>
    </row>
    <row r="875094" spans="12:12">
      <c r="L875094" s="127"/>
    </row>
    <row r="875095" spans="12:12">
      <c r="L875095" s="127"/>
    </row>
    <row r="875096" spans="12:12">
      <c r="L875096" s="127"/>
    </row>
    <row r="875097" spans="12:12">
      <c r="L875097" s="127"/>
    </row>
    <row r="875098" spans="12:12">
      <c r="L875098" s="127"/>
    </row>
    <row r="875099" spans="12:12">
      <c r="L875099" s="127"/>
    </row>
    <row r="875100" spans="12:12">
      <c r="L875100" s="127"/>
    </row>
    <row r="875101" spans="12:12">
      <c r="L875101" s="127"/>
    </row>
    <row r="875102" spans="12:12">
      <c r="L875102" s="127"/>
    </row>
    <row r="875103" spans="12:12">
      <c r="L875103" s="127"/>
    </row>
    <row r="875104" spans="12:12">
      <c r="L875104" s="127"/>
    </row>
    <row r="875105" spans="12:12">
      <c r="L875105" s="127"/>
    </row>
    <row r="875106" spans="12:12">
      <c r="L875106" s="127"/>
    </row>
    <row r="875107" spans="12:12">
      <c r="L875107" s="127"/>
    </row>
    <row r="875108" spans="12:12">
      <c r="L875108" s="127"/>
    </row>
    <row r="875109" spans="12:12">
      <c r="L875109" s="127"/>
    </row>
    <row r="875110" spans="12:12">
      <c r="L875110" s="127"/>
    </row>
    <row r="875111" spans="12:12">
      <c r="L875111" s="127"/>
    </row>
    <row r="875112" spans="12:12">
      <c r="L875112" s="127"/>
    </row>
    <row r="875113" spans="12:12">
      <c r="L875113" s="127"/>
    </row>
    <row r="875114" spans="12:12">
      <c r="L875114" s="127"/>
    </row>
    <row r="875115" spans="12:12">
      <c r="L875115" s="127"/>
    </row>
    <row r="875116" spans="12:12">
      <c r="L875116" s="127"/>
    </row>
    <row r="875117" spans="12:12">
      <c r="L875117" s="127"/>
    </row>
    <row r="875118" spans="12:12">
      <c r="L875118" s="127"/>
    </row>
    <row r="875119" spans="12:12">
      <c r="L875119" s="127"/>
    </row>
    <row r="875120" spans="12:12">
      <c r="L875120" s="127"/>
    </row>
    <row r="875121" spans="12:12">
      <c r="L875121" s="127"/>
    </row>
    <row r="875122" spans="12:12">
      <c r="L875122" s="127"/>
    </row>
    <row r="875123" spans="12:12">
      <c r="L875123" s="127"/>
    </row>
    <row r="875124" spans="12:12">
      <c r="L875124" s="127"/>
    </row>
    <row r="875125" spans="12:12">
      <c r="L875125" s="127"/>
    </row>
    <row r="875126" spans="12:12">
      <c r="L875126" s="127"/>
    </row>
    <row r="875127" spans="12:12">
      <c r="L875127" s="127"/>
    </row>
    <row r="875128" spans="12:12">
      <c r="L875128" s="127"/>
    </row>
    <row r="875129" spans="12:12">
      <c r="L875129" s="127"/>
    </row>
    <row r="875130" spans="12:12">
      <c r="L875130" s="127"/>
    </row>
    <row r="875131" spans="12:12">
      <c r="L875131" s="127"/>
    </row>
    <row r="875132" spans="12:12">
      <c r="L875132" s="127"/>
    </row>
    <row r="875133" spans="12:12">
      <c r="L875133" s="127"/>
    </row>
    <row r="875134" spans="12:12">
      <c r="L875134" s="127"/>
    </row>
    <row r="875135" spans="12:12">
      <c r="L875135" s="127"/>
    </row>
    <row r="875136" spans="12:12">
      <c r="L875136" s="127"/>
    </row>
    <row r="875137" spans="12:12">
      <c r="L875137" s="127"/>
    </row>
    <row r="875138" spans="12:12">
      <c r="L875138" s="127"/>
    </row>
    <row r="875139" spans="12:12">
      <c r="L875139" s="127"/>
    </row>
    <row r="875140" spans="12:12">
      <c r="L875140" s="127"/>
    </row>
    <row r="875141" spans="12:12">
      <c r="L875141" s="127"/>
    </row>
    <row r="875142" spans="12:12">
      <c r="L875142" s="127"/>
    </row>
    <row r="875143" spans="12:12">
      <c r="L875143" s="127"/>
    </row>
    <row r="875144" spans="12:12">
      <c r="L875144" s="127"/>
    </row>
    <row r="875145" spans="12:12">
      <c r="L875145" s="127"/>
    </row>
    <row r="875146" spans="12:12">
      <c r="L875146" s="127"/>
    </row>
    <row r="875147" spans="12:12">
      <c r="L875147" s="127"/>
    </row>
    <row r="875148" spans="12:12">
      <c r="L875148" s="127"/>
    </row>
    <row r="875149" spans="12:12">
      <c r="L875149" s="127"/>
    </row>
    <row r="875150" spans="12:12">
      <c r="L875150" s="127"/>
    </row>
    <row r="875151" spans="12:12">
      <c r="L875151" s="127"/>
    </row>
    <row r="875152" spans="12:12">
      <c r="L875152" s="127"/>
    </row>
    <row r="875153" spans="12:12">
      <c r="L875153" s="127"/>
    </row>
    <row r="875154" spans="12:12">
      <c r="L875154" s="127"/>
    </row>
    <row r="875155" spans="12:12">
      <c r="L875155" s="127"/>
    </row>
    <row r="875156" spans="12:12">
      <c r="L875156" s="127"/>
    </row>
    <row r="875157" spans="12:12">
      <c r="L875157" s="127"/>
    </row>
    <row r="875158" spans="12:12">
      <c r="L875158" s="127"/>
    </row>
    <row r="875159" spans="12:12">
      <c r="L875159" s="127"/>
    </row>
    <row r="875160" spans="12:12">
      <c r="L875160" s="127"/>
    </row>
    <row r="875161" spans="12:12">
      <c r="L875161" s="127"/>
    </row>
    <row r="875162" spans="12:12">
      <c r="L875162" s="127"/>
    </row>
    <row r="875163" spans="12:12">
      <c r="L875163" s="127"/>
    </row>
    <row r="875164" spans="12:12">
      <c r="L875164" s="127"/>
    </row>
    <row r="875165" spans="12:12">
      <c r="L875165" s="127"/>
    </row>
    <row r="875166" spans="12:12">
      <c r="L875166" s="127"/>
    </row>
    <row r="875167" spans="12:12">
      <c r="L875167" s="127"/>
    </row>
    <row r="875168" spans="12:12">
      <c r="L875168" s="127"/>
    </row>
    <row r="875169" spans="12:12">
      <c r="L875169" s="127"/>
    </row>
    <row r="875170" spans="12:12">
      <c r="L875170" s="127"/>
    </row>
    <row r="875171" spans="12:12">
      <c r="L875171" s="127"/>
    </row>
    <row r="875172" spans="12:12">
      <c r="L875172" s="127"/>
    </row>
    <row r="875173" spans="12:12">
      <c r="L875173" s="127"/>
    </row>
    <row r="875174" spans="12:12">
      <c r="L875174" s="127"/>
    </row>
    <row r="875175" spans="12:12">
      <c r="L875175" s="127"/>
    </row>
    <row r="875176" spans="12:12">
      <c r="L875176" s="127"/>
    </row>
    <row r="875177" spans="12:12">
      <c r="L875177" s="127"/>
    </row>
    <row r="875178" spans="12:12">
      <c r="L875178" s="127"/>
    </row>
    <row r="875179" spans="12:12">
      <c r="L875179" s="127"/>
    </row>
    <row r="875180" spans="12:12">
      <c r="L875180" s="127"/>
    </row>
    <row r="875181" spans="12:12">
      <c r="L875181" s="127"/>
    </row>
    <row r="875182" spans="12:12">
      <c r="L875182" s="127"/>
    </row>
    <row r="875183" spans="12:12">
      <c r="L875183" s="127"/>
    </row>
    <row r="875184" spans="12:12">
      <c r="L875184" s="127"/>
    </row>
    <row r="875185" spans="12:12">
      <c r="L875185" s="127"/>
    </row>
    <row r="875186" spans="12:12">
      <c r="L875186" s="127"/>
    </row>
    <row r="875187" spans="12:12">
      <c r="L875187" s="127"/>
    </row>
    <row r="875188" spans="12:12">
      <c r="L875188" s="127"/>
    </row>
    <row r="875189" spans="12:12">
      <c r="L875189" s="127"/>
    </row>
    <row r="875190" spans="12:12">
      <c r="L875190" s="127"/>
    </row>
    <row r="875191" spans="12:12">
      <c r="L875191" s="127"/>
    </row>
    <row r="875192" spans="12:12">
      <c r="L875192" s="127"/>
    </row>
    <row r="875193" spans="12:12">
      <c r="L875193" s="127"/>
    </row>
    <row r="875194" spans="12:12">
      <c r="L875194" s="127"/>
    </row>
    <row r="875195" spans="12:12">
      <c r="L875195" s="127"/>
    </row>
    <row r="875196" spans="12:12">
      <c r="L875196" s="127"/>
    </row>
    <row r="875197" spans="12:12">
      <c r="L875197" s="127"/>
    </row>
    <row r="875198" spans="12:12">
      <c r="L875198" s="127"/>
    </row>
    <row r="875199" spans="12:12">
      <c r="L875199" s="127"/>
    </row>
    <row r="875200" spans="12:12">
      <c r="L875200" s="127"/>
    </row>
    <row r="875201" spans="12:12">
      <c r="L875201" s="127"/>
    </row>
    <row r="875202" spans="12:12">
      <c r="L875202" s="127"/>
    </row>
    <row r="875203" spans="12:12">
      <c r="L875203" s="127"/>
    </row>
    <row r="875204" spans="12:12">
      <c r="L875204" s="127"/>
    </row>
    <row r="875205" spans="12:12">
      <c r="L875205" s="127"/>
    </row>
    <row r="875206" spans="12:12">
      <c r="L875206" s="127"/>
    </row>
    <row r="875207" spans="12:12">
      <c r="L875207" s="127"/>
    </row>
    <row r="875208" spans="12:12">
      <c r="L875208" s="127"/>
    </row>
    <row r="875209" spans="12:12">
      <c r="L875209" s="127"/>
    </row>
    <row r="875210" spans="12:12">
      <c r="L875210" s="127"/>
    </row>
    <row r="875211" spans="12:12">
      <c r="L875211" s="127"/>
    </row>
    <row r="875212" spans="12:12">
      <c r="L875212" s="127"/>
    </row>
    <row r="875213" spans="12:12">
      <c r="L875213" s="127"/>
    </row>
    <row r="875214" spans="12:12">
      <c r="L875214" s="127"/>
    </row>
    <row r="875215" spans="12:12">
      <c r="L875215" s="127"/>
    </row>
    <row r="875216" spans="12:12">
      <c r="L875216" s="127"/>
    </row>
    <row r="875217" spans="12:12">
      <c r="L875217" s="127"/>
    </row>
    <row r="875218" spans="12:12">
      <c r="L875218" s="127"/>
    </row>
    <row r="875219" spans="12:12">
      <c r="L875219" s="127"/>
    </row>
    <row r="875220" spans="12:12">
      <c r="L875220" s="127"/>
    </row>
    <row r="875221" spans="12:12">
      <c r="L875221" s="127"/>
    </row>
    <row r="875222" spans="12:12">
      <c r="L875222" s="127"/>
    </row>
    <row r="875223" spans="12:12">
      <c r="L875223" s="127"/>
    </row>
    <row r="875224" spans="12:12">
      <c r="L875224" s="127"/>
    </row>
    <row r="875225" spans="12:12">
      <c r="L875225" s="127"/>
    </row>
    <row r="875226" spans="12:12">
      <c r="L875226" s="127"/>
    </row>
    <row r="875227" spans="12:12">
      <c r="L875227" s="127"/>
    </row>
    <row r="875228" spans="12:12">
      <c r="L875228" s="127"/>
    </row>
    <row r="875229" spans="12:12">
      <c r="L875229" s="127"/>
    </row>
    <row r="875230" spans="12:12">
      <c r="L875230" s="127"/>
    </row>
    <row r="875231" spans="12:12">
      <c r="L875231" s="127"/>
    </row>
    <row r="875232" spans="12:12">
      <c r="L875232" s="127"/>
    </row>
    <row r="875233" spans="12:12">
      <c r="L875233" s="127"/>
    </row>
    <row r="875234" spans="12:12">
      <c r="L875234" s="127"/>
    </row>
    <row r="875235" spans="12:12">
      <c r="L875235" s="127"/>
    </row>
    <row r="875236" spans="12:12">
      <c r="L875236" s="127"/>
    </row>
    <row r="875237" spans="12:12">
      <c r="L875237" s="127"/>
    </row>
    <row r="875238" spans="12:12">
      <c r="L875238" s="127"/>
    </row>
    <row r="875239" spans="12:12">
      <c r="L875239" s="127"/>
    </row>
    <row r="875240" spans="12:12">
      <c r="L875240" s="127"/>
    </row>
    <row r="875241" spans="12:12">
      <c r="L875241" s="127"/>
    </row>
    <row r="875242" spans="12:12">
      <c r="L875242" s="127"/>
    </row>
    <row r="875243" spans="12:12">
      <c r="L875243" s="127"/>
    </row>
    <row r="875244" spans="12:12">
      <c r="L875244" s="127"/>
    </row>
    <row r="875245" spans="12:12">
      <c r="L875245" s="127"/>
    </row>
    <row r="875246" spans="12:12">
      <c r="L875246" s="127"/>
    </row>
    <row r="875247" spans="12:12">
      <c r="L875247" s="127"/>
    </row>
    <row r="875248" spans="12:12">
      <c r="L875248" s="127"/>
    </row>
    <row r="875249" spans="12:12">
      <c r="L875249" s="127"/>
    </row>
    <row r="875250" spans="12:12">
      <c r="L875250" s="127"/>
    </row>
    <row r="875251" spans="12:12">
      <c r="L875251" s="127"/>
    </row>
    <row r="875252" spans="12:12">
      <c r="L875252" s="127"/>
    </row>
    <row r="875253" spans="12:12">
      <c r="L875253" s="127"/>
    </row>
    <row r="875254" spans="12:12">
      <c r="L875254" s="127"/>
    </row>
    <row r="875255" spans="12:12">
      <c r="L875255" s="127"/>
    </row>
    <row r="875256" spans="12:12">
      <c r="L875256" s="127"/>
    </row>
    <row r="875257" spans="12:12">
      <c r="L875257" s="127"/>
    </row>
    <row r="875258" spans="12:12">
      <c r="L875258" s="127"/>
    </row>
    <row r="875259" spans="12:12">
      <c r="L875259" s="127"/>
    </row>
    <row r="875260" spans="12:12">
      <c r="L875260" s="127"/>
    </row>
    <row r="875261" spans="12:12">
      <c r="L875261" s="127"/>
    </row>
    <row r="875262" spans="12:12">
      <c r="L875262" s="127"/>
    </row>
    <row r="875263" spans="12:12">
      <c r="L875263" s="127"/>
    </row>
    <row r="875264" spans="12:12">
      <c r="L875264" s="127"/>
    </row>
    <row r="875265" spans="12:12">
      <c r="L875265" s="127"/>
    </row>
    <row r="875266" spans="12:12">
      <c r="L875266" s="127"/>
    </row>
    <row r="875267" spans="12:12">
      <c r="L875267" s="127"/>
    </row>
    <row r="875268" spans="12:12">
      <c r="L875268" s="127"/>
    </row>
    <row r="875269" spans="12:12">
      <c r="L875269" s="127"/>
    </row>
    <row r="875270" spans="12:12">
      <c r="L875270" s="127"/>
    </row>
    <row r="875271" spans="12:12">
      <c r="L875271" s="127"/>
    </row>
    <row r="875272" spans="12:12">
      <c r="L875272" s="127"/>
    </row>
    <row r="875273" spans="12:12">
      <c r="L875273" s="127"/>
    </row>
    <row r="875274" spans="12:12">
      <c r="L875274" s="127"/>
    </row>
    <row r="875275" spans="12:12">
      <c r="L875275" s="127"/>
    </row>
    <row r="875276" spans="12:12">
      <c r="L875276" s="127"/>
    </row>
    <row r="875277" spans="12:12">
      <c r="L875277" s="127"/>
    </row>
    <row r="875278" spans="12:12">
      <c r="L875278" s="127"/>
    </row>
    <row r="875279" spans="12:12">
      <c r="L875279" s="127"/>
    </row>
    <row r="875280" spans="12:12">
      <c r="L875280" s="127"/>
    </row>
    <row r="875281" spans="12:12">
      <c r="L875281" s="127"/>
    </row>
    <row r="875282" spans="12:12">
      <c r="L875282" s="127"/>
    </row>
    <row r="875283" spans="12:12">
      <c r="L875283" s="127"/>
    </row>
    <row r="875284" spans="12:12">
      <c r="L875284" s="127"/>
    </row>
    <row r="875285" spans="12:12">
      <c r="L875285" s="127"/>
    </row>
    <row r="875286" spans="12:12">
      <c r="L875286" s="127"/>
    </row>
    <row r="875287" spans="12:12">
      <c r="L875287" s="127"/>
    </row>
    <row r="875288" spans="12:12">
      <c r="L875288" s="127"/>
    </row>
    <row r="875289" spans="12:12">
      <c r="L875289" s="127"/>
    </row>
    <row r="875290" spans="12:12">
      <c r="L875290" s="127"/>
    </row>
    <row r="875291" spans="12:12">
      <c r="L875291" s="127"/>
    </row>
    <row r="875292" spans="12:12">
      <c r="L875292" s="127"/>
    </row>
    <row r="875293" spans="12:12">
      <c r="L875293" s="127"/>
    </row>
    <row r="875294" spans="12:12">
      <c r="L875294" s="127"/>
    </row>
    <row r="875295" spans="12:12">
      <c r="L875295" s="127"/>
    </row>
    <row r="875296" spans="12:12">
      <c r="L875296" s="127"/>
    </row>
    <row r="875297" spans="12:12">
      <c r="L875297" s="127"/>
    </row>
    <row r="875298" spans="12:12">
      <c r="L875298" s="127"/>
    </row>
    <row r="875299" spans="12:12">
      <c r="L875299" s="127"/>
    </row>
    <row r="875300" spans="12:12">
      <c r="L875300" s="127"/>
    </row>
    <row r="875301" spans="12:12">
      <c r="L875301" s="127"/>
    </row>
    <row r="875302" spans="12:12">
      <c r="L875302" s="127"/>
    </row>
    <row r="875303" spans="12:12">
      <c r="L875303" s="127"/>
    </row>
    <row r="875304" spans="12:12">
      <c r="L875304" s="127"/>
    </row>
    <row r="875305" spans="12:12">
      <c r="L875305" s="127"/>
    </row>
    <row r="875306" spans="12:12">
      <c r="L875306" s="127"/>
    </row>
    <row r="875307" spans="12:12">
      <c r="L875307" s="127"/>
    </row>
    <row r="875308" spans="12:12">
      <c r="L875308" s="127"/>
    </row>
    <row r="875309" spans="12:12">
      <c r="L875309" s="127"/>
    </row>
    <row r="875310" spans="12:12">
      <c r="L875310" s="127"/>
    </row>
    <row r="875311" spans="12:12">
      <c r="L875311" s="127"/>
    </row>
    <row r="875312" spans="12:12">
      <c r="L875312" s="127"/>
    </row>
    <row r="875313" spans="12:12">
      <c r="L875313" s="127"/>
    </row>
    <row r="875314" spans="12:12">
      <c r="L875314" s="127"/>
    </row>
    <row r="875315" spans="12:12">
      <c r="L875315" s="127"/>
    </row>
    <row r="875316" spans="12:12">
      <c r="L875316" s="127"/>
    </row>
    <row r="875317" spans="12:12">
      <c r="L875317" s="127"/>
    </row>
    <row r="875318" spans="12:12">
      <c r="L875318" s="127"/>
    </row>
    <row r="875319" spans="12:12">
      <c r="L875319" s="127"/>
    </row>
    <row r="875320" spans="12:12">
      <c r="L875320" s="127"/>
    </row>
    <row r="875321" spans="12:12">
      <c r="L875321" s="127"/>
    </row>
    <row r="875322" spans="12:12">
      <c r="L875322" s="127"/>
    </row>
    <row r="875323" spans="12:12">
      <c r="L875323" s="127"/>
    </row>
    <row r="875324" spans="12:12">
      <c r="L875324" s="127"/>
    </row>
    <row r="875325" spans="12:12">
      <c r="L875325" s="127"/>
    </row>
    <row r="875326" spans="12:12">
      <c r="L875326" s="127"/>
    </row>
    <row r="875327" spans="12:12">
      <c r="L875327" s="127"/>
    </row>
    <row r="875328" spans="12:12">
      <c r="L875328" s="127"/>
    </row>
    <row r="875329" spans="12:12">
      <c r="L875329" s="127"/>
    </row>
    <row r="875330" spans="12:12">
      <c r="L875330" s="127"/>
    </row>
    <row r="875331" spans="12:12">
      <c r="L875331" s="127"/>
    </row>
    <row r="875332" spans="12:12">
      <c r="L875332" s="127"/>
    </row>
    <row r="875333" spans="12:12">
      <c r="L875333" s="127"/>
    </row>
    <row r="875334" spans="12:12">
      <c r="L875334" s="127"/>
    </row>
    <row r="875335" spans="12:12">
      <c r="L875335" s="127"/>
    </row>
    <row r="875336" spans="12:12">
      <c r="L875336" s="127"/>
    </row>
    <row r="875337" spans="12:12">
      <c r="L875337" s="127"/>
    </row>
    <row r="875338" spans="12:12">
      <c r="L875338" s="127"/>
    </row>
    <row r="875339" spans="12:12">
      <c r="L875339" s="127"/>
    </row>
    <row r="875340" spans="12:12">
      <c r="L875340" s="127"/>
    </row>
    <row r="875341" spans="12:12">
      <c r="L875341" s="127"/>
    </row>
    <row r="875342" spans="12:12">
      <c r="L875342" s="127"/>
    </row>
    <row r="875343" spans="12:12">
      <c r="L875343" s="127"/>
    </row>
    <row r="875344" spans="12:12">
      <c r="L875344" s="127"/>
    </row>
    <row r="875345" spans="12:12">
      <c r="L875345" s="127"/>
    </row>
    <row r="875346" spans="12:12">
      <c r="L875346" s="127"/>
    </row>
    <row r="875347" spans="12:12">
      <c r="L875347" s="127"/>
    </row>
    <row r="875348" spans="12:12">
      <c r="L875348" s="127"/>
    </row>
    <row r="875349" spans="12:12">
      <c r="L875349" s="127"/>
    </row>
    <row r="875350" spans="12:12">
      <c r="L875350" s="127"/>
    </row>
    <row r="875351" spans="12:12">
      <c r="L875351" s="127"/>
    </row>
    <row r="875352" spans="12:12">
      <c r="L875352" s="127"/>
    </row>
    <row r="875353" spans="12:12">
      <c r="L875353" s="127"/>
    </row>
    <row r="875354" spans="12:12">
      <c r="L875354" s="127"/>
    </row>
    <row r="875355" spans="12:12">
      <c r="L875355" s="127"/>
    </row>
    <row r="875356" spans="12:12">
      <c r="L875356" s="127"/>
    </row>
    <row r="875357" spans="12:12">
      <c r="L875357" s="127"/>
    </row>
    <row r="875358" spans="12:12">
      <c r="L875358" s="127"/>
    </row>
    <row r="875359" spans="12:12">
      <c r="L875359" s="127"/>
    </row>
    <row r="875360" spans="12:12">
      <c r="L875360" s="127"/>
    </row>
    <row r="875361" spans="12:12">
      <c r="L875361" s="127"/>
    </row>
    <row r="875362" spans="12:12">
      <c r="L875362" s="127"/>
    </row>
    <row r="875363" spans="12:12">
      <c r="L875363" s="127"/>
    </row>
    <row r="875364" spans="12:12">
      <c r="L875364" s="127"/>
    </row>
    <row r="875365" spans="12:12">
      <c r="L875365" s="127"/>
    </row>
    <row r="875366" spans="12:12">
      <c r="L875366" s="127"/>
    </row>
    <row r="875367" spans="12:12">
      <c r="L875367" s="127"/>
    </row>
    <row r="875368" spans="12:12">
      <c r="L875368" s="127"/>
    </row>
    <row r="875369" spans="12:12">
      <c r="L875369" s="127"/>
    </row>
    <row r="875370" spans="12:12">
      <c r="L875370" s="127"/>
    </row>
    <row r="875371" spans="12:12">
      <c r="L875371" s="127"/>
    </row>
    <row r="875372" spans="12:12">
      <c r="L875372" s="127"/>
    </row>
    <row r="875373" spans="12:12">
      <c r="L875373" s="127"/>
    </row>
    <row r="875374" spans="12:12">
      <c r="L875374" s="127"/>
    </row>
    <row r="875375" spans="12:12">
      <c r="L875375" s="127"/>
    </row>
    <row r="875376" spans="12:12">
      <c r="L875376" s="127"/>
    </row>
    <row r="875377" spans="12:12">
      <c r="L875377" s="127"/>
    </row>
    <row r="875378" spans="12:12">
      <c r="L875378" s="127"/>
    </row>
    <row r="875379" spans="12:12">
      <c r="L875379" s="127"/>
    </row>
    <row r="875380" spans="12:12">
      <c r="L875380" s="127"/>
    </row>
    <row r="875381" spans="12:12">
      <c r="L875381" s="127"/>
    </row>
    <row r="875382" spans="12:12">
      <c r="L875382" s="127"/>
    </row>
    <row r="875383" spans="12:12">
      <c r="L875383" s="127"/>
    </row>
    <row r="875384" spans="12:12">
      <c r="L875384" s="127"/>
    </row>
    <row r="875385" spans="12:12">
      <c r="L875385" s="127"/>
    </row>
    <row r="875386" spans="12:12">
      <c r="L875386" s="127"/>
    </row>
    <row r="875387" spans="12:12">
      <c r="L875387" s="127"/>
    </row>
    <row r="875388" spans="12:12">
      <c r="L875388" s="127"/>
    </row>
    <row r="875389" spans="12:12">
      <c r="L875389" s="127"/>
    </row>
    <row r="875390" spans="12:12">
      <c r="L875390" s="127"/>
    </row>
    <row r="875391" spans="12:12">
      <c r="L875391" s="127"/>
    </row>
    <row r="875392" spans="12:12">
      <c r="L875392" s="127"/>
    </row>
    <row r="875393" spans="12:12">
      <c r="L875393" s="127"/>
    </row>
    <row r="875394" spans="12:12">
      <c r="L875394" s="127"/>
    </row>
    <row r="875395" spans="12:12">
      <c r="L875395" s="127"/>
    </row>
    <row r="875396" spans="12:12">
      <c r="L875396" s="127"/>
    </row>
    <row r="875397" spans="12:12">
      <c r="L875397" s="127"/>
    </row>
    <row r="875398" spans="12:12">
      <c r="L875398" s="127"/>
    </row>
    <row r="875399" spans="12:12">
      <c r="L875399" s="127"/>
    </row>
    <row r="875400" spans="12:12">
      <c r="L875400" s="127"/>
    </row>
    <row r="875401" spans="12:12">
      <c r="L875401" s="127"/>
    </row>
    <row r="875402" spans="12:12">
      <c r="L875402" s="127"/>
    </row>
    <row r="875403" spans="12:12">
      <c r="L875403" s="127"/>
    </row>
    <row r="875404" spans="12:12">
      <c r="L875404" s="127"/>
    </row>
    <row r="875405" spans="12:12">
      <c r="L875405" s="127"/>
    </row>
    <row r="875406" spans="12:12">
      <c r="L875406" s="127"/>
    </row>
    <row r="875407" spans="12:12">
      <c r="L875407" s="127"/>
    </row>
    <row r="875408" spans="12:12">
      <c r="L875408" s="127"/>
    </row>
    <row r="875409" spans="12:12">
      <c r="L875409" s="127"/>
    </row>
    <row r="875410" spans="12:12">
      <c r="L875410" s="127"/>
    </row>
    <row r="875411" spans="12:12">
      <c r="L875411" s="127"/>
    </row>
    <row r="875412" spans="12:12">
      <c r="L875412" s="127"/>
    </row>
    <row r="875413" spans="12:12">
      <c r="L875413" s="127"/>
    </row>
    <row r="875414" spans="12:12">
      <c r="L875414" s="127"/>
    </row>
    <row r="875415" spans="12:12">
      <c r="L875415" s="127"/>
    </row>
    <row r="875416" spans="12:12">
      <c r="L875416" s="127"/>
    </row>
    <row r="875417" spans="12:12">
      <c r="L875417" s="127"/>
    </row>
    <row r="875418" spans="12:12">
      <c r="L875418" s="127"/>
    </row>
    <row r="875419" spans="12:12">
      <c r="L875419" s="127"/>
    </row>
    <row r="875420" spans="12:12">
      <c r="L875420" s="127"/>
    </row>
    <row r="875421" spans="12:12">
      <c r="L875421" s="127"/>
    </row>
    <row r="875422" spans="12:12">
      <c r="L875422" s="127"/>
    </row>
    <row r="875423" spans="12:12">
      <c r="L875423" s="127"/>
    </row>
    <row r="875424" spans="12:12">
      <c r="L875424" s="127"/>
    </row>
    <row r="875425" spans="12:12">
      <c r="L875425" s="127"/>
    </row>
    <row r="875426" spans="12:12">
      <c r="L875426" s="127"/>
    </row>
    <row r="875427" spans="12:12">
      <c r="L875427" s="127"/>
    </row>
    <row r="875428" spans="12:12">
      <c r="L875428" s="127"/>
    </row>
    <row r="875429" spans="12:12">
      <c r="L875429" s="127"/>
    </row>
    <row r="875430" spans="12:12">
      <c r="L875430" s="127"/>
    </row>
    <row r="875431" spans="12:12">
      <c r="L875431" s="127"/>
    </row>
    <row r="875432" spans="12:12">
      <c r="L875432" s="127"/>
    </row>
    <row r="875433" spans="12:12">
      <c r="L875433" s="127"/>
    </row>
    <row r="875434" spans="12:12">
      <c r="L875434" s="127"/>
    </row>
    <row r="875435" spans="12:12">
      <c r="L875435" s="127"/>
    </row>
    <row r="875436" spans="12:12">
      <c r="L875436" s="127"/>
    </row>
    <row r="875437" spans="12:12">
      <c r="L875437" s="127"/>
    </row>
    <row r="875438" spans="12:12">
      <c r="L875438" s="127"/>
    </row>
    <row r="875439" spans="12:12">
      <c r="L875439" s="127"/>
    </row>
    <row r="875440" spans="12:12">
      <c r="L875440" s="127"/>
    </row>
    <row r="875441" spans="12:12">
      <c r="L875441" s="127"/>
    </row>
    <row r="875442" spans="12:12">
      <c r="L875442" s="127"/>
    </row>
    <row r="875443" spans="12:12">
      <c r="L875443" s="127"/>
    </row>
    <row r="875444" spans="12:12">
      <c r="L875444" s="127"/>
    </row>
    <row r="875445" spans="12:12">
      <c r="L875445" s="127"/>
    </row>
    <row r="875446" spans="12:12">
      <c r="L875446" s="127"/>
    </row>
    <row r="875447" spans="12:12">
      <c r="L875447" s="127"/>
    </row>
    <row r="875448" spans="12:12">
      <c r="L875448" s="127"/>
    </row>
    <row r="875449" spans="12:12">
      <c r="L875449" s="127"/>
    </row>
    <row r="875450" spans="12:12">
      <c r="L875450" s="127"/>
    </row>
    <row r="875451" spans="12:12">
      <c r="L875451" s="127"/>
    </row>
    <row r="875452" spans="12:12">
      <c r="L875452" s="127"/>
    </row>
    <row r="875453" spans="12:12">
      <c r="L875453" s="127"/>
    </row>
    <row r="875454" spans="12:12">
      <c r="L875454" s="127"/>
    </row>
    <row r="875455" spans="12:12">
      <c r="L875455" s="127"/>
    </row>
    <row r="875456" spans="12:12">
      <c r="L875456" s="127"/>
    </row>
    <row r="875457" spans="12:12">
      <c r="L875457" s="127"/>
    </row>
    <row r="875458" spans="12:12">
      <c r="L875458" s="127"/>
    </row>
    <row r="875459" spans="12:12">
      <c r="L875459" s="127"/>
    </row>
    <row r="875460" spans="12:12">
      <c r="L875460" s="127"/>
    </row>
    <row r="875461" spans="12:12">
      <c r="L875461" s="127"/>
    </row>
    <row r="875462" spans="12:12">
      <c r="L875462" s="127"/>
    </row>
    <row r="875463" spans="12:12">
      <c r="L875463" s="127"/>
    </row>
    <row r="875464" spans="12:12">
      <c r="L875464" s="127"/>
    </row>
    <row r="875465" spans="12:12">
      <c r="L875465" s="127"/>
    </row>
    <row r="875466" spans="12:12">
      <c r="L875466" s="127"/>
    </row>
    <row r="875467" spans="12:12">
      <c r="L875467" s="127"/>
    </row>
    <row r="875468" spans="12:12">
      <c r="L875468" s="127"/>
    </row>
    <row r="875469" spans="12:12">
      <c r="L875469" s="127"/>
    </row>
    <row r="875470" spans="12:12">
      <c r="L875470" s="127"/>
    </row>
    <row r="875471" spans="12:12">
      <c r="L875471" s="127"/>
    </row>
    <row r="875472" spans="12:12">
      <c r="L875472" s="127"/>
    </row>
    <row r="875473" spans="12:12">
      <c r="L875473" s="127"/>
    </row>
    <row r="875474" spans="12:12">
      <c r="L875474" s="127"/>
    </row>
    <row r="875475" spans="12:12">
      <c r="L875475" s="127"/>
    </row>
    <row r="875476" spans="12:12">
      <c r="L875476" s="127"/>
    </row>
    <row r="875477" spans="12:12">
      <c r="L875477" s="127"/>
    </row>
    <row r="875478" spans="12:12">
      <c r="L875478" s="127"/>
    </row>
    <row r="875479" spans="12:12">
      <c r="L875479" s="127"/>
    </row>
    <row r="875480" spans="12:12">
      <c r="L875480" s="127"/>
    </row>
    <row r="875481" spans="12:12">
      <c r="L875481" s="127"/>
    </row>
    <row r="875482" spans="12:12">
      <c r="L875482" s="127"/>
    </row>
    <row r="875483" spans="12:12">
      <c r="L875483" s="127"/>
    </row>
    <row r="875484" spans="12:12">
      <c r="L875484" s="127"/>
    </row>
    <row r="875485" spans="12:12">
      <c r="L875485" s="127"/>
    </row>
    <row r="875486" spans="12:12">
      <c r="L875486" s="127"/>
    </row>
    <row r="875487" spans="12:12">
      <c r="L875487" s="127"/>
    </row>
    <row r="875488" spans="12:12">
      <c r="L875488" s="127"/>
    </row>
    <row r="875489" spans="12:12">
      <c r="L875489" s="127"/>
    </row>
    <row r="875490" spans="12:12">
      <c r="L875490" s="127"/>
    </row>
    <row r="875491" spans="12:12">
      <c r="L875491" s="127"/>
    </row>
    <row r="875492" spans="12:12">
      <c r="L875492" s="127"/>
    </row>
    <row r="875493" spans="12:12">
      <c r="L875493" s="127"/>
    </row>
    <row r="875494" spans="12:12">
      <c r="L875494" s="127"/>
    </row>
    <row r="875495" spans="12:12">
      <c r="L875495" s="127"/>
    </row>
    <row r="875496" spans="12:12">
      <c r="L875496" s="127"/>
    </row>
    <row r="875497" spans="12:12">
      <c r="L875497" s="127"/>
    </row>
    <row r="875498" spans="12:12">
      <c r="L875498" s="127"/>
    </row>
    <row r="875499" spans="12:12">
      <c r="L875499" s="127"/>
    </row>
    <row r="875500" spans="12:12">
      <c r="L875500" s="127"/>
    </row>
    <row r="875501" spans="12:12">
      <c r="L875501" s="127"/>
    </row>
    <row r="875502" spans="12:12">
      <c r="L875502" s="127"/>
    </row>
    <row r="875503" spans="12:12">
      <c r="L875503" s="127"/>
    </row>
    <row r="875504" spans="12:12">
      <c r="L875504" s="127"/>
    </row>
    <row r="875505" spans="12:12">
      <c r="L875505" s="127"/>
    </row>
    <row r="875506" spans="12:12">
      <c r="L875506" s="127"/>
    </row>
    <row r="875507" spans="12:12">
      <c r="L875507" s="127"/>
    </row>
    <row r="875508" spans="12:12">
      <c r="L875508" s="127"/>
    </row>
    <row r="875509" spans="12:12">
      <c r="L875509" s="127"/>
    </row>
    <row r="875510" spans="12:12">
      <c r="L875510" s="127"/>
    </row>
    <row r="875511" spans="12:12">
      <c r="L875511" s="127"/>
    </row>
    <row r="875512" spans="12:12">
      <c r="L875512" s="127"/>
    </row>
    <row r="875513" spans="12:12">
      <c r="L875513" s="127"/>
    </row>
    <row r="875514" spans="12:12">
      <c r="L875514" s="127"/>
    </row>
    <row r="875515" spans="12:12">
      <c r="L875515" s="127"/>
    </row>
    <row r="875516" spans="12:12">
      <c r="L875516" s="127"/>
    </row>
    <row r="875517" spans="12:12">
      <c r="L875517" s="127"/>
    </row>
    <row r="875518" spans="12:12">
      <c r="L875518" s="127"/>
    </row>
    <row r="875519" spans="12:12">
      <c r="L875519" s="127"/>
    </row>
    <row r="875520" spans="12:12">
      <c r="L875520" s="127"/>
    </row>
    <row r="875521" spans="12:12">
      <c r="L875521" s="127"/>
    </row>
    <row r="875522" spans="12:12">
      <c r="L875522" s="127"/>
    </row>
    <row r="875523" spans="12:12">
      <c r="L875523" s="127"/>
    </row>
    <row r="875524" spans="12:12">
      <c r="L875524" s="127"/>
    </row>
    <row r="875525" spans="12:12">
      <c r="L875525" s="127"/>
    </row>
    <row r="875526" spans="12:12">
      <c r="L875526" s="127"/>
    </row>
    <row r="875527" spans="12:12">
      <c r="L875527" s="127"/>
    </row>
    <row r="875528" spans="12:12">
      <c r="L875528" s="127"/>
    </row>
    <row r="875529" spans="12:12">
      <c r="L875529" s="127"/>
    </row>
    <row r="875530" spans="12:12">
      <c r="L875530" s="127"/>
    </row>
    <row r="875531" spans="12:12">
      <c r="L875531" s="127"/>
    </row>
    <row r="875532" spans="12:12">
      <c r="L875532" s="127"/>
    </row>
    <row r="875533" spans="12:12">
      <c r="L875533" s="127"/>
    </row>
    <row r="875534" spans="12:12">
      <c r="L875534" s="127"/>
    </row>
    <row r="875535" spans="12:12">
      <c r="L875535" s="127"/>
    </row>
    <row r="875536" spans="12:12">
      <c r="L875536" s="127"/>
    </row>
    <row r="875537" spans="12:12">
      <c r="L875537" s="127"/>
    </row>
    <row r="875538" spans="12:12">
      <c r="L875538" s="127"/>
    </row>
    <row r="875539" spans="12:12">
      <c r="L875539" s="127"/>
    </row>
    <row r="875540" spans="12:12">
      <c r="L875540" s="127"/>
    </row>
    <row r="875541" spans="12:12">
      <c r="L875541" s="127"/>
    </row>
    <row r="875542" spans="12:12">
      <c r="L875542" s="127"/>
    </row>
    <row r="875543" spans="12:12">
      <c r="L875543" s="127"/>
    </row>
    <row r="875544" spans="12:12">
      <c r="L875544" s="127"/>
    </row>
    <row r="875545" spans="12:12">
      <c r="L875545" s="127"/>
    </row>
    <row r="875546" spans="12:12">
      <c r="L875546" s="127"/>
    </row>
    <row r="875547" spans="12:12">
      <c r="L875547" s="127"/>
    </row>
    <row r="875548" spans="12:12">
      <c r="L875548" s="127"/>
    </row>
    <row r="875549" spans="12:12">
      <c r="L875549" s="127"/>
    </row>
    <row r="875550" spans="12:12">
      <c r="L875550" s="127"/>
    </row>
    <row r="875551" spans="12:12">
      <c r="L875551" s="127"/>
    </row>
    <row r="875552" spans="12:12">
      <c r="L875552" s="127"/>
    </row>
    <row r="875553" spans="12:12">
      <c r="L875553" s="127"/>
    </row>
    <row r="875554" spans="12:12">
      <c r="L875554" s="127"/>
    </row>
    <row r="875555" spans="12:12">
      <c r="L875555" s="127"/>
    </row>
    <row r="875556" spans="12:12">
      <c r="L875556" s="127"/>
    </row>
    <row r="875557" spans="12:12">
      <c r="L875557" s="127"/>
    </row>
    <row r="875558" spans="12:12">
      <c r="L875558" s="127"/>
    </row>
    <row r="875559" spans="12:12">
      <c r="L875559" s="127"/>
    </row>
    <row r="875560" spans="12:12">
      <c r="L875560" s="127"/>
    </row>
    <row r="875561" spans="12:12">
      <c r="L875561" s="127"/>
    </row>
    <row r="875562" spans="12:12">
      <c r="L875562" s="127"/>
    </row>
    <row r="875563" spans="12:12">
      <c r="L875563" s="127"/>
    </row>
    <row r="875564" spans="12:12">
      <c r="L875564" s="127"/>
    </row>
    <row r="875565" spans="12:12">
      <c r="L875565" s="127"/>
    </row>
    <row r="875566" spans="12:12">
      <c r="L875566" s="127"/>
    </row>
    <row r="875567" spans="12:12">
      <c r="L875567" s="127"/>
    </row>
    <row r="875568" spans="12:12">
      <c r="L875568" s="127"/>
    </row>
    <row r="875569" spans="12:12">
      <c r="L875569" s="127"/>
    </row>
    <row r="875570" spans="12:12">
      <c r="L875570" s="127"/>
    </row>
    <row r="875571" spans="12:12">
      <c r="L875571" s="127"/>
    </row>
    <row r="875572" spans="12:12">
      <c r="L875572" s="127"/>
    </row>
    <row r="875573" spans="12:12">
      <c r="L875573" s="127"/>
    </row>
    <row r="875574" spans="12:12">
      <c r="L875574" s="127"/>
    </row>
    <row r="875575" spans="12:12">
      <c r="L875575" s="127"/>
    </row>
    <row r="875576" spans="12:12">
      <c r="L875576" s="127"/>
    </row>
    <row r="875577" spans="12:12">
      <c r="L875577" s="127"/>
    </row>
    <row r="875578" spans="12:12">
      <c r="L875578" s="127"/>
    </row>
    <row r="875579" spans="12:12">
      <c r="L875579" s="127"/>
    </row>
    <row r="875580" spans="12:12">
      <c r="L875580" s="127"/>
    </row>
    <row r="875581" spans="12:12">
      <c r="L875581" s="127"/>
    </row>
    <row r="875582" spans="12:12">
      <c r="L875582" s="127"/>
    </row>
    <row r="875583" spans="12:12">
      <c r="L875583" s="127"/>
    </row>
    <row r="875584" spans="12:12">
      <c r="L875584" s="127"/>
    </row>
    <row r="875585" spans="12:12">
      <c r="L875585" s="127"/>
    </row>
    <row r="875586" spans="12:12">
      <c r="L875586" s="127"/>
    </row>
    <row r="875587" spans="12:12">
      <c r="L875587" s="127"/>
    </row>
    <row r="875588" spans="12:12">
      <c r="L875588" s="127"/>
    </row>
    <row r="875589" spans="12:12">
      <c r="L875589" s="127"/>
    </row>
    <row r="875590" spans="12:12">
      <c r="L875590" s="127"/>
    </row>
    <row r="875591" spans="12:12">
      <c r="L875591" s="127"/>
    </row>
    <row r="875592" spans="12:12">
      <c r="L875592" s="127"/>
    </row>
    <row r="875593" spans="12:12">
      <c r="L875593" s="127"/>
    </row>
    <row r="875594" spans="12:12">
      <c r="L875594" s="127"/>
    </row>
    <row r="875595" spans="12:12">
      <c r="L875595" s="127"/>
    </row>
    <row r="875596" spans="12:12">
      <c r="L875596" s="127"/>
    </row>
    <row r="875597" spans="12:12">
      <c r="L875597" s="127"/>
    </row>
    <row r="875598" spans="12:12">
      <c r="L875598" s="127"/>
    </row>
    <row r="875599" spans="12:12">
      <c r="L875599" s="127"/>
    </row>
    <row r="875600" spans="12:12">
      <c r="L875600" s="127"/>
    </row>
    <row r="875601" spans="12:12">
      <c r="L875601" s="127"/>
    </row>
    <row r="875602" spans="12:12">
      <c r="L875602" s="127"/>
    </row>
    <row r="875603" spans="12:12">
      <c r="L875603" s="127"/>
    </row>
    <row r="875604" spans="12:12">
      <c r="L875604" s="127"/>
    </row>
    <row r="875605" spans="12:12">
      <c r="L875605" s="127"/>
    </row>
    <row r="875606" spans="12:12">
      <c r="L875606" s="127"/>
    </row>
    <row r="875607" spans="12:12">
      <c r="L875607" s="127"/>
    </row>
    <row r="875608" spans="12:12">
      <c r="L875608" s="127"/>
    </row>
    <row r="875609" spans="12:12">
      <c r="L875609" s="127"/>
    </row>
    <row r="875610" spans="12:12">
      <c r="L875610" s="127"/>
    </row>
    <row r="875611" spans="12:12">
      <c r="L875611" s="127"/>
    </row>
    <row r="875612" spans="12:12">
      <c r="L875612" s="127"/>
    </row>
    <row r="875613" spans="12:12">
      <c r="L875613" s="127"/>
    </row>
    <row r="875614" spans="12:12">
      <c r="L875614" s="127"/>
    </row>
    <row r="875615" spans="12:12">
      <c r="L875615" s="127"/>
    </row>
    <row r="875616" spans="12:12">
      <c r="L875616" s="127"/>
    </row>
    <row r="875617" spans="12:12">
      <c r="L875617" s="127"/>
    </row>
    <row r="875618" spans="12:12">
      <c r="L875618" s="127"/>
    </row>
    <row r="875619" spans="12:12">
      <c r="L875619" s="127"/>
    </row>
    <row r="875620" spans="12:12">
      <c r="L875620" s="127"/>
    </row>
    <row r="875621" spans="12:12">
      <c r="L875621" s="127"/>
    </row>
    <row r="875622" spans="12:12">
      <c r="L875622" s="127"/>
    </row>
    <row r="875623" spans="12:12">
      <c r="L875623" s="127"/>
    </row>
    <row r="875624" spans="12:12">
      <c r="L875624" s="127"/>
    </row>
    <row r="875625" spans="12:12">
      <c r="L875625" s="127"/>
    </row>
    <row r="875626" spans="12:12">
      <c r="L875626" s="127"/>
    </row>
    <row r="875627" spans="12:12">
      <c r="L875627" s="127"/>
    </row>
    <row r="875628" spans="12:12">
      <c r="L875628" s="127"/>
    </row>
    <row r="875629" spans="12:12">
      <c r="L875629" s="127"/>
    </row>
    <row r="875630" spans="12:12">
      <c r="L875630" s="127"/>
    </row>
    <row r="875631" spans="12:12">
      <c r="L875631" s="127"/>
    </row>
    <row r="875632" spans="12:12">
      <c r="L875632" s="127"/>
    </row>
    <row r="875633" spans="12:12">
      <c r="L875633" s="127"/>
    </row>
    <row r="875634" spans="12:12">
      <c r="L875634" s="127"/>
    </row>
    <row r="875635" spans="12:12">
      <c r="L875635" s="127"/>
    </row>
    <row r="875636" spans="12:12">
      <c r="L875636" s="127"/>
    </row>
    <row r="875637" spans="12:12">
      <c r="L875637" s="127"/>
    </row>
    <row r="875638" spans="12:12">
      <c r="L875638" s="127"/>
    </row>
    <row r="875639" spans="12:12">
      <c r="L875639" s="127"/>
    </row>
    <row r="875640" spans="12:12">
      <c r="L875640" s="127"/>
    </row>
    <row r="875641" spans="12:12">
      <c r="L875641" s="127"/>
    </row>
    <row r="875642" spans="12:12">
      <c r="L875642" s="127"/>
    </row>
    <row r="875643" spans="12:12">
      <c r="L875643" s="127"/>
    </row>
    <row r="875644" spans="12:12">
      <c r="L875644" s="127"/>
    </row>
    <row r="875645" spans="12:12">
      <c r="L875645" s="127"/>
    </row>
    <row r="875646" spans="12:12">
      <c r="L875646" s="127"/>
    </row>
    <row r="875647" spans="12:12">
      <c r="L875647" s="127"/>
    </row>
    <row r="875648" spans="12:12">
      <c r="L875648" s="127"/>
    </row>
    <row r="875649" spans="12:12">
      <c r="L875649" s="127"/>
    </row>
    <row r="875650" spans="12:12">
      <c r="L875650" s="127"/>
    </row>
    <row r="875651" spans="12:12">
      <c r="L875651" s="127"/>
    </row>
    <row r="875652" spans="12:12">
      <c r="L875652" s="127"/>
    </row>
    <row r="875653" spans="12:12">
      <c r="L875653" s="127"/>
    </row>
    <row r="875654" spans="12:12">
      <c r="L875654" s="127"/>
    </row>
    <row r="875655" spans="12:12">
      <c r="L875655" s="127"/>
    </row>
    <row r="875656" spans="12:12">
      <c r="L875656" s="127"/>
    </row>
    <row r="875657" spans="12:12">
      <c r="L875657" s="127"/>
    </row>
    <row r="875658" spans="12:12">
      <c r="L875658" s="127"/>
    </row>
    <row r="875659" spans="12:12">
      <c r="L875659" s="127"/>
    </row>
    <row r="875660" spans="12:12">
      <c r="L875660" s="127"/>
    </row>
    <row r="875661" spans="12:12">
      <c r="L875661" s="127"/>
    </row>
    <row r="875662" spans="12:12">
      <c r="L875662" s="127"/>
    </row>
    <row r="875663" spans="12:12">
      <c r="L875663" s="127"/>
    </row>
    <row r="875664" spans="12:12">
      <c r="L875664" s="127"/>
    </row>
    <row r="875665" spans="12:12">
      <c r="L875665" s="127"/>
    </row>
    <row r="875666" spans="12:12">
      <c r="L875666" s="127"/>
    </row>
    <row r="875667" spans="12:12">
      <c r="L875667" s="127"/>
    </row>
    <row r="875668" spans="12:12">
      <c r="L875668" s="127"/>
    </row>
    <row r="875669" spans="12:12">
      <c r="L875669" s="127"/>
    </row>
    <row r="875670" spans="12:12">
      <c r="L875670" s="127"/>
    </row>
    <row r="875671" spans="12:12">
      <c r="L875671" s="127"/>
    </row>
    <row r="875672" spans="12:12">
      <c r="L875672" s="127"/>
    </row>
    <row r="875673" spans="12:12">
      <c r="L875673" s="127"/>
    </row>
    <row r="875674" spans="12:12">
      <c r="L875674" s="127"/>
    </row>
    <row r="875675" spans="12:12">
      <c r="L875675" s="127"/>
    </row>
    <row r="875676" spans="12:12">
      <c r="L875676" s="127"/>
    </row>
    <row r="875677" spans="12:12">
      <c r="L875677" s="127"/>
    </row>
    <row r="875678" spans="12:12">
      <c r="L875678" s="127"/>
    </row>
    <row r="875679" spans="12:12">
      <c r="L875679" s="127"/>
    </row>
    <row r="875680" spans="12:12">
      <c r="L875680" s="127"/>
    </row>
    <row r="875681" spans="12:12">
      <c r="L875681" s="127"/>
    </row>
    <row r="875682" spans="12:12">
      <c r="L875682" s="127"/>
    </row>
    <row r="875683" spans="12:12">
      <c r="L875683" s="127"/>
    </row>
    <row r="875684" spans="12:12">
      <c r="L875684" s="127"/>
    </row>
    <row r="875685" spans="12:12">
      <c r="L875685" s="127"/>
    </row>
    <row r="875686" spans="12:12">
      <c r="L875686" s="127"/>
    </row>
    <row r="875687" spans="12:12">
      <c r="L875687" s="127"/>
    </row>
    <row r="875688" spans="12:12">
      <c r="L875688" s="127"/>
    </row>
    <row r="875689" spans="12:12">
      <c r="L875689" s="127"/>
    </row>
    <row r="875690" spans="12:12">
      <c r="L875690" s="127"/>
    </row>
    <row r="875691" spans="12:12">
      <c r="L875691" s="127"/>
    </row>
    <row r="875692" spans="12:12">
      <c r="L875692" s="127"/>
    </row>
    <row r="875693" spans="12:12">
      <c r="L875693" s="127"/>
    </row>
    <row r="875694" spans="12:12">
      <c r="L875694" s="127"/>
    </row>
    <row r="875695" spans="12:12">
      <c r="L875695" s="127"/>
    </row>
    <row r="875696" spans="12:12">
      <c r="L875696" s="127"/>
    </row>
    <row r="875697" spans="12:12">
      <c r="L875697" s="127"/>
    </row>
    <row r="875698" spans="12:12">
      <c r="L875698" s="127"/>
    </row>
    <row r="875699" spans="12:12">
      <c r="L875699" s="127"/>
    </row>
    <row r="875700" spans="12:12">
      <c r="L875700" s="127"/>
    </row>
    <row r="875701" spans="12:12">
      <c r="L875701" s="127"/>
    </row>
    <row r="875702" spans="12:12">
      <c r="L875702" s="127"/>
    </row>
    <row r="875703" spans="12:12">
      <c r="L875703" s="127"/>
    </row>
    <row r="875704" spans="12:12">
      <c r="L875704" s="127"/>
    </row>
    <row r="875705" spans="12:12">
      <c r="L875705" s="127"/>
    </row>
    <row r="875706" spans="12:12">
      <c r="L875706" s="127"/>
    </row>
    <row r="875707" spans="12:12">
      <c r="L875707" s="127"/>
    </row>
    <row r="875708" spans="12:12">
      <c r="L875708" s="127"/>
    </row>
    <row r="875709" spans="12:12">
      <c r="L875709" s="127"/>
    </row>
    <row r="875710" spans="12:12">
      <c r="L875710" s="127"/>
    </row>
    <row r="875711" spans="12:12">
      <c r="L875711" s="127"/>
    </row>
    <row r="875712" spans="12:12">
      <c r="L875712" s="127"/>
    </row>
    <row r="875713" spans="12:12">
      <c r="L875713" s="127"/>
    </row>
    <row r="875714" spans="12:12">
      <c r="L875714" s="127"/>
    </row>
    <row r="875715" spans="12:12">
      <c r="L875715" s="127"/>
    </row>
    <row r="875716" spans="12:12">
      <c r="L875716" s="127"/>
    </row>
    <row r="875717" spans="12:12">
      <c r="L875717" s="127"/>
    </row>
    <row r="875718" spans="12:12">
      <c r="L875718" s="127"/>
    </row>
    <row r="875719" spans="12:12">
      <c r="L875719" s="127"/>
    </row>
    <row r="875720" spans="12:12">
      <c r="L875720" s="127"/>
    </row>
    <row r="875721" spans="12:12">
      <c r="L875721" s="127"/>
    </row>
    <row r="875722" spans="12:12">
      <c r="L875722" s="127"/>
    </row>
    <row r="875723" spans="12:12">
      <c r="L875723" s="127"/>
    </row>
    <row r="875724" spans="12:12">
      <c r="L875724" s="127"/>
    </row>
    <row r="875725" spans="12:12">
      <c r="L875725" s="127"/>
    </row>
    <row r="875726" spans="12:12">
      <c r="L875726" s="127"/>
    </row>
    <row r="875727" spans="12:12">
      <c r="L875727" s="127"/>
    </row>
    <row r="875728" spans="12:12">
      <c r="L875728" s="127"/>
    </row>
    <row r="875729" spans="12:12">
      <c r="L875729" s="127"/>
    </row>
    <row r="875730" spans="12:12">
      <c r="L875730" s="127"/>
    </row>
    <row r="875731" spans="12:12">
      <c r="L875731" s="127"/>
    </row>
    <row r="875732" spans="12:12">
      <c r="L875732" s="127"/>
    </row>
    <row r="875733" spans="12:12">
      <c r="L875733" s="127"/>
    </row>
    <row r="875734" spans="12:12">
      <c r="L875734" s="127"/>
    </row>
    <row r="875735" spans="12:12">
      <c r="L875735" s="127"/>
    </row>
    <row r="875736" spans="12:12">
      <c r="L875736" s="127"/>
    </row>
    <row r="875737" spans="12:12">
      <c r="L875737" s="127"/>
    </row>
    <row r="875738" spans="12:12">
      <c r="L875738" s="127"/>
    </row>
    <row r="875739" spans="12:12">
      <c r="L875739" s="127"/>
    </row>
    <row r="875740" spans="12:12">
      <c r="L875740" s="127"/>
    </row>
    <row r="875741" spans="12:12">
      <c r="L875741" s="127"/>
    </row>
    <row r="875742" spans="12:12">
      <c r="L875742" s="127"/>
    </row>
    <row r="875743" spans="12:12">
      <c r="L875743" s="127"/>
    </row>
    <row r="875744" spans="12:12">
      <c r="L875744" s="127"/>
    </row>
    <row r="875745" spans="12:12">
      <c r="L875745" s="127"/>
    </row>
    <row r="875746" spans="12:12">
      <c r="L875746" s="127"/>
    </row>
    <row r="875747" spans="12:12">
      <c r="L875747" s="127"/>
    </row>
    <row r="875748" spans="12:12">
      <c r="L875748" s="127"/>
    </row>
    <row r="875749" spans="12:12">
      <c r="L875749" s="127"/>
    </row>
    <row r="875750" spans="12:12">
      <c r="L875750" s="127"/>
    </row>
    <row r="875751" spans="12:12">
      <c r="L875751" s="127"/>
    </row>
    <row r="875752" spans="12:12">
      <c r="L875752" s="127"/>
    </row>
    <row r="875753" spans="12:12">
      <c r="L875753" s="127"/>
    </row>
    <row r="875754" spans="12:12">
      <c r="L875754" s="127"/>
    </row>
    <row r="875755" spans="12:12">
      <c r="L875755" s="127"/>
    </row>
    <row r="875756" spans="12:12">
      <c r="L875756" s="127"/>
    </row>
    <row r="875757" spans="12:12">
      <c r="L875757" s="127"/>
    </row>
    <row r="875758" spans="12:12">
      <c r="L875758" s="127"/>
    </row>
    <row r="875759" spans="12:12">
      <c r="L875759" s="127"/>
    </row>
    <row r="875760" spans="12:12">
      <c r="L875760" s="127"/>
    </row>
    <row r="875761" spans="12:12">
      <c r="L875761" s="127"/>
    </row>
    <row r="875762" spans="12:12">
      <c r="L875762" s="127"/>
    </row>
    <row r="875763" spans="12:12">
      <c r="L875763" s="127"/>
    </row>
    <row r="875764" spans="12:12">
      <c r="L875764" s="127"/>
    </row>
    <row r="875765" spans="12:12">
      <c r="L875765" s="127"/>
    </row>
    <row r="875766" spans="12:12">
      <c r="L875766" s="127"/>
    </row>
    <row r="875767" spans="12:12">
      <c r="L875767" s="127"/>
    </row>
    <row r="875768" spans="12:12">
      <c r="L875768" s="127"/>
    </row>
    <row r="875769" spans="12:12">
      <c r="L875769" s="127"/>
    </row>
    <row r="875770" spans="12:12">
      <c r="L875770" s="127"/>
    </row>
    <row r="875771" spans="12:12">
      <c r="L875771" s="127"/>
    </row>
    <row r="875772" spans="12:12">
      <c r="L875772" s="127"/>
    </row>
    <row r="875773" spans="12:12">
      <c r="L875773" s="127"/>
    </row>
    <row r="875774" spans="12:12">
      <c r="L875774" s="127"/>
    </row>
    <row r="875775" spans="12:12">
      <c r="L875775" s="127"/>
    </row>
    <row r="875776" spans="12:12">
      <c r="L875776" s="127"/>
    </row>
    <row r="875777" spans="12:12">
      <c r="L875777" s="127"/>
    </row>
    <row r="875778" spans="12:12">
      <c r="L875778" s="127"/>
    </row>
    <row r="875779" spans="12:12">
      <c r="L875779" s="127"/>
    </row>
    <row r="875780" spans="12:12">
      <c r="L875780" s="127"/>
    </row>
    <row r="875781" spans="12:12">
      <c r="L875781" s="127"/>
    </row>
    <row r="875782" spans="12:12">
      <c r="L875782" s="127"/>
    </row>
    <row r="875783" spans="12:12">
      <c r="L875783" s="127"/>
    </row>
    <row r="875784" spans="12:12">
      <c r="L875784" s="127"/>
    </row>
    <row r="875785" spans="12:12">
      <c r="L875785" s="127"/>
    </row>
    <row r="875786" spans="12:12">
      <c r="L875786" s="127"/>
    </row>
    <row r="875787" spans="12:12">
      <c r="L875787" s="127"/>
    </row>
    <row r="875788" spans="12:12">
      <c r="L875788" s="127"/>
    </row>
    <row r="875789" spans="12:12">
      <c r="L875789" s="127"/>
    </row>
    <row r="875790" spans="12:12">
      <c r="L875790" s="127"/>
    </row>
    <row r="875791" spans="12:12">
      <c r="L875791" s="127"/>
    </row>
    <row r="875792" spans="12:12">
      <c r="L875792" s="127"/>
    </row>
    <row r="875793" spans="12:12">
      <c r="L875793" s="127"/>
    </row>
    <row r="875794" spans="12:12">
      <c r="L875794" s="127"/>
    </row>
    <row r="875795" spans="12:12">
      <c r="L875795" s="127"/>
    </row>
    <row r="875796" spans="12:12">
      <c r="L875796" s="127"/>
    </row>
    <row r="875797" spans="12:12">
      <c r="L875797" s="127"/>
    </row>
    <row r="875798" spans="12:12">
      <c r="L875798" s="127"/>
    </row>
    <row r="875799" spans="12:12">
      <c r="L875799" s="127"/>
    </row>
    <row r="875800" spans="12:12">
      <c r="L875800" s="127"/>
    </row>
    <row r="875801" spans="12:12">
      <c r="L875801" s="127"/>
    </row>
    <row r="875802" spans="12:12">
      <c r="L875802" s="127"/>
    </row>
    <row r="875803" spans="12:12">
      <c r="L875803" s="127"/>
    </row>
    <row r="875804" spans="12:12">
      <c r="L875804" s="127"/>
    </row>
    <row r="875805" spans="12:12">
      <c r="L875805" s="127"/>
    </row>
    <row r="875806" spans="12:12">
      <c r="L875806" s="127"/>
    </row>
    <row r="875807" spans="12:12">
      <c r="L875807" s="127"/>
    </row>
    <row r="875808" spans="12:12">
      <c r="L875808" s="127"/>
    </row>
    <row r="875809" spans="12:12">
      <c r="L875809" s="127"/>
    </row>
    <row r="875810" spans="12:12">
      <c r="L875810" s="127"/>
    </row>
    <row r="875811" spans="12:12">
      <c r="L875811" s="127"/>
    </row>
    <row r="875812" spans="12:12">
      <c r="L875812" s="127"/>
    </row>
    <row r="875813" spans="12:12">
      <c r="L875813" s="127"/>
    </row>
    <row r="875814" spans="12:12">
      <c r="L875814" s="127"/>
    </row>
    <row r="875815" spans="12:12">
      <c r="L875815" s="127"/>
    </row>
    <row r="875816" spans="12:12">
      <c r="L875816" s="127"/>
    </row>
    <row r="875817" spans="12:12">
      <c r="L875817" s="127"/>
    </row>
    <row r="875818" spans="12:12">
      <c r="L875818" s="127"/>
    </row>
    <row r="875819" spans="12:12">
      <c r="L875819" s="127"/>
    </row>
    <row r="875820" spans="12:12">
      <c r="L875820" s="127"/>
    </row>
    <row r="875821" spans="12:12">
      <c r="L875821" s="127"/>
    </row>
    <row r="875822" spans="12:12">
      <c r="L875822" s="127"/>
    </row>
    <row r="875823" spans="12:12">
      <c r="L875823" s="127"/>
    </row>
    <row r="875824" spans="12:12">
      <c r="L875824" s="127"/>
    </row>
    <row r="875825" spans="12:12">
      <c r="L875825" s="127"/>
    </row>
    <row r="875826" spans="12:12">
      <c r="L875826" s="127"/>
    </row>
    <row r="875827" spans="12:12">
      <c r="L875827" s="127"/>
    </row>
    <row r="875828" spans="12:12">
      <c r="L875828" s="127"/>
    </row>
    <row r="875829" spans="12:12">
      <c r="L875829" s="127"/>
    </row>
    <row r="875830" spans="12:12">
      <c r="L875830" s="127"/>
    </row>
    <row r="875831" spans="12:12">
      <c r="L875831" s="127"/>
    </row>
    <row r="875832" spans="12:12">
      <c r="L875832" s="127"/>
    </row>
    <row r="875833" spans="12:12">
      <c r="L875833" s="127"/>
    </row>
    <row r="875834" spans="12:12">
      <c r="L875834" s="127"/>
    </row>
    <row r="875835" spans="12:12">
      <c r="L875835" s="127"/>
    </row>
    <row r="875836" spans="12:12">
      <c r="L875836" s="127"/>
    </row>
    <row r="875837" spans="12:12">
      <c r="L875837" s="127"/>
    </row>
    <row r="875838" spans="12:12">
      <c r="L875838" s="127"/>
    </row>
    <row r="875839" spans="12:12">
      <c r="L875839" s="127"/>
    </row>
    <row r="875840" spans="12:12">
      <c r="L875840" s="127"/>
    </row>
    <row r="875841" spans="12:12">
      <c r="L875841" s="127"/>
    </row>
    <row r="875842" spans="12:12">
      <c r="L875842" s="127"/>
    </row>
    <row r="875843" spans="12:12">
      <c r="L875843" s="127"/>
    </row>
    <row r="875844" spans="12:12">
      <c r="L875844" s="127"/>
    </row>
    <row r="875845" spans="12:12">
      <c r="L875845" s="127"/>
    </row>
    <row r="875846" spans="12:12">
      <c r="L875846" s="127"/>
    </row>
    <row r="875847" spans="12:12">
      <c r="L875847" s="127"/>
    </row>
    <row r="875848" spans="12:12">
      <c r="L875848" s="127"/>
    </row>
    <row r="875849" spans="12:12">
      <c r="L875849" s="127"/>
    </row>
    <row r="875850" spans="12:12">
      <c r="L875850" s="127"/>
    </row>
    <row r="875851" spans="12:12">
      <c r="L875851" s="127"/>
    </row>
    <row r="875852" spans="12:12">
      <c r="L875852" s="127"/>
    </row>
    <row r="875853" spans="12:12">
      <c r="L875853" s="127"/>
    </row>
    <row r="875854" spans="12:12">
      <c r="L875854" s="127"/>
    </row>
    <row r="875855" spans="12:12">
      <c r="L875855" s="127"/>
    </row>
    <row r="875856" spans="12:12">
      <c r="L875856" s="127"/>
    </row>
    <row r="875857" spans="12:12">
      <c r="L875857" s="127"/>
    </row>
    <row r="875858" spans="12:12">
      <c r="L875858" s="127"/>
    </row>
    <row r="875859" spans="12:12">
      <c r="L875859" s="127"/>
    </row>
    <row r="875860" spans="12:12">
      <c r="L875860" s="127"/>
    </row>
    <row r="875861" spans="12:12">
      <c r="L875861" s="127"/>
    </row>
    <row r="875862" spans="12:12">
      <c r="L875862" s="127"/>
    </row>
    <row r="875863" spans="12:12">
      <c r="L875863" s="127"/>
    </row>
    <row r="875864" spans="12:12">
      <c r="L875864" s="127"/>
    </row>
    <row r="875865" spans="12:12">
      <c r="L875865" s="127"/>
    </row>
    <row r="875866" spans="12:12">
      <c r="L875866" s="127"/>
    </row>
    <row r="875867" spans="12:12">
      <c r="L875867" s="127"/>
    </row>
    <row r="875868" spans="12:12">
      <c r="L875868" s="127"/>
    </row>
    <row r="875869" spans="12:12">
      <c r="L875869" s="127"/>
    </row>
    <row r="875870" spans="12:12">
      <c r="L875870" s="127"/>
    </row>
    <row r="875871" spans="12:12">
      <c r="L875871" s="127"/>
    </row>
    <row r="875872" spans="12:12">
      <c r="L875872" s="127"/>
    </row>
    <row r="875873" spans="12:12">
      <c r="L875873" s="127"/>
    </row>
    <row r="875874" spans="12:12">
      <c r="L875874" s="127"/>
    </row>
    <row r="875875" spans="12:12">
      <c r="L875875" s="127"/>
    </row>
    <row r="875876" spans="12:12">
      <c r="L875876" s="127"/>
    </row>
    <row r="875877" spans="12:12">
      <c r="L875877" s="127"/>
    </row>
    <row r="875878" spans="12:12">
      <c r="L875878" s="127"/>
    </row>
    <row r="875879" spans="12:12">
      <c r="L875879" s="127"/>
    </row>
    <row r="875880" spans="12:12">
      <c r="L875880" s="127"/>
    </row>
    <row r="875881" spans="12:12">
      <c r="L875881" s="127"/>
    </row>
    <row r="875882" spans="12:12">
      <c r="L875882" s="127"/>
    </row>
    <row r="875883" spans="12:12">
      <c r="L875883" s="127"/>
    </row>
    <row r="875884" spans="12:12">
      <c r="L875884" s="127"/>
    </row>
    <row r="875885" spans="12:12">
      <c r="L875885" s="127"/>
    </row>
    <row r="875886" spans="12:12">
      <c r="L875886" s="127"/>
    </row>
    <row r="875887" spans="12:12">
      <c r="L875887" s="127"/>
    </row>
    <row r="875888" spans="12:12">
      <c r="L875888" s="127"/>
    </row>
    <row r="875889" spans="12:12">
      <c r="L875889" s="127"/>
    </row>
    <row r="875890" spans="12:12">
      <c r="L875890" s="127"/>
    </row>
    <row r="875891" spans="12:12">
      <c r="L875891" s="127"/>
    </row>
    <row r="875892" spans="12:12">
      <c r="L875892" s="127"/>
    </row>
    <row r="875893" spans="12:12">
      <c r="L875893" s="127"/>
    </row>
    <row r="875894" spans="12:12">
      <c r="L875894" s="127"/>
    </row>
    <row r="875895" spans="12:12">
      <c r="L875895" s="127"/>
    </row>
    <row r="875896" spans="12:12">
      <c r="L875896" s="127"/>
    </row>
    <row r="875897" spans="12:12">
      <c r="L875897" s="127"/>
    </row>
    <row r="875898" spans="12:12">
      <c r="L875898" s="127"/>
    </row>
    <row r="875899" spans="12:12">
      <c r="L875899" s="127"/>
    </row>
    <row r="875900" spans="12:12">
      <c r="L875900" s="127"/>
    </row>
    <row r="875901" spans="12:12">
      <c r="L875901" s="127"/>
    </row>
    <row r="875902" spans="12:12">
      <c r="L875902" s="127"/>
    </row>
    <row r="875903" spans="12:12">
      <c r="L875903" s="127"/>
    </row>
    <row r="875904" spans="12:12">
      <c r="L875904" s="127"/>
    </row>
    <row r="875905" spans="12:12">
      <c r="L875905" s="127"/>
    </row>
    <row r="875906" spans="12:12">
      <c r="L875906" s="127"/>
    </row>
    <row r="875907" spans="12:12">
      <c r="L875907" s="127"/>
    </row>
    <row r="875908" spans="12:12">
      <c r="L875908" s="127"/>
    </row>
    <row r="875909" spans="12:12">
      <c r="L875909" s="127"/>
    </row>
    <row r="875910" spans="12:12">
      <c r="L875910" s="127"/>
    </row>
    <row r="875911" spans="12:12">
      <c r="L875911" s="127"/>
    </row>
    <row r="875912" spans="12:12">
      <c r="L875912" s="127"/>
    </row>
    <row r="875913" spans="12:12">
      <c r="L875913" s="127"/>
    </row>
    <row r="875914" spans="12:12">
      <c r="L875914" s="127"/>
    </row>
    <row r="875915" spans="12:12">
      <c r="L875915" s="127"/>
    </row>
    <row r="875916" spans="12:12">
      <c r="L875916" s="127"/>
    </row>
    <row r="875917" spans="12:12">
      <c r="L875917" s="127"/>
    </row>
    <row r="875918" spans="12:12">
      <c r="L875918" s="127"/>
    </row>
    <row r="875919" spans="12:12">
      <c r="L875919" s="127"/>
    </row>
    <row r="875920" spans="12:12">
      <c r="L875920" s="127"/>
    </row>
    <row r="875921" spans="12:12">
      <c r="L875921" s="127"/>
    </row>
    <row r="875922" spans="12:12">
      <c r="L875922" s="127"/>
    </row>
    <row r="875923" spans="12:12">
      <c r="L875923" s="127"/>
    </row>
    <row r="875924" spans="12:12">
      <c r="L875924" s="127"/>
    </row>
    <row r="875925" spans="12:12">
      <c r="L875925" s="127"/>
    </row>
    <row r="875926" spans="12:12">
      <c r="L875926" s="127"/>
    </row>
    <row r="875927" spans="12:12">
      <c r="L875927" s="127"/>
    </row>
    <row r="875928" spans="12:12">
      <c r="L875928" s="127"/>
    </row>
    <row r="875929" spans="12:12">
      <c r="L875929" s="127"/>
    </row>
    <row r="875930" spans="12:12">
      <c r="L875930" s="127"/>
    </row>
    <row r="875931" spans="12:12">
      <c r="L875931" s="127"/>
    </row>
    <row r="875932" spans="12:12">
      <c r="L875932" s="127"/>
    </row>
    <row r="875933" spans="12:12">
      <c r="L875933" s="127"/>
    </row>
    <row r="875934" spans="12:12">
      <c r="L875934" s="127"/>
    </row>
    <row r="875935" spans="12:12">
      <c r="L875935" s="127"/>
    </row>
    <row r="875936" spans="12:12">
      <c r="L875936" s="127"/>
    </row>
    <row r="875937" spans="12:12">
      <c r="L875937" s="127"/>
    </row>
    <row r="875938" spans="12:12">
      <c r="L875938" s="127"/>
    </row>
    <row r="875939" spans="12:12">
      <c r="L875939" s="127"/>
    </row>
    <row r="875940" spans="12:12">
      <c r="L875940" s="127"/>
    </row>
    <row r="875941" spans="12:12">
      <c r="L875941" s="127"/>
    </row>
    <row r="875942" spans="12:12">
      <c r="L875942" s="127"/>
    </row>
    <row r="875943" spans="12:12">
      <c r="L875943" s="127"/>
    </row>
    <row r="875944" spans="12:12">
      <c r="L875944" s="127"/>
    </row>
    <row r="875945" spans="12:12">
      <c r="L875945" s="127"/>
    </row>
    <row r="875946" spans="12:12">
      <c r="L875946" s="127"/>
    </row>
    <row r="875947" spans="12:12">
      <c r="L875947" s="127"/>
    </row>
    <row r="875948" spans="12:12">
      <c r="L875948" s="127"/>
    </row>
    <row r="875949" spans="12:12">
      <c r="L875949" s="127"/>
    </row>
    <row r="875950" spans="12:12">
      <c r="L875950" s="127"/>
    </row>
    <row r="875951" spans="12:12">
      <c r="L875951" s="127"/>
    </row>
    <row r="875952" spans="12:12">
      <c r="L875952" s="127"/>
    </row>
    <row r="875953" spans="12:12">
      <c r="L875953" s="127"/>
    </row>
    <row r="875954" spans="12:12">
      <c r="L875954" s="127"/>
    </row>
    <row r="875955" spans="12:12">
      <c r="L875955" s="127"/>
    </row>
    <row r="875956" spans="12:12">
      <c r="L875956" s="127"/>
    </row>
    <row r="875957" spans="12:12">
      <c r="L875957" s="127"/>
    </row>
    <row r="875958" spans="12:12">
      <c r="L875958" s="127"/>
    </row>
    <row r="875959" spans="12:12">
      <c r="L875959" s="127"/>
    </row>
    <row r="875960" spans="12:12">
      <c r="L875960" s="127"/>
    </row>
    <row r="875961" spans="12:12">
      <c r="L875961" s="127"/>
    </row>
    <row r="875962" spans="12:12">
      <c r="L875962" s="127"/>
    </row>
    <row r="875963" spans="12:12">
      <c r="L875963" s="127"/>
    </row>
    <row r="875964" spans="12:12">
      <c r="L875964" s="127"/>
    </row>
    <row r="875965" spans="12:12">
      <c r="L875965" s="127"/>
    </row>
    <row r="875966" spans="12:12">
      <c r="L875966" s="127"/>
    </row>
    <row r="875967" spans="12:12">
      <c r="L875967" s="127"/>
    </row>
    <row r="875968" spans="12:12">
      <c r="L875968" s="127"/>
    </row>
    <row r="875969" spans="12:12">
      <c r="L875969" s="127"/>
    </row>
    <row r="875970" spans="12:12">
      <c r="L875970" s="127"/>
    </row>
    <row r="875971" spans="12:12">
      <c r="L875971" s="127"/>
    </row>
    <row r="875972" spans="12:12">
      <c r="L875972" s="127"/>
    </row>
    <row r="875973" spans="12:12">
      <c r="L875973" s="127"/>
    </row>
    <row r="875974" spans="12:12">
      <c r="L875974" s="127"/>
    </row>
    <row r="875975" spans="12:12">
      <c r="L875975" s="127"/>
    </row>
    <row r="875976" spans="12:12">
      <c r="L875976" s="127"/>
    </row>
    <row r="875977" spans="12:12">
      <c r="L875977" s="127"/>
    </row>
    <row r="875978" spans="12:12">
      <c r="L875978" s="127"/>
    </row>
    <row r="875979" spans="12:12">
      <c r="L875979" s="127"/>
    </row>
    <row r="875980" spans="12:12">
      <c r="L875980" s="127"/>
    </row>
    <row r="875981" spans="12:12">
      <c r="L875981" s="127"/>
    </row>
    <row r="875982" spans="12:12">
      <c r="L875982" s="127"/>
    </row>
    <row r="875983" spans="12:12">
      <c r="L875983" s="127"/>
    </row>
    <row r="875984" spans="12:12">
      <c r="L875984" s="127"/>
    </row>
    <row r="875985" spans="12:12">
      <c r="L875985" s="127"/>
    </row>
    <row r="875986" spans="12:12">
      <c r="L875986" s="127"/>
    </row>
    <row r="875987" spans="12:12">
      <c r="L875987" s="127"/>
    </row>
    <row r="875988" spans="12:12">
      <c r="L875988" s="127"/>
    </row>
    <row r="875989" spans="12:12">
      <c r="L875989" s="127"/>
    </row>
    <row r="875990" spans="12:12">
      <c r="L875990" s="127"/>
    </row>
    <row r="875991" spans="12:12">
      <c r="L875991" s="127"/>
    </row>
    <row r="875992" spans="12:12">
      <c r="L875992" s="127"/>
    </row>
    <row r="875993" spans="12:12">
      <c r="L875993" s="127"/>
    </row>
    <row r="875994" spans="12:12">
      <c r="L875994" s="127"/>
    </row>
    <row r="875995" spans="12:12">
      <c r="L875995" s="127"/>
    </row>
    <row r="875996" spans="12:12">
      <c r="L875996" s="127"/>
    </row>
    <row r="875997" spans="12:12">
      <c r="L875997" s="127"/>
    </row>
    <row r="875998" spans="12:12">
      <c r="L875998" s="127"/>
    </row>
    <row r="875999" spans="12:12">
      <c r="L875999" s="127"/>
    </row>
    <row r="876000" spans="12:12">
      <c r="L876000" s="127"/>
    </row>
    <row r="876001" spans="12:12">
      <c r="L876001" s="127"/>
    </row>
    <row r="876002" spans="12:12">
      <c r="L876002" s="127"/>
    </row>
    <row r="876003" spans="12:12">
      <c r="L876003" s="127"/>
    </row>
    <row r="876004" spans="12:12">
      <c r="L876004" s="127"/>
    </row>
    <row r="876005" spans="12:12">
      <c r="L876005" s="127"/>
    </row>
    <row r="876006" spans="12:12">
      <c r="L876006" s="127"/>
    </row>
    <row r="876007" spans="12:12">
      <c r="L876007" s="127"/>
    </row>
    <row r="876008" spans="12:12">
      <c r="L876008" s="127"/>
    </row>
    <row r="876009" spans="12:12">
      <c r="L876009" s="127"/>
    </row>
    <row r="876010" spans="12:12">
      <c r="L876010" s="127"/>
    </row>
    <row r="876011" spans="12:12">
      <c r="L876011" s="127"/>
    </row>
    <row r="876012" spans="12:12">
      <c r="L876012" s="127"/>
    </row>
    <row r="876013" spans="12:12">
      <c r="L876013" s="127"/>
    </row>
    <row r="876014" spans="12:12">
      <c r="L876014" s="127"/>
    </row>
    <row r="876015" spans="12:12">
      <c r="L876015" s="127"/>
    </row>
    <row r="876016" spans="12:12">
      <c r="L876016" s="127"/>
    </row>
    <row r="876017" spans="12:12">
      <c r="L876017" s="127"/>
    </row>
    <row r="876018" spans="12:12">
      <c r="L876018" s="127"/>
    </row>
    <row r="876019" spans="12:12">
      <c r="L876019" s="127"/>
    </row>
    <row r="876020" spans="12:12">
      <c r="L876020" s="127"/>
    </row>
    <row r="876021" spans="12:12">
      <c r="L876021" s="127"/>
    </row>
    <row r="876022" spans="12:12">
      <c r="L876022" s="127"/>
    </row>
    <row r="876023" spans="12:12">
      <c r="L876023" s="127"/>
    </row>
    <row r="876024" spans="12:12">
      <c r="L876024" s="127"/>
    </row>
    <row r="876025" spans="12:12">
      <c r="L876025" s="127"/>
    </row>
    <row r="876026" spans="12:12">
      <c r="L876026" s="127"/>
    </row>
    <row r="876027" spans="12:12">
      <c r="L876027" s="127"/>
    </row>
    <row r="876028" spans="12:12">
      <c r="L876028" s="127"/>
    </row>
    <row r="876029" spans="12:12">
      <c r="L876029" s="127"/>
    </row>
    <row r="876030" spans="12:12">
      <c r="L876030" s="127"/>
    </row>
    <row r="876031" spans="12:12">
      <c r="L876031" s="127"/>
    </row>
    <row r="876032" spans="12:12">
      <c r="L876032" s="127"/>
    </row>
    <row r="876033" spans="12:12">
      <c r="L876033" s="127"/>
    </row>
    <row r="876034" spans="12:12">
      <c r="L876034" s="127"/>
    </row>
    <row r="876035" spans="12:12">
      <c r="L876035" s="127"/>
    </row>
    <row r="876036" spans="12:12">
      <c r="L876036" s="127"/>
    </row>
    <row r="876037" spans="12:12">
      <c r="L876037" s="127"/>
    </row>
    <row r="876038" spans="12:12">
      <c r="L876038" s="127"/>
    </row>
    <row r="876039" spans="12:12">
      <c r="L876039" s="127"/>
    </row>
    <row r="876040" spans="12:12">
      <c r="L876040" s="127"/>
    </row>
    <row r="876041" spans="12:12">
      <c r="L876041" s="127"/>
    </row>
    <row r="876042" spans="12:12">
      <c r="L876042" s="127"/>
    </row>
    <row r="876043" spans="12:12">
      <c r="L876043" s="127"/>
    </row>
    <row r="876044" spans="12:12">
      <c r="L876044" s="127"/>
    </row>
    <row r="876045" spans="12:12">
      <c r="L876045" s="127"/>
    </row>
    <row r="876046" spans="12:12">
      <c r="L876046" s="127"/>
    </row>
    <row r="876047" spans="12:12">
      <c r="L876047" s="127"/>
    </row>
    <row r="876048" spans="12:12">
      <c r="L876048" s="127"/>
    </row>
    <row r="876049" spans="12:12">
      <c r="L876049" s="127"/>
    </row>
    <row r="876050" spans="12:12">
      <c r="L876050" s="127"/>
    </row>
    <row r="876051" spans="12:12">
      <c r="L876051" s="127"/>
    </row>
    <row r="876052" spans="12:12">
      <c r="L876052" s="127"/>
    </row>
    <row r="876053" spans="12:12">
      <c r="L876053" s="127"/>
    </row>
    <row r="876054" spans="12:12">
      <c r="L876054" s="127"/>
    </row>
    <row r="876055" spans="12:12">
      <c r="L876055" s="127"/>
    </row>
    <row r="876056" spans="12:12">
      <c r="L876056" s="127"/>
    </row>
    <row r="876057" spans="12:12">
      <c r="L876057" s="127"/>
    </row>
    <row r="876058" spans="12:12">
      <c r="L876058" s="127"/>
    </row>
    <row r="876059" spans="12:12">
      <c r="L876059" s="127"/>
    </row>
    <row r="876060" spans="12:12">
      <c r="L876060" s="127"/>
    </row>
    <row r="876061" spans="12:12">
      <c r="L876061" s="127"/>
    </row>
    <row r="876062" spans="12:12">
      <c r="L876062" s="127"/>
    </row>
    <row r="876063" spans="12:12">
      <c r="L876063" s="127"/>
    </row>
    <row r="876064" spans="12:12">
      <c r="L876064" s="127"/>
    </row>
    <row r="876065" spans="12:12">
      <c r="L876065" s="127"/>
    </row>
    <row r="876066" spans="12:12">
      <c r="L876066" s="127"/>
    </row>
    <row r="876067" spans="12:12">
      <c r="L876067" s="127"/>
    </row>
    <row r="876068" spans="12:12">
      <c r="L876068" s="127"/>
    </row>
    <row r="876069" spans="12:12">
      <c r="L876069" s="127"/>
    </row>
    <row r="876070" spans="12:12">
      <c r="L876070" s="127"/>
    </row>
    <row r="876071" spans="12:12">
      <c r="L876071" s="127"/>
    </row>
    <row r="876072" spans="12:12">
      <c r="L876072" s="127"/>
    </row>
    <row r="876073" spans="12:12">
      <c r="L876073" s="127"/>
    </row>
    <row r="876074" spans="12:12">
      <c r="L876074" s="127"/>
    </row>
    <row r="876075" spans="12:12">
      <c r="L876075" s="127"/>
    </row>
    <row r="876076" spans="12:12">
      <c r="L876076" s="127"/>
    </row>
    <row r="876077" spans="12:12">
      <c r="L876077" s="127"/>
    </row>
    <row r="876078" spans="12:12">
      <c r="L876078" s="127"/>
    </row>
    <row r="876079" spans="12:12">
      <c r="L876079" s="127"/>
    </row>
    <row r="876080" spans="12:12">
      <c r="L876080" s="127"/>
    </row>
    <row r="876081" spans="12:12">
      <c r="L876081" s="127"/>
    </row>
    <row r="876082" spans="12:12">
      <c r="L876082" s="127"/>
    </row>
    <row r="876083" spans="12:12">
      <c r="L876083" s="127"/>
    </row>
    <row r="876084" spans="12:12">
      <c r="L876084" s="127"/>
    </row>
    <row r="876085" spans="12:12">
      <c r="L876085" s="127"/>
    </row>
    <row r="876086" spans="12:12">
      <c r="L876086" s="127"/>
    </row>
    <row r="876087" spans="12:12">
      <c r="L876087" s="127"/>
    </row>
    <row r="876088" spans="12:12">
      <c r="L876088" s="127"/>
    </row>
    <row r="876089" spans="12:12">
      <c r="L876089" s="127"/>
    </row>
    <row r="876090" spans="12:12">
      <c r="L876090" s="127"/>
    </row>
    <row r="876091" spans="12:12">
      <c r="L876091" s="127"/>
    </row>
    <row r="876092" spans="12:12">
      <c r="L876092" s="127"/>
    </row>
    <row r="876093" spans="12:12">
      <c r="L876093" s="127"/>
    </row>
    <row r="876094" spans="12:12">
      <c r="L876094" s="127"/>
    </row>
    <row r="876095" spans="12:12">
      <c r="L876095" s="127"/>
    </row>
    <row r="876096" spans="12:12">
      <c r="L876096" s="127"/>
    </row>
    <row r="876097" spans="12:12">
      <c r="L876097" s="127"/>
    </row>
    <row r="876098" spans="12:12">
      <c r="L876098" s="127"/>
    </row>
    <row r="876099" spans="12:12">
      <c r="L876099" s="127"/>
    </row>
    <row r="876100" spans="12:12">
      <c r="L876100" s="127"/>
    </row>
    <row r="876101" spans="12:12">
      <c r="L876101" s="127"/>
    </row>
    <row r="876102" spans="12:12">
      <c r="L876102" s="127"/>
    </row>
    <row r="876103" spans="12:12">
      <c r="L876103" s="127"/>
    </row>
    <row r="876104" spans="12:12">
      <c r="L876104" s="127"/>
    </row>
    <row r="876105" spans="12:12">
      <c r="L876105" s="127"/>
    </row>
    <row r="876106" spans="12:12">
      <c r="L876106" s="127"/>
    </row>
    <row r="876107" spans="12:12">
      <c r="L876107" s="127"/>
    </row>
    <row r="876108" spans="12:12">
      <c r="L876108" s="127"/>
    </row>
    <row r="876109" spans="12:12">
      <c r="L876109" s="127"/>
    </row>
    <row r="876110" spans="12:12">
      <c r="L876110" s="127"/>
    </row>
    <row r="876111" spans="12:12">
      <c r="L876111" s="127"/>
    </row>
    <row r="876112" spans="12:12">
      <c r="L876112" s="127"/>
    </row>
    <row r="876113" spans="12:12">
      <c r="L876113" s="127"/>
    </row>
    <row r="876114" spans="12:12">
      <c r="L876114" s="127"/>
    </row>
    <row r="876115" spans="12:12">
      <c r="L876115" s="127"/>
    </row>
    <row r="876116" spans="12:12">
      <c r="L876116" s="127"/>
    </row>
    <row r="876117" spans="12:12">
      <c r="L876117" s="127"/>
    </row>
    <row r="876118" spans="12:12">
      <c r="L876118" s="127"/>
    </row>
    <row r="876119" spans="12:12">
      <c r="L876119" s="127"/>
    </row>
    <row r="876120" spans="12:12">
      <c r="L876120" s="127"/>
    </row>
    <row r="876121" spans="12:12">
      <c r="L876121" s="127"/>
    </row>
    <row r="876122" spans="12:12">
      <c r="L876122" s="127"/>
    </row>
    <row r="876123" spans="12:12">
      <c r="L876123" s="127"/>
    </row>
    <row r="876124" spans="12:12">
      <c r="L876124" s="127"/>
    </row>
    <row r="876125" spans="12:12">
      <c r="L876125" s="127"/>
    </row>
    <row r="876126" spans="12:12">
      <c r="L876126" s="127"/>
    </row>
    <row r="876127" spans="12:12">
      <c r="L876127" s="127"/>
    </row>
    <row r="876128" spans="12:12">
      <c r="L876128" s="127"/>
    </row>
    <row r="876129" spans="12:12">
      <c r="L876129" s="127"/>
    </row>
    <row r="876130" spans="12:12">
      <c r="L876130" s="127"/>
    </row>
    <row r="876131" spans="12:12">
      <c r="L876131" s="127"/>
    </row>
    <row r="876132" spans="12:12">
      <c r="L876132" s="127"/>
    </row>
    <row r="876133" spans="12:12">
      <c r="L876133" s="127"/>
    </row>
    <row r="876134" spans="12:12">
      <c r="L876134" s="127"/>
    </row>
    <row r="876135" spans="12:12">
      <c r="L876135" s="127"/>
    </row>
    <row r="876136" spans="12:12">
      <c r="L876136" s="127"/>
    </row>
    <row r="876137" spans="12:12">
      <c r="L876137" s="127"/>
    </row>
    <row r="876138" spans="12:12">
      <c r="L876138" s="127"/>
    </row>
    <row r="876139" spans="12:12">
      <c r="L876139" s="127"/>
    </row>
    <row r="876140" spans="12:12">
      <c r="L876140" s="127"/>
    </row>
    <row r="876141" spans="12:12">
      <c r="L876141" s="127"/>
    </row>
    <row r="876142" spans="12:12">
      <c r="L876142" s="127"/>
    </row>
    <row r="876143" spans="12:12">
      <c r="L876143" s="127"/>
    </row>
    <row r="876144" spans="12:12">
      <c r="L876144" s="127"/>
    </row>
    <row r="876145" spans="12:12">
      <c r="L876145" s="127"/>
    </row>
    <row r="876146" spans="12:12">
      <c r="L876146" s="127"/>
    </row>
    <row r="876147" spans="12:12">
      <c r="L876147" s="127"/>
    </row>
    <row r="876148" spans="12:12">
      <c r="L876148" s="127"/>
    </row>
    <row r="876149" spans="12:12">
      <c r="L876149" s="127"/>
    </row>
    <row r="876150" spans="12:12">
      <c r="L876150" s="127"/>
    </row>
    <row r="876151" spans="12:12">
      <c r="L876151" s="127"/>
    </row>
    <row r="876152" spans="12:12">
      <c r="L876152" s="127"/>
    </row>
    <row r="876153" spans="12:12">
      <c r="L876153" s="127"/>
    </row>
    <row r="876154" spans="12:12">
      <c r="L876154" s="127"/>
    </row>
    <row r="876155" spans="12:12">
      <c r="L876155" s="127"/>
    </row>
    <row r="876156" spans="12:12">
      <c r="L876156" s="127"/>
    </row>
    <row r="876157" spans="12:12">
      <c r="L876157" s="127"/>
    </row>
    <row r="876158" spans="12:12">
      <c r="L876158" s="127"/>
    </row>
    <row r="876159" spans="12:12">
      <c r="L876159" s="127"/>
    </row>
    <row r="876160" spans="12:12">
      <c r="L876160" s="127"/>
    </row>
    <row r="876161" spans="12:12">
      <c r="L876161" s="127"/>
    </row>
    <row r="876162" spans="12:12">
      <c r="L876162" s="127"/>
    </row>
    <row r="876163" spans="12:12">
      <c r="L876163" s="127"/>
    </row>
    <row r="876164" spans="12:12">
      <c r="L876164" s="127"/>
    </row>
    <row r="876165" spans="12:12">
      <c r="L876165" s="127"/>
    </row>
    <row r="876166" spans="12:12">
      <c r="L876166" s="127"/>
    </row>
    <row r="876167" spans="12:12">
      <c r="L876167" s="127"/>
    </row>
    <row r="876168" spans="12:12">
      <c r="L876168" s="127"/>
    </row>
    <row r="876169" spans="12:12">
      <c r="L876169" s="127"/>
    </row>
    <row r="876170" spans="12:12">
      <c r="L876170" s="127"/>
    </row>
    <row r="876171" spans="12:12">
      <c r="L876171" s="127"/>
    </row>
    <row r="876172" spans="12:12">
      <c r="L876172" s="127"/>
    </row>
    <row r="876173" spans="12:12">
      <c r="L876173" s="127"/>
    </row>
    <row r="876174" spans="12:12">
      <c r="L876174" s="127"/>
    </row>
    <row r="876175" spans="12:12">
      <c r="L876175" s="127"/>
    </row>
    <row r="876176" spans="12:12">
      <c r="L876176" s="127"/>
    </row>
    <row r="876177" spans="12:12">
      <c r="L876177" s="127"/>
    </row>
    <row r="876178" spans="12:12">
      <c r="L876178" s="127"/>
    </row>
    <row r="876179" spans="12:12">
      <c r="L876179" s="127"/>
    </row>
    <row r="876180" spans="12:12">
      <c r="L876180" s="127"/>
    </row>
    <row r="876181" spans="12:12">
      <c r="L876181" s="127"/>
    </row>
    <row r="876182" spans="12:12">
      <c r="L876182" s="127"/>
    </row>
    <row r="876183" spans="12:12">
      <c r="L876183" s="127"/>
    </row>
    <row r="876184" spans="12:12">
      <c r="L876184" s="127"/>
    </row>
    <row r="876185" spans="12:12">
      <c r="L876185" s="127"/>
    </row>
    <row r="876186" spans="12:12">
      <c r="L876186" s="127"/>
    </row>
    <row r="876187" spans="12:12">
      <c r="L876187" s="127"/>
    </row>
    <row r="876188" spans="12:12">
      <c r="L876188" s="127"/>
    </row>
    <row r="876189" spans="12:12">
      <c r="L876189" s="127"/>
    </row>
    <row r="876190" spans="12:12">
      <c r="L876190" s="127"/>
    </row>
    <row r="876191" spans="12:12">
      <c r="L876191" s="127"/>
    </row>
    <row r="876192" spans="12:12">
      <c r="L876192" s="127"/>
    </row>
    <row r="876193" spans="12:12">
      <c r="L876193" s="127"/>
    </row>
    <row r="876194" spans="12:12">
      <c r="L876194" s="127"/>
    </row>
    <row r="876195" spans="12:12">
      <c r="L876195" s="127"/>
    </row>
    <row r="876196" spans="12:12">
      <c r="L876196" s="127"/>
    </row>
    <row r="876197" spans="12:12">
      <c r="L876197" s="127"/>
    </row>
    <row r="876198" spans="12:12">
      <c r="L876198" s="127"/>
    </row>
    <row r="876199" spans="12:12">
      <c r="L876199" s="127"/>
    </row>
    <row r="876200" spans="12:12">
      <c r="L876200" s="127"/>
    </row>
    <row r="876201" spans="12:12">
      <c r="L876201" s="127"/>
    </row>
    <row r="876202" spans="12:12">
      <c r="L876202" s="127"/>
    </row>
    <row r="876203" spans="12:12">
      <c r="L876203" s="127"/>
    </row>
    <row r="876204" spans="12:12">
      <c r="L876204" s="127"/>
    </row>
    <row r="876205" spans="12:12">
      <c r="L876205" s="127"/>
    </row>
    <row r="876206" spans="12:12">
      <c r="L876206" s="127"/>
    </row>
    <row r="876207" spans="12:12">
      <c r="L876207" s="127"/>
    </row>
    <row r="876208" spans="12:12">
      <c r="L876208" s="127"/>
    </row>
    <row r="876209" spans="12:12">
      <c r="L876209" s="127"/>
    </row>
    <row r="876210" spans="12:12">
      <c r="L876210" s="127"/>
    </row>
    <row r="876211" spans="12:12">
      <c r="L876211" s="127"/>
    </row>
    <row r="876212" spans="12:12">
      <c r="L876212" s="127"/>
    </row>
    <row r="876213" spans="12:12">
      <c r="L876213" s="127"/>
    </row>
    <row r="876214" spans="12:12">
      <c r="L876214" s="127"/>
    </row>
    <row r="876215" spans="12:12">
      <c r="L876215" s="127"/>
    </row>
    <row r="876216" spans="12:12">
      <c r="L876216" s="127"/>
    </row>
    <row r="876217" spans="12:12">
      <c r="L876217" s="127"/>
    </row>
    <row r="876218" spans="12:12">
      <c r="L876218" s="127"/>
    </row>
    <row r="876219" spans="12:12">
      <c r="L876219" s="127"/>
    </row>
    <row r="876220" spans="12:12">
      <c r="L876220" s="127"/>
    </row>
    <row r="876221" spans="12:12">
      <c r="L876221" s="127"/>
    </row>
    <row r="876222" spans="12:12">
      <c r="L876222" s="127"/>
    </row>
    <row r="876223" spans="12:12">
      <c r="L876223" s="127"/>
    </row>
    <row r="876224" spans="12:12">
      <c r="L876224" s="127"/>
    </row>
    <row r="876225" spans="12:12">
      <c r="L876225" s="127"/>
    </row>
    <row r="876226" spans="12:12">
      <c r="L876226" s="127"/>
    </row>
    <row r="876227" spans="12:12">
      <c r="L876227" s="127"/>
    </row>
    <row r="876228" spans="12:12">
      <c r="L876228" s="127"/>
    </row>
    <row r="876229" spans="12:12">
      <c r="L876229" s="127"/>
    </row>
    <row r="876230" spans="12:12">
      <c r="L876230" s="127"/>
    </row>
    <row r="876231" spans="12:12">
      <c r="L876231" s="127"/>
    </row>
    <row r="876232" spans="12:12">
      <c r="L876232" s="127"/>
    </row>
    <row r="876233" spans="12:12">
      <c r="L876233" s="127"/>
    </row>
    <row r="876234" spans="12:12">
      <c r="L876234" s="127"/>
    </row>
    <row r="876235" spans="12:12">
      <c r="L876235" s="127"/>
    </row>
    <row r="876236" spans="12:12">
      <c r="L876236" s="127"/>
    </row>
    <row r="876237" spans="12:12">
      <c r="L876237" s="127"/>
    </row>
    <row r="876238" spans="12:12">
      <c r="L876238" s="127"/>
    </row>
    <row r="876239" spans="12:12">
      <c r="L876239" s="127"/>
    </row>
    <row r="876240" spans="12:12">
      <c r="L876240" s="127"/>
    </row>
    <row r="876241" spans="12:12">
      <c r="L876241" s="127"/>
    </row>
    <row r="876242" spans="12:12">
      <c r="L876242" s="127"/>
    </row>
    <row r="876243" spans="12:12">
      <c r="L876243" s="127"/>
    </row>
    <row r="876244" spans="12:12">
      <c r="L876244" s="127"/>
    </row>
    <row r="876245" spans="12:12">
      <c r="L876245" s="127"/>
    </row>
    <row r="876246" spans="12:12">
      <c r="L876246" s="127"/>
    </row>
    <row r="876247" spans="12:12">
      <c r="L876247" s="127"/>
    </row>
    <row r="876248" spans="12:12">
      <c r="L876248" s="127"/>
    </row>
    <row r="876249" spans="12:12">
      <c r="L876249" s="127"/>
    </row>
    <row r="876250" spans="12:12">
      <c r="L876250" s="127"/>
    </row>
    <row r="876251" spans="12:12">
      <c r="L876251" s="127"/>
    </row>
    <row r="876252" spans="12:12">
      <c r="L876252" s="127"/>
    </row>
    <row r="876253" spans="12:12">
      <c r="L876253" s="127"/>
    </row>
    <row r="876254" spans="12:12">
      <c r="L876254" s="127"/>
    </row>
    <row r="876255" spans="12:12">
      <c r="L876255" s="127"/>
    </row>
    <row r="876256" spans="12:12">
      <c r="L876256" s="127"/>
    </row>
    <row r="876257" spans="12:12">
      <c r="L876257" s="127"/>
    </row>
    <row r="876258" spans="12:12">
      <c r="L876258" s="127"/>
    </row>
    <row r="876259" spans="12:12">
      <c r="L876259" s="127"/>
    </row>
    <row r="876260" spans="12:12">
      <c r="L876260" s="127"/>
    </row>
    <row r="876261" spans="12:12">
      <c r="L876261" s="127"/>
    </row>
    <row r="876262" spans="12:12">
      <c r="L876262" s="127"/>
    </row>
    <row r="876263" spans="12:12">
      <c r="L876263" s="127"/>
    </row>
    <row r="876264" spans="12:12">
      <c r="L876264" s="127"/>
    </row>
    <row r="876265" spans="12:12">
      <c r="L876265" s="127"/>
    </row>
    <row r="876266" spans="12:12">
      <c r="L876266" s="127"/>
    </row>
    <row r="876267" spans="12:12">
      <c r="L876267" s="127"/>
    </row>
    <row r="876268" spans="12:12">
      <c r="L876268" s="127"/>
    </row>
    <row r="876269" spans="12:12">
      <c r="L876269" s="127"/>
    </row>
    <row r="876270" spans="12:12">
      <c r="L876270" s="127"/>
    </row>
    <row r="876271" spans="12:12">
      <c r="L876271" s="127"/>
    </row>
    <row r="876272" spans="12:12">
      <c r="L876272" s="127"/>
    </row>
    <row r="876273" spans="12:12">
      <c r="L876273" s="127"/>
    </row>
    <row r="876274" spans="12:12">
      <c r="L876274" s="127"/>
    </row>
    <row r="876275" spans="12:12">
      <c r="L876275" s="127"/>
    </row>
    <row r="876276" spans="12:12">
      <c r="L876276" s="127"/>
    </row>
    <row r="876277" spans="12:12">
      <c r="L876277" s="127"/>
    </row>
    <row r="876278" spans="12:12">
      <c r="L876278" s="127"/>
    </row>
    <row r="876279" spans="12:12">
      <c r="L876279" s="127"/>
    </row>
    <row r="876280" spans="12:12">
      <c r="L876280" s="127"/>
    </row>
    <row r="876281" spans="12:12">
      <c r="L876281" s="127"/>
    </row>
    <row r="876282" spans="12:12">
      <c r="L876282" s="127"/>
    </row>
    <row r="876283" spans="12:12">
      <c r="L876283" s="127"/>
    </row>
    <row r="876284" spans="12:12">
      <c r="L876284" s="127"/>
    </row>
    <row r="876285" spans="12:12">
      <c r="L876285" s="127"/>
    </row>
    <row r="876286" spans="12:12">
      <c r="L876286" s="127"/>
    </row>
    <row r="876287" spans="12:12">
      <c r="L876287" s="127"/>
    </row>
    <row r="876288" spans="12:12">
      <c r="L876288" s="127"/>
    </row>
    <row r="876289" spans="12:12">
      <c r="L876289" s="127"/>
    </row>
    <row r="876290" spans="12:12">
      <c r="L876290" s="127"/>
    </row>
    <row r="876291" spans="12:12">
      <c r="L876291" s="127"/>
    </row>
    <row r="876292" spans="12:12">
      <c r="L876292" s="127"/>
    </row>
    <row r="876293" spans="12:12">
      <c r="L876293" s="127"/>
    </row>
    <row r="876294" spans="12:12">
      <c r="L876294" s="127"/>
    </row>
    <row r="876295" spans="12:12">
      <c r="L876295" s="127"/>
    </row>
    <row r="876296" spans="12:12">
      <c r="L876296" s="127"/>
    </row>
    <row r="876297" spans="12:12">
      <c r="L876297" s="127"/>
    </row>
    <row r="876298" spans="12:12">
      <c r="L876298" s="127"/>
    </row>
    <row r="876299" spans="12:12">
      <c r="L876299" s="127"/>
    </row>
    <row r="876300" spans="12:12">
      <c r="L876300" s="127"/>
    </row>
    <row r="876301" spans="12:12">
      <c r="L876301" s="127"/>
    </row>
    <row r="876302" spans="12:12">
      <c r="L876302" s="127"/>
    </row>
    <row r="876303" spans="12:12">
      <c r="L876303" s="127"/>
    </row>
    <row r="876304" spans="12:12">
      <c r="L876304" s="127"/>
    </row>
    <row r="876305" spans="12:12">
      <c r="L876305" s="127"/>
    </row>
    <row r="876306" spans="12:12">
      <c r="L876306" s="127"/>
    </row>
    <row r="876307" spans="12:12">
      <c r="L876307" s="127"/>
    </row>
    <row r="876308" spans="12:12">
      <c r="L876308" s="127"/>
    </row>
    <row r="876309" spans="12:12">
      <c r="L876309" s="127"/>
    </row>
    <row r="876310" spans="12:12">
      <c r="L876310" s="127"/>
    </row>
    <row r="876311" spans="12:12">
      <c r="L876311" s="127"/>
    </row>
    <row r="876312" spans="12:12">
      <c r="L876312" s="127"/>
    </row>
    <row r="876313" spans="12:12">
      <c r="L876313" s="127"/>
    </row>
    <row r="876314" spans="12:12">
      <c r="L876314" s="127"/>
    </row>
    <row r="876315" spans="12:12">
      <c r="L876315" s="127"/>
    </row>
    <row r="876316" spans="12:12">
      <c r="L876316" s="127"/>
    </row>
    <row r="876317" spans="12:12">
      <c r="L876317" s="127"/>
    </row>
    <row r="876318" spans="12:12">
      <c r="L876318" s="127"/>
    </row>
    <row r="876319" spans="12:12">
      <c r="L876319" s="127"/>
    </row>
    <row r="876320" spans="12:12">
      <c r="L876320" s="127"/>
    </row>
    <row r="876321" spans="12:12">
      <c r="L876321" s="127"/>
    </row>
    <row r="876322" spans="12:12">
      <c r="L876322" s="127"/>
    </row>
    <row r="876323" spans="12:12">
      <c r="L876323" s="127"/>
    </row>
    <row r="876324" spans="12:12">
      <c r="L876324" s="127"/>
    </row>
    <row r="876325" spans="12:12">
      <c r="L876325" s="127"/>
    </row>
    <row r="876326" spans="12:12">
      <c r="L876326" s="127"/>
    </row>
    <row r="876327" spans="12:12">
      <c r="L876327" s="127"/>
    </row>
    <row r="876328" spans="12:12">
      <c r="L876328" s="127"/>
    </row>
    <row r="876329" spans="12:12">
      <c r="L876329" s="127"/>
    </row>
    <row r="876330" spans="12:12">
      <c r="L876330" s="127"/>
    </row>
    <row r="876331" spans="12:12">
      <c r="L876331" s="127"/>
    </row>
    <row r="876332" spans="12:12">
      <c r="L876332" s="127"/>
    </row>
    <row r="876333" spans="12:12">
      <c r="L876333" s="127"/>
    </row>
    <row r="876334" spans="12:12">
      <c r="L876334" s="127"/>
    </row>
    <row r="876335" spans="12:12">
      <c r="L876335" s="127"/>
    </row>
    <row r="876336" spans="12:12">
      <c r="L876336" s="127"/>
    </row>
    <row r="876337" spans="12:12">
      <c r="L876337" s="127"/>
    </row>
    <row r="876338" spans="12:12">
      <c r="L876338" s="127"/>
    </row>
    <row r="876339" spans="12:12">
      <c r="L876339" s="127"/>
    </row>
    <row r="876340" spans="12:12">
      <c r="L876340" s="127"/>
    </row>
    <row r="876341" spans="12:12">
      <c r="L876341" s="127"/>
    </row>
    <row r="876342" spans="12:12">
      <c r="L876342" s="127"/>
    </row>
    <row r="876343" spans="12:12">
      <c r="L876343" s="127"/>
    </row>
    <row r="876344" spans="12:12">
      <c r="L876344" s="127"/>
    </row>
    <row r="876345" spans="12:12">
      <c r="L876345" s="127"/>
    </row>
    <row r="876346" spans="12:12">
      <c r="L876346" s="127"/>
    </row>
    <row r="876347" spans="12:12">
      <c r="L876347" s="127"/>
    </row>
    <row r="876348" spans="12:12">
      <c r="L876348" s="127"/>
    </row>
    <row r="876349" spans="12:12">
      <c r="L876349" s="127"/>
    </row>
    <row r="876350" spans="12:12">
      <c r="L876350" s="127"/>
    </row>
    <row r="876351" spans="12:12">
      <c r="L876351" s="127"/>
    </row>
    <row r="876352" spans="12:12">
      <c r="L876352" s="127"/>
    </row>
    <row r="876353" spans="12:12">
      <c r="L876353" s="127"/>
    </row>
    <row r="876354" spans="12:12">
      <c r="L876354" s="127"/>
    </row>
    <row r="876355" spans="12:12">
      <c r="L876355" s="127"/>
    </row>
    <row r="876356" spans="12:12">
      <c r="L876356" s="127"/>
    </row>
    <row r="876357" spans="12:12">
      <c r="L876357" s="127"/>
    </row>
    <row r="876358" spans="12:12">
      <c r="L876358" s="127"/>
    </row>
    <row r="876359" spans="12:12">
      <c r="L876359" s="127"/>
    </row>
    <row r="876360" spans="12:12">
      <c r="L876360" s="127"/>
    </row>
    <row r="876361" spans="12:12">
      <c r="L876361" s="127"/>
    </row>
    <row r="876362" spans="12:12">
      <c r="L876362" s="127"/>
    </row>
    <row r="876363" spans="12:12">
      <c r="L876363" s="127"/>
    </row>
    <row r="876364" spans="12:12">
      <c r="L876364" s="127"/>
    </row>
    <row r="876365" spans="12:12">
      <c r="L876365" s="127"/>
    </row>
    <row r="876366" spans="12:12">
      <c r="L876366" s="127"/>
    </row>
    <row r="876367" spans="12:12">
      <c r="L876367" s="127"/>
    </row>
    <row r="876368" spans="12:12">
      <c r="L876368" s="127"/>
    </row>
    <row r="876369" spans="12:12">
      <c r="L876369" s="127"/>
    </row>
    <row r="876370" spans="12:12">
      <c r="L876370" s="127"/>
    </row>
    <row r="876371" spans="12:12">
      <c r="L876371" s="127"/>
    </row>
    <row r="876372" spans="12:12">
      <c r="L876372" s="127"/>
    </row>
    <row r="876373" spans="12:12">
      <c r="L876373" s="127"/>
    </row>
    <row r="876374" spans="12:12">
      <c r="L876374" s="127"/>
    </row>
    <row r="876375" spans="12:12">
      <c r="L876375" s="127"/>
    </row>
    <row r="876376" spans="12:12">
      <c r="L876376" s="127"/>
    </row>
    <row r="876377" spans="12:12">
      <c r="L876377" s="127"/>
    </row>
    <row r="876378" spans="12:12">
      <c r="L876378" s="127"/>
    </row>
    <row r="876379" spans="12:12">
      <c r="L876379" s="127"/>
    </row>
    <row r="876380" spans="12:12">
      <c r="L876380" s="127"/>
    </row>
    <row r="876381" spans="12:12">
      <c r="L876381" s="127"/>
    </row>
    <row r="876382" spans="12:12">
      <c r="L876382" s="127"/>
    </row>
    <row r="876383" spans="12:12">
      <c r="L876383" s="127"/>
    </row>
    <row r="876384" spans="12:12">
      <c r="L876384" s="127"/>
    </row>
    <row r="876385" spans="12:12">
      <c r="L876385" s="127"/>
    </row>
    <row r="876386" spans="12:12">
      <c r="L876386" s="127"/>
    </row>
    <row r="876387" spans="12:12">
      <c r="L876387" s="127"/>
    </row>
    <row r="876388" spans="12:12">
      <c r="L876388" s="127"/>
    </row>
    <row r="876389" spans="12:12">
      <c r="L876389" s="127"/>
    </row>
    <row r="876390" spans="12:12">
      <c r="L876390" s="127"/>
    </row>
    <row r="876391" spans="12:12">
      <c r="L876391" s="127"/>
    </row>
    <row r="876392" spans="12:12">
      <c r="L876392" s="127"/>
    </row>
    <row r="876393" spans="12:12">
      <c r="L876393" s="127"/>
    </row>
    <row r="876394" spans="12:12">
      <c r="L876394" s="127"/>
    </row>
    <row r="876395" spans="12:12">
      <c r="L876395" s="127"/>
    </row>
    <row r="876396" spans="12:12">
      <c r="L876396" s="127"/>
    </row>
    <row r="876397" spans="12:12">
      <c r="L876397" s="127"/>
    </row>
    <row r="876398" spans="12:12">
      <c r="L876398" s="127"/>
    </row>
    <row r="876399" spans="12:12">
      <c r="L876399" s="127"/>
    </row>
    <row r="876400" spans="12:12">
      <c r="L876400" s="127"/>
    </row>
    <row r="876401" spans="12:12">
      <c r="L876401" s="127"/>
    </row>
    <row r="876402" spans="12:12">
      <c r="L876402" s="127"/>
    </row>
    <row r="876403" spans="12:12">
      <c r="L876403" s="127"/>
    </row>
    <row r="876404" spans="12:12">
      <c r="L876404" s="127"/>
    </row>
    <row r="876405" spans="12:12">
      <c r="L876405" s="127"/>
    </row>
    <row r="876406" spans="12:12">
      <c r="L876406" s="127"/>
    </row>
    <row r="876407" spans="12:12">
      <c r="L876407" s="127"/>
    </row>
    <row r="876408" spans="12:12">
      <c r="L876408" s="127"/>
    </row>
    <row r="876409" spans="12:12">
      <c r="L876409" s="127"/>
    </row>
    <row r="876410" spans="12:12">
      <c r="L876410" s="127"/>
    </row>
    <row r="876411" spans="12:12">
      <c r="L876411" s="127"/>
    </row>
    <row r="876412" spans="12:12">
      <c r="L876412" s="127"/>
    </row>
    <row r="876413" spans="12:12">
      <c r="L876413" s="127"/>
    </row>
    <row r="876414" spans="12:12">
      <c r="L876414" s="127"/>
    </row>
    <row r="876415" spans="12:12">
      <c r="L876415" s="127"/>
    </row>
    <row r="876416" spans="12:12">
      <c r="L876416" s="127"/>
    </row>
    <row r="876417" spans="12:12">
      <c r="L876417" s="127"/>
    </row>
    <row r="876418" spans="12:12">
      <c r="L876418" s="127"/>
    </row>
    <row r="876419" spans="12:12">
      <c r="L876419" s="127"/>
    </row>
    <row r="876420" spans="12:12">
      <c r="L876420" s="127"/>
    </row>
    <row r="876421" spans="12:12">
      <c r="L876421" s="127"/>
    </row>
    <row r="876422" spans="12:12">
      <c r="L876422" s="127"/>
    </row>
    <row r="876423" spans="12:12">
      <c r="L876423" s="127"/>
    </row>
    <row r="876424" spans="12:12">
      <c r="L876424" s="127"/>
    </row>
    <row r="876425" spans="12:12">
      <c r="L876425" s="127"/>
    </row>
    <row r="876426" spans="12:12">
      <c r="L876426" s="127"/>
    </row>
    <row r="876427" spans="12:12">
      <c r="L876427" s="127"/>
    </row>
    <row r="876428" spans="12:12">
      <c r="L876428" s="127"/>
    </row>
    <row r="876429" spans="12:12">
      <c r="L876429" s="127"/>
    </row>
    <row r="876430" spans="12:12">
      <c r="L876430" s="127"/>
    </row>
    <row r="876431" spans="12:12">
      <c r="L876431" s="127"/>
    </row>
    <row r="876432" spans="12:12">
      <c r="L876432" s="127"/>
    </row>
    <row r="876433" spans="12:12">
      <c r="L876433" s="127"/>
    </row>
    <row r="876434" spans="12:12">
      <c r="L876434" s="127"/>
    </row>
    <row r="876435" spans="12:12">
      <c r="L876435" s="127"/>
    </row>
    <row r="876436" spans="12:12">
      <c r="L876436" s="127"/>
    </row>
    <row r="876437" spans="12:12">
      <c r="L876437" s="127"/>
    </row>
    <row r="876438" spans="12:12">
      <c r="L876438" s="127"/>
    </row>
    <row r="876439" spans="12:12">
      <c r="L876439" s="127"/>
    </row>
    <row r="876440" spans="12:12">
      <c r="L876440" s="127"/>
    </row>
    <row r="876441" spans="12:12">
      <c r="L876441" s="127"/>
    </row>
    <row r="876442" spans="12:12">
      <c r="L876442" s="127"/>
    </row>
    <row r="876443" spans="12:12">
      <c r="L876443" s="127"/>
    </row>
    <row r="876444" spans="12:12">
      <c r="L876444" s="127"/>
    </row>
    <row r="876445" spans="12:12">
      <c r="L876445" s="127"/>
    </row>
    <row r="876446" spans="12:12">
      <c r="L876446" s="127"/>
    </row>
    <row r="876447" spans="12:12">
      <c r="L876447" s="127"/>
    </row>
    <row r="876448" spans="12:12">
      <c r="L876448" s="127"/>
    </row>
    <row r="876449" spans="12:12">
      <c r="L876449" s="127"/>
    </row>
    <row r="876450" spans="12:12">
      <c r="L876450" s="127"/>
    </row>
    <row r="876451" spans="12:12">
      <c r="L876451" s="127"/>
    </row>
    <row r="876452" spans="12:12">
      <c r="L876452" s="127"/>
    </row>
    <row r="876453" spans="12:12">
      <c r="L876453" s="127"/>
    </row>
    <row r="876454" spans="12:12">
      <c r="L876454" s="127"/>
    </row>
    <row r="876455" spans="12:12">
      <c r="L876455" s="127"/>
    </row>
    <row r="876456" spans="12:12">
      <c r="L876456" s="127"/>
    </row>
    <row r="876457" spans="12:12">
      <c r="L876457" s="127"/>
    </row>
    <row r="876458" spans="12:12">
      <c r="L876458" s="127"/>
    </row>
    <row r="876459" spans="12:12">
      <c r="L876459" s="127"/>
    </row>
    <row r="876460" spans="12:12">
      <c r="L876460" s="127"/>
    </row>
    <row r="876461" spans="12:12">
      <c r="L876461" s="127"/>
    </row>
    <row r="876462" spans="12:12">
      <c r="L876462" s="127"/>
    </row>
    <row r="876463" spans="12:12">
      <c r="L876463" s="127"/>
    </row>
    <row r="876464" spans="12:12">
      <c r="L876464" s="127"/>
    </row>
    <row r="876465" spans="12:12">
      <c r="L876465" s="127"/>
    </row>
    <row r="876466" spans="12:12">
      <c r="L876466" s="127"/>
    </row>
    <row r="876467" spans="12:12">
      <c r="L876467" s="127"/>
    </row>
    <row r="876468" spans="12:12">
      <c r="L876468" s="127"/>
    </row>
    <row r="876469" spans="12:12">
      <c r="L876469" s="127"/>
    </row>
    <row r="876470" spans="12:12">
      <c r="L876470" s="127"/>
    </row>
    <row r="876471" spans="12:12">
      <c r="L876471" s="127"/>
    </row>
    <row r="876472" spans="12:12">
      <c r="L876472" s="127"/>
    </row>
    <row r="876473" spans="12:12">
      <c r="L876473" s="127"/>
    </row>
    <row r="876474" spans="12:12">
      <c r="L876474" s="127"/>
    </row>
    <row r="876475" spans="12:12">
      <c r="L876475" s="127"/>
    </row>
    <row r="876476" spans="12:12">
      <c r="L876476" s="127"/>
    </row>
    <row r="876477" spans="12:12">
      <c r="L876477" s="127"/>
    </row>
    <row r="876478" spans="12:12">
      <c r="L876478" s="127"/>
    </row>
    <row r="876479" spans="12:12">
      <c r="L876479" s="127"/>
    </row>
    <row r="876480" spans="12:12">
      <c r="L876480" s="127"/>
    </row>
    <row r="876481" spans="12:12">
      <c r="L876481" s="127"/>
    </row>
    <row r="876482" spans="12:12">
      <c r="L876482" s="127"/>
    </row>
    <row r="876483" spans="12:12">
      <c r="L876483" s="127"/>
    </row>
    <row r="876484" spans="12:12">
      <c r="L876484" s="127"/>
    </row>
    <row r="876485" spans="12:12">
      <c r="L876485" s="127"/>
    </row>
    <row r="876486" spans="12:12">
      <c r="L876486" s="127"/>
    </row>
    <row r="876487" spans="12:12">
      <c r="L876487" s="127"/>
    </row>
    <row r="876488" spans="12:12">
      <c r="L876488" s="127"/>
    </row>
    <row r="876489" spans="12:12">
      <c r="L876489" s="127"/>
    </row>
    <row r="876490" spans="12:12">
      <c r="L876490" s="127"/>
    </row>
    <row r="876491" spans="12:12">
      <c r="L876491" s="127"/>
    </row>
    <row r="876492" spans="12:12">
      <c r="L876492" s="127"/>
    </row>
    <row r="876493" spans="12:12">
      <c r="L876493" s="127"/>
    </row>
    <row r="876494" spans="12:12">
      <c r="L876494" s="127"/>
    </row>
    <row r="876495" spans="12:12">
      <c r="L876495" s="127"/>
    </row>
    <row r="876496" spans="12:12">
      <c r="L876496" s="127"/>
    </row>
    <row r="876497" spans="12:12">
      <c r="L876497" s="127"/>
    </row>
    <row r="876498" spans="12:12">
      <c r="L876498" s="127"/>
    </row>
    <row r="876499" spans="12:12">
      <c r="L876499" s="127"/>
    </row>
    <row r="876500" spans="12:12">
      <c r="L876500" s="127"/>
    </row>
    <row r="876501" spans="12:12">
      <c r="L876501" s="127"/>
    </row>
    <row r="876502" spans="12:12">
      <c r="L876502" s="127"/>
    </row>
    <row r="876503" spans="12:12">
      <c r="L876503" s="127"/>
    </row>
    <row r="876504" spans="12:12">
      <c r="L876504" s="127"/>
    </row>
    <row r="876505" spans="12:12">
      <c r="L876505" s="127"/>
    </row>
    <row r="876506" spans="12:12">
      <c r="L876506" s="127"/>
    </row>
    <row r="876507" spans="12:12">
      <c r="L876507" s="127"/>
    </row>
    <row r="876508" spans="12:12">
      <c r="L876508" s="127"/>
    </row>
    <row r="876509" spans="12:12">
      <c r="L876509" s="127"/>
    </row>
    <row r="876510" spans="12:12">
      <c r="L876510" s="127"/>
    </row>
    <row r="876511" spans="12:12">
      <c r="L876511" s="127"/>
    </row>
    <row r="876512" spans="12:12">
      <c r="L876512" s="127"/>
    </row>
    <row r="876513" spans="12:12">
      <c r="L876513" s="127"/>
    </row>
    <row r="876514" spans="12:12">
      <c r="L876514" s="127"/>
    </row>
    <row r="876515" spans="12:12">
      <c r="L876515" s="127"/>
    </row>
    <row r="876516" spans="12:12">
      <c r="L876516" s="127"/>
    </row>
    <row r="876517" spans="12:12">
      <c r="L876517" s="127"/>
    </row>
    <row r="876518" spans="12:12">
      <c r="L876518" s="127"/>
    </row>
    <row r="876519" spans="12:12">
      <c r="L876519" s="127"/>
    </row>
    <row r="876520" spans="12:12">
      <c r="L876520" s="127"/>
    </row>
    <row r="876521" spans="12:12">
      <c r="L876521" s="127"/>
    </row>
    <row r="876522" spans="12:12">
      <c r="L876522" s="127"/>
    </row>
    <row r="876523" spans="12:12">
      <c r="L876523" s="127"/>
    </row>
    <row r="876524" spans="12:12">
      <c r="L876524" s="127"/>
    </row>
    <row r="876525" spans="12:12">
      <c r="L876525" s="127"/>
    </row>
    <row r="876526" spans="12:12">
      <c r="L876526" s="127"/>
    </row>
    <row r="876527" spans="12:12">
      <c r="L876527" s="127"/>
    </row>
    <row r="876528" spans="12:12">
      <c r="L876528" s="127"/>
    </row>
    <row r="876529" spans="12:12">
      <c r="L876529" s="127"/>
    </row>
    <row r="876530" spans="12:12">
      <c r="L876530" s="127"/>
    </row>
    <row r="876531" spans="12:12">
      <c r="L876531" s="127"/>
    </row>
    <row r="876532" spans="12:12">
      <c r="L876532" s="127"/>
    </row>
    <row r="876533" spans="12:12">
      <c r="L876533" s="127"/>
    </row>
    <row r="876534" spans="12:12">
      <c r="L876534" s="127"/>
    </row>
    <row r="876535" spans="12:12">
      <c r="L876535" s="127"/>
    </row>
    <row r="876536" spans="12:12">
      <c r="L876536" s="127"/>
    </row>
    <row r="876537" spans="12:12">
      <c r="L876537" s="127"/>
    </row>
    <row r="876538" spans="12:12">
      <c r="L876538" s="127"/>
    </row>
    <row r="876539" spans="12:12">
      <c r="L876539" s="127"/>
    </row>
    <row r="876540" spans="12:12">
      <c r="L876540" s="127"/>
    </row>
    <row r="876541" spans="12:12">
      <c r="L876541" s="127"/>
    </row>
    <row r="876542" spans="12:12">
      <c r="L876542" s="127"/>
    </row>
    <row r="876543" spans="12:12">
      <c r="L876543" s="127"/>
    </row>
    <row r="876544" spans="12:12">
      <c r="L876544" s="127"/>
    </row>
    <row r="876545" spans="12:12">
      <c r="L876545" s="127"/>
    </row>
    <row r="876546" spans="12:12">
      <c r="L876546" s="127"/>
    </row>
    <row r="876547" spans="12:12">
      <c r="L876547" s="127"/>
    </row>
    <row r="876548" spans="12:12">
      <c r="L876548" s="127"/>
    </row>
    <row r="876549" spans="12:12">
      <c r="L876549" s="127"/>
    </row>
    <row r="876550" spans="12:12">
      <c r="L876550" s="127"/>
    </row>
    <row r="876551" spans="12:12">
      <c r="L876551" s="127"/>
    </row>
    <row r="876552" spans="12:12">
      <c r="L876552" s="127"/>
    </row>
    <row r="876553" spans="12:12">
      <c r="L876553" s="127"/>
    </row>
    <row r="876554" spans="12:12">
      <c r="L876554" s="127"/>
    </row>
    <row r="876555" spans="12:12">
      <c r="L876555" s="127"/>
    </row>
    <row r="876556" spans="12:12">
      <c r="L876556" s="127"/>
    </row>
    <row r="876557" spans="12:12">
      <c r="L876557" s="127"/>
    </row>
    <row r="876558" spans="12:12">
      <c r="L876558" s="127"/>
    </row>
    <row r="876559" spans="12:12">
      <c r="L876559" s="127"/>
    </row>
    <row r="876560" spans="12:12">
      <c r="L876560" s="127"/>
    </row>
    <row r="876561" spans="12:12">
      <c r="L876561" s="127"/>
    </row>
    <row r="876562" spans="12:12">
      <c r="L876562" s="127"/>
    </row>
    <row r="876563" spans="12:12">
      <c r="L876563" s="127"/>
    </row>
    <row r="876564" spans="12:12">
      <c r="L876564" s="127"/>
    </row>
    <row r="876565" spans="12:12">
      <c r="L876565" s="127"/>
    </row>
    <row r="876566" spans="12:12">
      <c r="L876566" s="127"/>
    </row>
    <row r="876567" spans="12:12">
      <c r="L876567" s="127"/>
    </row>
    <row r="876568" spans="12:12">
      <c r="L876568" s="127"/>
    </row>
    <row r="876569" spans="12:12">
      <c r="L876569" s="127"/>
    </row>
    <row r="876570" spans="12:12">
      <c r="L876570" s="127"/>
    </row>
    <row r="876571" spans="12:12">
      <c r="L876571" s="127"/>
    </row>
    <row r="876572" spans="12:12">
      <c r="L876572" s="127"/>
    </row>
    <row r="876573" spans="12:12">
      <c r="L876573" s="127"/>
    </row>
    <row r="876574" spans="12:12">
      <c r="L876574" s="127"/>
    </row>
    <row r="876575" spans="12:12">
      <c r="L876575" s="127"/>
    </row>
    <row r="876576" spans="12:12">
      <c r="L876576" s="127"/>
    </row>
    <row r="876577" spans="12:12">
      <c r="L876577" s="127"/>
    </row>
    <row r="876578" spans="12:12">
      <c r="L876578" s="127"/>
    </row>
    <row r="876579" spans="12:12">
      <c r="L876579" s="127"/>
    </row>
    <row r="876580" spans="12:12">
      <c r="L876580" s="127"/>
    </row>
    <row r="876581" spans="12:12">
      <c r="L876581" s="127"/>
    </row>
    <row r="876582" spans="12:12">
      <c r="L876582" s="127"/>
    </row>
    <row r="876583" spans="12:12">
      <c r="L876583" s="127"/>
    </row>
    <row r="876584" spans="12:12">
      <c r="L876584" s="127"/>
    </row>
    <row r="876585" spans="12:12">
      <c r="L876585" s="127"/>
    </row>
    <row r="876586" spans="12:12">
      <c r="L876586" s="127"/>
    </row>
    <row r="876587" spans="12:12">
      <c r="L876587" s="127"/>
    </row>
    <row r="876588" spans="12:12">
      <c r="L876588" s="127"/>
    </row>
    <row r="876589" spans="12:12">
      <c r="L876589" s="127"/>
    </row>
    <row r="876590" spans="12:12">
      <c r="L876590" s="127"/>
    </row>
    <row r="876591" spans="12:12">
      <c r="L876591" s="127"/>
    </row>
    <row r="876592" spans="12:12">
      <c r="L876592" s="127"/>
    </row>
    <row r="876593" spans="12:12">
      <c r="L876593" s="127"/>
    </row>
    <row r="876594" spans="12:12">
      <c r="L876594" s="127"/>
    </row>
    <row r="876595" spans="12:12">
      <c r="L876595" s="127"/>
    </row>
    <row r="876596" spans="12:12">
      <c r="L876596" s="127"/>
    </row>
    <row r="876597" spans="12:12">
      <c r="L876597" s="127"/>
    </row>
    <row r="876598" spans="12:12">
      <c r="L876598" s="127"/>
    </row>
    <row r="876599" spans="12:12">
      <c r="L876599" s="127"/>
    </row>
    <row r="876600" spans="12:12">
      <c r="L876600" s="127"/>
    </row>
    <row r="876601" spans="12:12">
      <c r="L876601" s="127"/>
    </row>
    <row r="876602" spans="12:12">
      <c r="L876602" s="127"/>
    </row>
    <row r="876603" spans="12:12">
      <c r="L876603" s="127"/>
    </row>
    <row r="876604" spans="12:12">
      <c r="L876604" s="127"/>
    </row>
    <row r="876605" spans="12:12">
      <c r="L876605" s="127"/>
    </row>
    <row r="876606" spans="12:12">
      <c r="L876606" s="127"/>
    </row>
    <row r="876607" spans="12:12">
      <c r="L876607" s="127"/>
    </row>
    <row r="876608" spans="12:12">
      <c r="L876608" s="127"/>
    </row>
    <row r="876609" spans="12:12">
      <c r="L876609" s="127"/>
    </row>
    <row r="876610" spans="12:12">
      <c r="L876610" s="127"/>
    </row>
    <row r="876611" spans="12:12">
      <c r="L876611" s="127"/>
    </row>
    <row r="876612" spans="12:12">
      <c r="L876612" s="127"/>
    </row>
    <row r="876613" spans="12:12">
      <c r="L876613" s="127"/>
    </row>
    <row r="876614" spans="12:12">
      <c r="L876614" s="127"/>
    </row>
    <row r="876615" spans="12:12">
      <c r="L876615" s="127"/>
    </row>
    <row r="876616" spans="12:12">
      <c r="L876616" s="127"/>
    </row>
    <row r="876617" spans="12:12">
      <c r="L876617" s="127"/>
    </row>
    <row r="876618" spans="12:12">
      <c r="L876618" s="127"/>
    </row>
    <row r="876619" spans="12:12">
      <c r="L876619" s="127"/>
    </row>
    <row r="876620" spans="12:12">
      <c r="L876620" s="127"/>
    </row>
    <row r="876621" spans="12:12">
      <c r="L876621" s="127"/>
    </row>
    <row r="876622" spans="12:12">
      <c r="L876622" s="127"/>
    </row>
    <row r="876623" spans="12:12">
      <c r="L876623" s="127"/>
    </row>
    <row r="876624" spans="12:12">
      <c r="L876624" s="127"/>
    </row>
    <row r="876625" spans="12:12">
      <c r="L876625" s="127"/>
    </row>
    <row r="876626" spans="12:12">
      <c r="L876626" s="127"/>
    </row>
    <row r="876627" spans="12:12">
      <c r="L876627" s="127"/>
    </row>
    <row r="876628" spans="12:12">
      <c r="L876628" s="127"/>
    </row>
    <row r="876629" spans="12:12">
      <c r="L876629" s="127"/>
    </row>
    <row r="876630" spans="12:12">
      <c r="L876630" s="127"/>
    </row>
    <row r="876631" spans="12:12">
      <c r="L876631" s="127"/>
    </row>
    <row r="876632" spans="12:12">
      <c r="L876632" s="127"/>
    </row>
    <row r="876633" spans="12:12">
      <c r="L876633" s="127"/>
    </row>
    <row r="876634" spans="12:12">
      <c r="L876634" s="127"/>
    </row>
    <row r="876635" spans="12:12">
      <c r="L876635" s="127"/>
    </row>
    <row r="876636" spans="12:12">
      <c r="L876636" s="127"/>
    </row>
    <row r="876637" spans="12:12">
      <c r="L876637" s="127"/>
    </row>
    <row r="876638" spans="12:12">
      <c r="L876638" s="127"/>
    </row>
    <row r="876639" spans="12:12">
      <c r="L876639" s="127"/>
    </row>
    <row r="876640" spans="12:12">
      <c r="L876640" s="127"/>
    </row>
    <row r="876641" spans="12:12">
      <c r="L876641" s="127"/>
    </row>
    <row r="876642" spans="12:12">
      <c r="L876642" s="127"/>
    </row>
    <row r="876643" spans="12:12">
      <c r="L876643" s="127"/>
    </row>
    <row r="876644" spans="12:12">
      <c r="L876644" s="127"/>
    </row>
    <row r="876645" spans="12:12">
      <c r="L876645" s="127"/>
    </row>
    <row r="876646" spans="12:12">
      <c r="L876646" s="127"/>
    </row>
    <row r="876647" spans="12:12">
      <c r="L876647" s="127"/>
    </row>
    <row r="876648" spans="12:12">
      <c r="L876648" s="127"/>
    </row>
    <row r="876649" spans="12:12">
      <c r="L876649" s="127"/>
    </row>
    <row r="876650" spans="12:12">
      <c r="L876650" s="127"/>
    </row>
    <row r="876651" spans="12:12">
      <c r="L876651" s="127"/>
    </row>
    <row r="876652" spans="12:12">
      <c r="L876652" s="127"/>
    </row>
    <row r="876653" spans="12:12">
      <c r="L876653" s="127"/>
    </row>
    <row r="876654" spans="12:12">
      <c r="L876654" s="127"/>
    </row>
    <row r="876655" spans="12:12">
      <c r="L876655" s="127"/>
    </row>
    <row r="876656" spans="12:12">
      <c r="L876656" s="127"/>
    </row>
    <row r="876657" spans="12:12">
      <c r="L876657" s="127"/>
    </row>
    <row r="876658" spans="12:12">
      <c r="L876658" s="127"/>
    </row>
    <row r="876659" spans="12:12">
      <c r="L876659" s="127"/>
    </row>
    <row r="876660" spans="12:12">
      <c r="L876660" s="127"/>
    </row>
    <row r="876661" spans="12:12">
      <c r="L876661" s="127"/>
    </row>
    <row r="876662" spans="12:12">
      <c r="L876662" s="127"/>
    </row>
    <row r="876663" spans="12:12">
      <c r="L876663" s="127"/>
    </row>
    <row r="876664" spans="12:12">
      <c r="L876664" s="127"/>
    </row>
    <row r="876665" spans="12:12">
      <c r="L876665" s="127"/>
    </row>
    <row r="876666" spans="12:12">
      <c r="L876666" s="127"/>
    </row>
    <row r="876667" spans="12:12">
      <c r="L876667" s="127"/>
    </row>
    <row r="876668" spans="12:12">
      <c r="L876668" s="127"/>
    </row>
    <row r="876669" spans="12:12">
      <c r="L876669" s="127"/>
    </row>
    <row r="876670" spans="12:12">
      <c r="L876670" s="127"/>
    </row>
    <row r="876671" spans="12:12">
      <c r="L876671" s="127"/>
    </row>
    <row r="876672" spans="12:12">
      <c r="L876672" s="127"/>
    </row>
    <row r="876673" spans="12:12">
      <c r="L876673" s="127"/>
    </row>
    <row r="876674" spans="12:12">
      <c r="L876674" s="127"/>
    </row>
    <row r="876675" spans="12:12">
      <c r="L876675" s="127"/>
    </row>
    <row r="876676" spans="12:12">
      <c r="L876676" s="127"/>
    </row>
    <row r="876677" spans="12:12">
      <c r="L876677" s="127"/>
    </row>
    <row r="876678" spans="12:12">
      <c r="L876678" s="127"/>
    </row>
    <row r="876679" spans="12:12">
      <c r="L876679" s="127"/>
    </row>
    <row r="876680" spans="12:12">
      <c r="L876680" s="127"/>
    </row>
    <row r="876681" spans="12:12">
      <c r="L876681" s="127"/>
    </row>
    <row r="876682" spans="12:12">
      <c r="L876682" s="127"/>
    </row>
    <row r="876683" spans="12:12">
      <c r="L876683" s="127"/>
    </row>
    <row r="876684" spans="12:12">
      <c r="L876684" s="127"/>
    </row>
    <row r="876685" spans="12:12">
      <c r="L876685" s="127"/>
    </row>
    <row r="876686" spans="12:12">
      <c r="L876686" s="127"/>
    </row>
    <row r="876687" spans="12:12">
      <c r="L876687" s="127"/>
    </row>
    <row r="876688" spans="12:12">
      <c r="L876688" s="127"/>
    </row>
    <row r="876689" spans="12:12">
      <c r="L876689" s="127"/>
    </row>
    <row r="876690" spans="12:12">
      <c r="L876690" s="127"/>
    </row>
    <row r="876691" spans="12:12">
      <c r="L876691" s="127"/>
    </row>
    <row r="876692" spans="12:12">
      <c r="L876692" s="127"/>
    </row>
    <row r="876693" spans="12:12">
      <c r="L876693" s="127"/>
    </row>
    <row r="876694" spans="12:12">
      <c r="L876694" s="127"/>
    </row>
    <row r="876695" spans="12:12">
      <c r="L876695" s="127"/>
    </row>
    <row r="876696" spans="12:12">
      <c r="L876696" s="127"/>
    </row>
    <row r="876697" spans="12:12">
      <c r="L876697" s="127"/>
    </row>
    <row r="876698" spans="12:12">
      <c r="L876698" s="127"/>
    </row>
    <row r="876699" spans="12:12">
      <c r="L876699" s="127"/>
    </row>
    <row r="876700" spans="12:12">
      <c r="L876700" s="127"/>
    </row>
    <row r="876701" spans="12:12">
      <c r="L876701" s="127"/>
    </row>
    <row r="876702" spans="12:12">
      <c r="L876702" s="127"/>
    </row>
    <row r="876703" spans="12:12">
      <c r="L876703" s="127"/>
    </row>
    <row r="876704" spans="12:12">
      <c r="L876704" s="127"/>
    </row>
    <row r="876705" spans="12:12">
      <c r="L876705" s="127"/>
    </row>
    <row r="876706" spans="12:12">
      <c r="L876706" s="127"/>
    </row>
    <row r="876707" spans="12:12">
      <c r="L876707" s="127"/>
    </row>
    <row r="876708" spans="12:12">
      <c r="L876708" s="127"/>
    </row>
    <row r="876709" spans="12:12">
      <c r="L876709" s="127"/>
    </row>
    <row r="876710" spans="12:12">
      <c r="L876710" s="127"/>
    </row>
    <row r="876711" spans="12:12">
      <c r="L876711" s="127"/>
    </row>
    <row r="876712" spans="12:12">
      <c r="L876712" s="127"/>
    </row>
    <row r="876713" spans="12:12">
      <c r="L876713" s="127"/>
    </row>
    <row r="876714" spans="12:12">
      <c r="L876714" s="127"/>
    </row>
    <row r="876715" spans="12:12">
      <c r="L876715" s="127"/>
    </row>
    <row r="876716" spans="12:12">
      <c r="L876716" s="127"/>
    </row>
    <row r="876717" spans="12:12">
      <c r="L876717" s="127"/>
    </row>
    <row r="876718" spans="12:12">
      <c r="L876718" s="127"/>
    </row>
    <row r="876719" spans="12:12">
      <c r="L876719" s="127"/>
    </row>
    <row r="876720" spans="12:12">
      <c r="L876720" s="127"/>
    </row>
    <row r="876721" spans="12:12">
      <c r="L876721" s="127"/>
    </row>
    <row r="876722" spans="12:12">
      <c r="L876722" s="127"/>
    </row>
    <row r="876723" spans="12:12">
      <c r="L876723" s="127"/>
    </row>
    <row r="876724" spans="12:12">
      <c r="L876724" s="127"/>
    </row>
    <row r="876725" spans="12:12">
      <c r="L876725" s="127"/>
    </row>
    <row r="876726" spans="12:12">
      <c r="L876726" s="127"/>
    </row>
    <row r="876727" spans="12:12">
      <c r="L876727" s="127"/>
    </row>
    <row r="876728" spans="12:12">
      <c r="L876728" s="127"/>
    </row>
    <row r="876729" spans="12:12">
      <c r="L876729" s="127"/>
    </row>
    <row r="876730" spans="12:12">
      <c r="L876730" s="127"/>
    </row>
    <row r="876731" spans="12:12">
      <c r="L876731" s="127"/>
    </row>
    <row r="876732" spans="12:12">
      <c r="L876732" s="127"/>
    </row>
    <row r="876733" spans="12:12">
      <c r="L876733" s="127"/>
    </row>
    <row r="876734" spans="12:12">
      <c r="L876734" s="127"/>
    </row>
    <row r="876735" spans="12:12">
      <c r="L876735" s="127"/>
    </row>
    <row r="876736" spans="12:12">
      <c r="L876736" s="127"/>
    </row>
    <row r="876737" spans="12:12">
      <c r="L876737" s="127"/>
    </row>
    <row r="876738" spans="12:12">
      <c r="L876738" s="127"/>
    </row>
    <row r="876739" spans="12:12">
      <c r="L876739" s="127"/>
    </row>
    <row r="876740" spans="12:12">
      <c r="L876740" s="127"/>
    </row>
    <row r="876741" spans="12:12">
      <c r="L876741" s="127"/>
    </row>
    <row r="876742" spans="12:12">
      <c r="L876742" s="127"/>
    </row>
    <row r="876743" spans="12:12">
      <c r="L876743" s="127"/>
    </row>
    <row r="876744" spans="12:12">
      <c r="L876744" s="127"/>
    </row>
    <row r="876745" spans="12:12">
      <c r="L876745" s="127"/>
    </row>
    <row r="876746" spans="12:12">
      <c r="L876746" s="127"/>
    </row>
    <row r="876747" spans="12:12">
      <c r="L876747" s="127"/>
    </row>
    <row r="876748" spans="12:12">
      <c r="L876748" s="127"/>
    </row>
    <row r="876749" spans="12:12">
      <c r="L876749" s="127"/>
    </row>
    <row r="876750" spans="12:12">
      <c r="L876750" s="127"/>
    </row>
    <row r="876751" spans="12:12">
      <c r="L876751" s="127"/>
    </row>
    <row r="876752" spans="12:12">
      <c r="L876752" s="127"/>
    </row>
    <row r="876753" spans="12:12">
      <c r="L876753" s="127"/>
    </row>
    <row r="876754" spans="12:12">
      <c r="L876754" s="127"/>
    </row>
    <row r="876755" spans="12:12">
      <c r="L876755" s="127"/>
    </row>
    <row r="876756" spans="12:12">
      <c r="L876756" s="127"/>
    </row>
    <row r="876757" spans="12:12">
      <c r="L876757" s="127"/>
    </row>
    <row r="876758" spans="12:12">
      <c r="L876758" s="127"/>
    </row>
    <row r="876759" spans="12:12">
      <c r="L876759" s="127"/>
    </row>
    <row r="876760" spans="12:12">
      <c r="L876760" s="127"/>
    </row>
    <row r="876761" spans="12:12">
      <c r="L876761" s="127"/>
    </row>
    <row r="876762" spans="12:12">
      <c r="L876762" s="127"/>
    </row>
    <row r="876763" spans="12:12">
      <c r="L876763" s="127"/>
    </row>
    <row r="876764" spans="12:12">
      <c r="L876764" s="127"/>
    </row>
    <row r="876765" spans="12:12">
      <c r="L876765" s="127"/>
    </row>
    <row r="876766" spans="12:12">
      <c r="L876766" s="127"/>
    </row>
    <row r="876767" spans="12:12">
      <c r="L876767" s="127"/>
    </row>
    <row r="876768" spans="12:12">
      <c r="L876768" s="127"/>
    </row>
    <row r="876769" spans="12:12">
      <c r="L876769" s="127"/>
    </row>
    <row r="876770" spans="12:12">
      <c r="L876770" s="127"/>
    </row>
    <row r="876771" spans="12:12">
      <c r="L876771" s="127"/>
    </row>
    <row r="876772" spans="12:12">
      <c r="L876772" s="127"/>
    </row>
    <row r="876773" spans="12:12">
      <c r="L876773" s="127"/>
    </row>
    <row r="876774" spans="12:12">
      <c r="L876774" s="127"/>
    </row>
    <row r="876775" spans="12:12">
      <c r="L876775" s="127"/>
    </row>
    <row r="876776" spans="12:12">
      <c r="L876776" s="127"/>
    </row>
    <row r="876777" spans="12:12">
      <c r="L876777" s="127"/>
    </row>
    <row r="876778" spans="12:12">
      <c r="L876778" s="127"/>
    </row>
    <row r="876779" spans="12:12">
      <c r="L876779" s="127"/>
    </row>
    <row r="876780" spans="12:12">
      <c r="L876780" s="127"/>
    </row>
    <row r="876781" spans="12:12">
      <c r="L876781" s="127"/>
    </row>
    <row r="876782" spans="12:12">
      <c r="L876782" s="127"/>
    </row>
    <row r="876783" spans="12:12">
      <c r="L876783" s="127"/>
    </row>
    <row r="876784" spans="12:12">
      <c r="L876784" s="127"/>
    </row>
    <row r="876785" spans="12:12">
      <c r="L876785" s="127"/>
    </row>
    <row r="876786" spans="12:12">
      <c r="L876786" s="127"/>
    </row>
    <row r="876787" spans="12:12">
      <c r="L876787" s="127"/>
    </row>
    <row r="876788" spans="12:12">
      <c r="L876788" s="127"/>
    </row>
    <row r="876789" spans="12:12">
      <c r="L876789" s="127"/>
    </row>
    <row r="876790" spans="12:12">
      <c r="L876790" s="127"/>
    </row>
    <row r="876791" spans="12:12">
      <c r="L876791" s="127"/>
    </row>
    <row r="876792" spans="12:12">
      <c r="L876792" s="127"/>
    </row>
    <row r="876793" spans="12:12">
      <c r="L876793" s="127"/>
    </row>
    <row r="876794" spans="12:12">
      <c r="L876794" s="127"/>
    </row>
    <row r="876795" spans="12:12">
      <c r="L876795" s="127"/>
    </row>
    <row r="876796" spans="12:12">
      <c r="L876796" s="127"/>
    </row>
    <row r="876797" spans="12:12">
      <c r="L876797" s="127"/>
    </row>
    <row r="876798" spans="12:12">
      <c r="L876798" s="127"/>
    </row>
    <row r="876799" spans="12:12">
      <c r="L876799" s="127"/>
    </row>
    <row r="876800" spans="12:12">
      <c r="L876800" s="127"/>
    </row>
    <row r="876801" spans="12:12">
      <c r="L876801" s="127"/>
    </row>
    <row r="876802" spans="12:12">
      <c r="L876802" s="127"/>
    </row>
    <row r="876803" spans="12:12">
      <c r="L876803" s="127"/>
    </row>
    <row r="876804" spans="12:12">
      <c r="L876804" s="127"/>
    </row>
    <row r="876805" spans="12:12">
      <c r="L876805" s="127"/>
    </row>
    <row r="876806" spans="12:12">
      <c r="L876806" s="127"/>
    </row>
    <row r="876807" spans="12:12">
      <c r="L876807" s="127"/>
    </row>
    <row r="876808" spans="12:12">
      <c r="L876808" s="127"/>
    </row>
    <row r="876809" spans="12:12">
      <c r="L876809" s="127"/>
    </row>
    <row r="876810" spans="12:12">
      <c r="L876810" s="127"/>
    </row>
    <row r="876811" spans="12:12">
      <c r="L876811" s="127"/>
    </row>
    <row r="876812" spans="12:12">
      <c r="L876812" s="127"/>
    </row>
    <row r="876813" spans="12:12">
      <c r="L876813" s="127"/>
    </row>
    <row r="876814" spans="12:12">
      <c r="L876814" s="127"/>
    </row>
    <row r="876815" spans="12:12">
      <c r="L876815" s="127"/>
    </row>
    <row r="876816" spans="12:12">
      <c r="L876816" s="127"/>
    </row>
    <row r="876817" spans="12:12">
      <c r="L876817" s="127"/>
    </row>
    <row r="876818" spans="12:12">
      <c r="L876818" s="127"/>
    </row>
    <row r="876819" spans="12:12">
      <c r="L876819" s="127"/>
    </row>
    <row r="876820" spans="12:12">
      <c r="L876820" s="127"/>
    </row>
    <row r="876821" spans="12:12">
      <c r="L876821" s="127"/>
    </row>
    <row r="876822" spans="12:12">
      <c r="L876822" s="127"/>
    </row>
    <row r="876823" spans="12:12">
      <c r="L876823" s="127"/>
    </row>
    <row r="876824" spans="12:12">
      <c r="L876824" s="127"/>
    </row>
    <row r="876825" spans="12:12">
      <c r="L876825" s="127"/>
    </row>
    <row r="876826" spans="12:12">
      <c r="L876826" s="127"/>
    </row>
    <row r="876827" spans="12:12">
      <c r="L876827" s="127"/>
    </row>
    <row r="876828" spans="12:12">
      <c r="L876828" s="127"/>
    </row>
    <row r="876829" spans="12:12">
      <c r="L876829" s="127"/>
    </row>
    <row r="876830" spans="12:12">
      <c r="L876830" s="127"/>
    </row>
    <row r="876831" spans="12:12">
      <c r="L876831" s="127"/>
    </row>
    <row r="876832" spans="12:12">
      <c r="L876832" s="127"/>
    </row>
    <row r="876833" spans="12:12">
      <c r="L876833" s="127"/>
    </row>
    <row r="876834" spans="12:12">
      <c r="L876834" s="127"/>
    </row>
    <row r="876835" spans="12:12">
      <c r="L876835" s="127"/>
    </row>
    <row r="876836" spans="12:12">
      <c r="L876836" s="127"/>
    </row>
    <row r="876837" spans="12:12">
      <c r="L876837" s="127"/>
    </row>
    <row r="876838" spans="12:12">
      <c r="L876838" s="127"/>
    </row>
    <row r="876839" spans="12:12">
      <c r="L876839" s="127"/>
    </row>
    <row r="876840" spans="12:12">
      <c r="L876840" s="127"/>
    </row>
    <row r="876841" spans="12:12">
      <c r="L876841" s="127"/>
    </row>
    <row r="876842" spans="12:12">
      <c r="L876842" s="127"/>
    </row>
    <row r="876843" spans="12:12">
      <c r="L876843" s="127"/>
    </row>
    <row r="876844" spans="12:12">
      <c r="L876844" s="127"/>
    </row>
    <row r="876845" spans="12:12">
      <c r="L876845" s="127"/>
    </row>
    <row r="876846" spans="12:12">
      <c r="L876846" s="127"/>
    </row>
    <row r="876847" spans="12:12">
      <c r="L876847" s="127"/>
    </row>
    <row r="876848" spans="12:12">
      <c r="L876848" s="127"/>
    </row>
    <row r="876849" spans="12:12">
      <c r="L876849" s="127"/>
    </row>
    <row r="876850" spans="12:12">
      <c r="L876850" s="127"/>
    </row>
    <row r="876851" spans="12:12">
      <c r="L876851" s="127"/>
    </row>
    <row r="876852" spans="12:12">
      <c r="L876852" s="127"/>
    </row>
    <row r="876853" spans="12:12">
      <c r="L876853" s="127"/>
    </row>
    <row r="876854" spans="12:12">
      <c r="L876854" s="127"/>
    </row>
    <row r="876855" spans="12:12">
      <c r="L876855" s="127"/>
    </row>
    <row r="876856" spans="12:12">
      <c r="L876856" s="127"/>
    </row>
    <row r="876857" spans="12:12">
      <c r="L876857" s="127"/>
    </row>
    <row r="876858" spans="12:12">
      <c r="L876858" s="127"/>
    </row>
    <row r="876859" spans="12:12">
      <c r="L876859" s="127"/>
    </row>
    <row r="876860" spans="12:12">
      <c r="L876860" s="127"/>
    </row>
    <row r="876861" spans="12:12">
      <c r="L876861" s="127"/>
    </row>
    <row r="876862" spans="12:12">
      <c r="L876862" s="127"/>
    </row>
    <row r="876863" spans="12:12">
      <c r="L876863" s="127"/>
    </row>
    <row r="876864" spans="12:12">
      <c r="L876864" s="127"/>
    </row>
    <row r="876865" spans="12:12">
      <c r="L876865" s="127"/>
    </row>
    <row r="876866" spans="12:12">
      <c r="L876866" s="127"/>
    </row>
    <row r="876867" spans="12:12">
      <c r="L876867" s="127"/>
    </row>
    <row r="876868" spans="12:12">
      <c r="L876868" s="127"/>
    </row>
    <row r="876869" spans="12:12">
      <c r="L876869" s="127"/>
    </row>
    <row r="876870" spans="12:12">
      <c r="L876870" s="127"/>
    </row>
    <row r="876871" spans="12:12">
      <c r="L876871" s="127"/>
    </row>
    <row r="876872" spans="12:12">
      <c r="L876872" s="127"/>
    </row>
    <row r="876873" spans="12:12">
      <c r="L876873" s="127"/>
    </row>
    <row r="876874" spans="12:12">
      <c r="L876874" s="127"/>
    </row>
    <row r="876875" spans="12:12">
      <c r="L876875" s="127"/>
    </row>
    <row r="876876" spans="12:12">
      <c r="L876876" s="127"/>
    </row>
    <row r="876877" spans="12:12">
      <c r="L876877" s="127"/>
    </row>
    <row r="876878" spans="12:12">
      <c r="L876878" s="127"/>
    </row>
    <row r="876879" spans="12:12">
      <c r="L876879" s="127"/>
    </row>
    <row r="876880" spans="12:12">
      <c r="L876880" s="127"/>
    </row>
    <row r="876881" spans="12:12">
      <c r="L876881" s="127"/>
    </row>
    <row r="876882" spans="12:12">
      <c r="L876882" s="127"/>
    </row>
    <row r="876883" spans="12:12">
      <c r="L876883" s="127"/>
    </row>
    <row r="876884" spans="12:12">
      <c r="L876884" s="127"/>
    </row>
    <row r="876885" spans="12:12">
      <c r="L876885" s="127"/>
    </row>
    <row r="876886" spans="12:12">
      <c r="L876886" s="127"/>
    </row>
    <row r="876887" spans="12:12">
      <c r="L876887" s="127"/>
    </row>
    <row r="876888" spans="12:12">
      <c r="L876888" s="127"/>
    </row>
    <row r="876889" spans="12:12">
      <c r="L876889" s="127"/>
    </row>
    <row r="876890" spans="12:12">
      <c r="L876890" s="127"/>
    </row>
    <row r="876891" spans="12:12">
      <c r="L876891" s="127"/>
    </row>
    <row r="876892" spans="12:12">
      <c r="L876892" s="127"/>
    </row>
    <row r="876893" spans="12:12">
      <c r="L876893" s="127"/>
    </row>
    <row r="876894" spans="12:12">
      <c r="L876894" s="127"/>
    </row>
    <row r="876895" spans="12:12">
      <c r="L876895" s="127"/>
    </row>
    <row r="876896" spans="12:12">
      <c r="L876896" s="127"/>
    </row>
    <row r="876897" spans="12:12">
      <c r="L876897" s="127"/>
    </row>
    <row r="876898" spans="12:12">
      <c r="L876898" s="127"/>
    </row>
    <row r="876899" spans="12:12">
      <c r="L876899" s="127"/>
    </row>
    <row r="876900" spans="12:12">
      <c r="L876900" s="127"/>
    </row>
    <row r="876901" spans="12:12">
      <c r="L876901" s="127"/>
    </row>
    <row r="876902" spans="12:12">
      <c r="L876902" s="127"/>
    </row>
    <row r="876903" spans="12:12">
      <c r="L876903" s="127"/>
    </row>
    <row r="876904" spans="12:12">
      <c r="L876904" s="127"/>
    </row>
    <row r="876905" spans="12:12">
      <c r="L876905" s="127"/>
    </row>
    <row r="876906" spans="12:12">
      <c r="L876906" s="127"/>
    </row>
    <row r="876907" spans="12:12">
      <c r="L876907" s="127"/>
    </row>
    <row r="876908" spans="12:12">
      <c r="L876908" s="127"/>
    </row>
    <row r="876909" spans="12:12">
      <c r="L876909" s="127"/>
    </row>
    <row r="876910" spans="12:12">
      <c r="L876910" s="127"/>
    </row>
    <row r="876911" spans="12:12">
      <c r="L876911" s="127"/>
    </row>
    <row r="876912" spans="12:12">
      <c r="L876912" s="127"/>
    </row>
    <row r="876913" spans="12:12">
      <c r="L876913" s="127"/>
    </row>
    <row r="876914" spans="12:12">
      <c r="L876914" s="127"/>
    </row>
    <row r="876915" spans="12:12">
      <c r="L876915" s="127"/>
    </row>
    <row r="876916" spans="12:12">
      <c r="L876916" s="127"/>
    </row>
    <row r="876917" spans="12:12">
      <c r="L876917" s="127"/>
    </row>
    <row r="876918" spans="12:12">
      <c r="L876918" s="127"/>
    </row>
    <row r="876919" spans="12:12">
      <c r="L876919" s="127"/>
    </row>
    <row r="876920" spans="12:12">
      <c r="L876920" s="127"/>
    </row>
    <row r="876921" spans="12:12">
      <c r="L876921" s="127"/>
    </row>
    <row r="876922" spans="12:12">
      <c r="L876922" s="127"/>
    </row>
    <row r="876923" spans="12:12">
      <c r="L876923" s="127"/>
    </row>
    <row r="876924" spans="12:12">
      <c r="L876924" s="127"/>
    </row>
    <row r="876925" spans="12:12">
      <c r="L876925" s="127"/>
    </row>
    <row r="876926" spans="12:12">
      <c r="L876926" s="127"/>
    </row>
    <row r="876927" spans="12:12">
      <c r="L876927" s="127"/>
    </row>
    <row r="876928" spans="12:12">
      <c r="L876928" s="127"/>
    </row>
    <row r="876929" spans="12:12">
      <c r="L876929" s="127"/>
    </row>
    <row r="876930" spans="12:12">
      <c r="L876930" s="127"/>
    </row>
    <row r="876931" spans="12:12">
      <c r="L876931" s="127"/>
    </row>
    <row r="876932" spans="12:12">
      <c r="L876932" s="127"/>
    </row>
    <row r="876933" spans="12:12">
      <c r="L876933" s="127"/>
    </row>
    <row r="876934" spans="12:12">
      <c r="L876934" s="127"/>
    </row>
    <row r="876935" spans="12:12">
      <c r="L876935" s="127"/>
    </row>
    <row r="876936" spans="12:12">
      <c r="L876936" s="127"/>
    </row>
    <row r="876937" spans="12:12">
      <c r="L876937" s="127"/>
    </row>
    <row r="876938" spans="12:12">
      <c r="L876938" s="127"/>
    </row>
    <row r="876939" spans="12:12">
      <c r="L876939" s="127"/>
    </row>
    <row r="876940" spans="12:12">
      <c r="L876940" s="127"/>
    </row>
    <row r="876941" spans="12:12">
      <c r="L876941" s="127"/>
    </row>
    <row r="876942" spans="12:12">
      <c r="L876942" s="127"/>
    </row>
    <row r="876943" spans="12:12">
      <c r="L876943" s="127"/>
    </row>
    <row r="876944" spans="12:12">
      <c r="L876944" s="127"/>
    </row>
    <row r="876945" spans="12:12">
      <c r="L876945" s="127"/>
    </row>
    <row r="876946" spans="12:12">
      <c r="L876946" s="127"/>
    </row>
    <row r="876947" spans="12:12">
      <c r="L876947" s="127"/>
    </row>
    <row r="876948" spans="12:12">
      <c r="L876948" s="127"/>
    </row>
    <row r="876949" spans="12:12">
      <c r="L876949" s="127"/>
    </row>
    <row r="876950" spans="12:12">
      <c r="L876950" s="127"/>
    </row>
    <row r="876951" spans="12:12">
      <c r="L876951" s="127"/>
    </row>
    <row r="876952" spans="12:12">
      <c r="L876952" s="127"/>
    </row>
    <row r="876953" spans="12:12">
      <c r="L876953" s="127"/>
    </row>
    <row r="876954" spans="12:12">
      <c r="L876954" s="127"/>
    </row>
    <row r="876955" spans="12:12">
      <c r="L876955" s="127"/>
    </row>
    <row r="876956" spans="12:12">
      <c r="L876956" s="127"/>
    </row>
    <row r="876957" spans="12:12">
      <c r="L876957" s="127"/>
    </row>
    <row r="876958" spans="12:12">
      <c r="L876958" s="127"/>
    </row>
    <row r="876959" spans="12:12">
      <c r="L876959" s="127"/>
    </row>
    <row r="876960" spans="12:12">
      <c r="L876960" s="127"/>
    </row>
    <row r="876961" spans="12:12">
      <c r="L876961" s="127"/>
    </row>
    <row r="876962" spans="12:12">
      <c r="L876962" s="127"/>
    </row>
    <row r="876963" spans="12:12">
      <c r="L876963" s="127"/>
    </row>
    <row r="876964" spans="12:12">
      <c r="L876964" s="127"/>
    </row>
    <row r="876965" spans="12:12">
      <c r="L876965" s="127"/>
    </row>
    <row r="876966" spans="12:12">
      <c r="L876966" s="127"/>
    </row>
    <row r="876967" spans="12:12">
      <c r="L876967" s="127"/>
    </row>
    <row r="876968" spans="12:12">
      <c r="L876968" s="127"/>
    </row>
    <row r="876969" spans="12:12">
      <c r="L876969" s="127"/>
    </row>
    <row r="876970" spans="12:12">
      <c r="L876970" s="127"/>
    </row>
    <row r="876971" spans="12:12">
      <c r="L876971" s="127"/>
    </row>
    <row r="876972" spans="12:12">
      <c r="L876972" s="127"/>
    </row>
    <row r="876973" spans="12:12">
      <c r="L876973" s="127"/>
    </row>
    <row r="876974" spans="12:12">
      <c r="L876974" s="127"/>
    </row>
    <row r="876975" spans="12:12">
      <c r="L876975" s="127"/>
    </row>
    <row r="876976" spans="12:12">
      <c r="L876976" s="127"/>
    </row>
    <row r="876977" spans="12:12">
      <c r="L876977" s="127"/>
    </row>
    <row r="876978" spans="12:12">
      <c r="L876978" s="127"/>
    </row>
    <row r="876979" spans="12:12">
      <c r="L876979" s="127"/>
    </row>
    <row r="876980" spans="12:12">
      <c r="L876980" s="127"/>
    </row>
    <row r="876981" spans="12:12">
      <c r="L876981" s="127"/>
    </row>
    <row r="876982" spans="12:12">
      <c r="L876982" s="127"/>
    </row>
    <row r="876983" spans="12:12">
      <c r="L876983" s="127"/>
    </row>
    <row r="876984" spans="12:12">
      <c r="L876984" s="127"/>
    </row>
    <row r="876985" spans="12:12">
      <c r="L876985" s="127"/>
    </row>
    <row r="876986" spans="12:12">
      <c r="L876986" s="127"/>
    </row>
    <row r="876987" spans="12:12">
      <c r="L876987" s="127"/>
    </row>
    <row r="876988" spans="12:12">
      <c r="L876988" s="127"/>
    </row>
    <row r="876989" spans="12:12">
      <c r="L876989" s="127"/>
    </row>
    <row r="876990" spans="12:12">
      <c r="L876990" s="127"/>
    </row>
    <row r="876991" spans="12:12">
      <c r="L876991" s="127"/>
    </row>
    <row r="876992" spans="12:12">
      <c r="L876992" s="127"/>
    </row>
    <row r="876993" spans="12:12">
      <c r="L876993" s="127"/>
    </row>
    <row r="876994" spans="12:12">
      <c r="L876994" s="127"/>
    </row>
    <row r="876995" spans="12:12">
      <c r="L876995" s="127"/>
    </row>
    <row r="876996" spans="12:12">
      <c r="L876996" s="127"/>
    </row>
    <row r="876997" spans="12:12">
      <c r="L876997" s="127"/>
    </row>
    <row r="876998" spans="12:12">
      <c r="L876998" s="127"/>
    </row>
    <row r="876999" spans="12:12">
      <c r="L876999" s="127"/>
    </row>
    <row r="877000" spans="12:12">
      <c r="L877000" s="127"/>
    </row>
    <row r="877001" spans="12:12">
      <c r="L877001" s="127"/>
    </row>
    <row r="877002" spans="12:12">
      <c r="L877002" s="127"/>
    </row>
    <row r="877003" spans="12:12">
      <c r="L877003" s="127"/>
    </row>
    <row r="877004" spans="12:12">
      <c r="L877004" s="127"/>
    </row>
    <row r="877005" spans="12:12">
      <c r="L877005" s="127"/>
    </row>
    <row r="877006" spans="12:12">
      <c r="L877006" s="127"/>
    </row>
    <row r="877007" spans="12:12">
      <c r="L877007" s="127"/>
    </row>
    <row r="877008" spans="12:12">
      <c r="L877008" s="127"/>
    </row>
    <row r="877009" spans="12:12">
      <c r="L877009" s="127"/>
    </row>
    <row r="877010" spans="12:12">
      <c r="L877010" s="127"/>
    </row>
    <row r="877011" spans="12:12">
      <c r="L877011" s="127"/>
    </row>
    <row r="877012" spans="12:12">
      <c r="L877012" s="127"/>
    </row>
    <row r="877013" spans="12:12">
      <c r="L877013" s="127"/>
    </row>
    <row r="877014" spans="12:12">
      <c r="L877014" s="127"/>
    </row>
    <row r="877015" spans="12:12">
      <c r="L877015" s="127"/>
    </row>
    <row r="877016" spans="12:12">
      <c r="L877016" s="127"/>
    </row>
    <row r="877017" spans="12:12">
      <c r="L877017" s="127"/>
    </row>
    <row r="877018" spans="12:12">
      <c r="L877018" s="127"/>
    </row>
    <row r="877019" spans="12:12">
      <c r="L877019" s="127"/>
    </row>
    <row r="877020" spans="12:12">
      <c r="L877020" s="127"/>
    </row>
    <row r="877021" spans="12:12">
      <c r="L877021" s="127"/>
    </row>
    <row r="877022" spans="12:12">
      <c r="L877022" s="127"/>
    </row>
    <row r="877023" spans="12:12">
      <c r="L877023" s="127"/>
    </row>
    <row r="877024" spans="12:12">
      <c r="L877024" s="127"/>
    </row>
    <row r="877025" spans="12:12">
      <c r="L877025" s="127"/>
    </row>
    <row r="877026" spans="12:12">
      <c r="L877026" s="127"/>
    </row>
    <row r="877027" spans="12:12">
      <c r="L877027" s="127"/>
    </row>
    <row r="877028" spans="12:12">
      <c r="L877028" s="127"/>
    </row>
    <row r="877029" spans="12:12">
      <c r="L877029" s="127"/>
    </row>
    <row r="877030" spans="12:12">
      <c r="L877030" s="127"/>
    </row>
    <row r="877031" spans="12:12">
      <c r="L877031" s="127"/>
    </row>
    <row r="877032" spans="12:12">
      <c r="L877032" s="127"/>
    </row>
    <row r="877033" spans="12:12">
      <c r="L877033" s="127"/>
    </row>
    <row r="877034" spans="12:12">
      <c r="L877034" s="127"/>
    </row>
    <row r="877035" spans="12:12">
      <c r="L877035" s="127"/>
    </row>
    <row r="877036" spans="12:12">
      <c r="L877036" s="127"/>
    </row>
    <row r="877037" spans="12:12">
      <c r="L877037" s="127"/>
    </row>
    <row r="877038" spans="12:12">
      <c r="L877038" s="127"/>
    </row>
    <row r="877039" spans="12:12">
      <c r="L877039" s="127"/>
    </row>
    <row r="877040" spans="12:12">
      <c r="L877040" s="127"/>
    </row>
    <row r="877041" spans="12:12">
      <c r="L877041" s="127"/>
    </row>
    <row r="877042" spans="12:12">
      <c r="L877042" s="127"/>
    </row>
    <row r="877043" spans="12:12">
      <c r="L877043" s="127"/>
    </row>
    <row r="877044" spans="12:12">
      <c r="L877044" s="127"/>
    </row>
    <row r="877045" spans="12:12">
      <c r="L877045" s="127"/>
    </row>
    <row r="877046" spans="12:12">
      <c r="L877046" s="127"/>
    </row>
    <row r="877047" spans="12:12">
      <c r="L877047" s="127"/>
    </row>
    <row r="877048" spans="12:12">
      <c r="L877048" s="127"/>
    </row>
    <row r="877049" spans="12:12">
      <c r="L877049" s="127"/>
    </row>
    <row r="877050" spans="12:12">
      <c r="L877050" s="127"/>
    </row>
    <row r="877051" spans="12:12">
      <c r="L877051" s="127"/>
    </row>
    <row r="877052" spans="12:12">
      <c r="L877052" s="127"/>
    </row>
    <row r="877053" spans="12:12">
      <c r="L877053" s="127"/>
    </row>
    <row r="877054" spans="12:12">
      <c r="L877054" s="127"/>
    </row>
    <row r="877055" spans="12:12">
      <c r="L877055" s="127"/>
    </row>
    <row r="877056" spans="12:12">
      <c r="L877056" s="127"/>
    </row>
    <row r="877057" spans="12:12">
      <c r="L877057" s="127"/>
    </row>
    <row r="877058" spans="12:12">
      <c r="L877058" s="127"/>
    </row>
    <row r="877059" spans="12:12">
      <c r="L877059" s="127"/>
    </row>
    <row r="877060" spans="12:12">
      <c r="L877060" s="127"/>
    </row>
    <row r="877061" spans="12:12">
      <c r="L877061" s="127"/>
    </row>
    <row r="877062" spans="12:12">
      <c r="L877062" s="127"/>
    </row>
    <row r="877063" spans="12:12">
      <c r="L877063" s="127"/>
    </row>
    <row r="877064" spans="12:12">
      <c r="L877064" s="127"/>
    </row>
    <row r="877065" spans="12:12">
      <c r="L877065" s="127"/>
    </row>
    <row r="877066" spans="12:12">
      <c r="L877066" s="127"/>
    </row>
    <row r="877067" spans="12:12">
      <c r="L877067" s="127"/>
    </row>
    <row r="877068" spans="12:12">
      <c r="L877068" s="127"/>
    </row>
    <row r="877069" spans="12:12">
      <c r="L877069" s="127"/>
    </row>
    <row r="877070" spans="12:12">
      <c r="L877070" s="127"/>
    </row>
    <row r="877071" spans="12:12">
      <c r="L877071" s="127"/>
    </row>
    <row r="877072" spans="12:12">
      <c r="L877072" s="127"/>
    </row>
    <row r="877073" spans="12:12">
      <c r="L877073" s="127"/>
    </row>
    <row r="877074" spans="12:12">
      <c r="L877074" s="127"/>
    </row>
    <row r="877075" spans="12:12">
      <c r="L877075" s="127"/>
    </row>
    <row r="877076" spans="12:12">
      <c r="L877076" s="127"/>
    </row>
    <row r="877077" spans="12:12">
      <c r="L877077" s="127"/>
    </row>
    <row r="877078" spans="12:12">
      <c r="L877078" s="127"/>
    </row>
    <row r="877079" spans="12:12">
      <c r="L877079" s="127"/>
    </row>
    <row r="877080" spans="12:12">
      <c r="L877080" s="127"/>
    </row>
    <row r="877081" spans="12:12">
      <c r="L877081" s="127"/>
    </row>
    <row r="877082" spans="12:12">
      <c r="L877082" s="127"/>
    </row>
    <row r="877083" spans="12:12">
      <c r="L877083" s="127"/>
    </row>
    <row r="877084" spans="12:12">
      <c r="L877084" s="127"/>
    </row>
    <row r="877085" spans="12:12">
      <c r="L877085" s="127"/>
    </row>
    <row r="877086" spans="12:12">
      <c r="L877086" s="127"/>
    </row>
    <row r="877087" spans="12:12">
      <c r="L877087" s="127"/>
    </row>
    <row r="877088" spans="12:12">
      <c r="L877088" s="127"/>
    </row>
    <row r="877089" spans="12:12">
      <c r="L877089" s="127"/>
    </row>
    <row r="877090" spans="12:12">
      <c r="L877090" s="127"/>
    </row>
    <row r="877091" spans="12:12">
      <c r="L877091" s="127"/>
    </row>
    <row r="877092" spans="12:12">
      <c r="L877092" s="127"/>
    </row>
    <row r="877093" spans="12:12">
      <c r="L877093" s="127"/>
    </row>
    <row r="877094" spans="12:12">
      <c r="L877094" s="127"/>
    </row>
    <row r="877095" spans="12:12">
      <c r="L877095" s="127"/>
    </row>
    <row r="877096" spans="12:12">
      <c r="L877096" s="127"/>
    </row>
    <row r="877097" spans="12:12">
      <c r="L877097" s="127"/>
    </row>
    <row r="877098" spans="12:12">
      <c r="L877098" s="127"/>
    </row>
    <row r="877099" spans="12:12">
      <c r="L877099" s="127"/>
    </row>
    <row r="877100" spans="12:12">
      <c r="L877100" s="127"/>
    </row>
    <row r="877101" spans="12:12">
      <c r="L877101" s="127"/>
    </row>
    <row r="877102" spans="12:12">
      <c r="L877102" s="127"/>
    </row>
    <row r="877103" spans="12:12">
      <c r="L877103" s="127"/>
    </row>
    <row r="877104" spans="12:12">
      <c r="L877104" s="127"/>
    </row>
    <row r="877105" spans="12:12">
      <c r="L877105" s="127"/>
    </row>
    <row r="877106" spans="12:12">
      <c r="L877106" s="127"/>
    </row>
    <row r="877107" spans="12:12">
      <c r="L877107" s="127"/>
    </row>
    <row r="877108" spans="12:12">
      <c r="L877108" s="127"/>
    </row>
    <row r="877109" spans="12:12">
      <c r="L877109" s="127"/>
    </row>
    <row r="877110" spans="12:12">
      <c r="L877110" s="127"/>
    </row>
    <row r="877111" spans="12:12">
      <c r="L877111" s="127"/>
    </row>
    <row r="877112" spans="12:12">
      <c r="L877112" s="127"/>
    </row>
    <row r="877113" spans="12:12">
      <c r="L877113" s="127"/>
    </row>
    <row r="877114" spans="12:12">
      <c r="L877114" s="127"/>
    </row>
    <row r="877115" spans="12:12">
      <c r="L877115" s="127"/>
    </row>
    <row r="877116" spans="12:12">
      <c r="L877116" s="127"/>
    </row>
    <row r="877117" spans="12:12">
      <c r="L877117" s="127"/>
    </row>
    <row r="877118" spans="12:12">
      <c r="L877118" s="127"/>
    </row>
    <row r="877119" spans="12:12">
      <c r="L877119" s="127"/>
    </row>
    <row r="877120" spans="12:12">
      <c r="L877120" s="127"/>
    </row>
    <row r="877121" spans="12:12">
      <c r="L877121" s="127"/>
    </row>
    <row r="877122" spans="12:12">
      <c r="L877122" s="127"/>
    </row>
    <row r="877123" spans="12:12">
      <c r="L877123" s="127"/>
    </row>
    <row r="877124" spans="12:12">
      <c r="L877124" s="127"/>
    </row>
    <row r="877125" spans="12:12">
      <c r="L877125" s="127"/>
    </row>
    <row r="877126" spans="12:12">
      <c r="L877126" s="127"/>
    </row>
    <row r="877127" spans="12:12">
      <c r="L877127" s="127"/>
    </row>
    <row r="877128" spans="12:12">
      <c r="L877128" s="127"/>
    </row>
    <row r="877129" spans="12:12">
      <c r="L877129" s="127"/>
    </row>
    <row r="877130" spans="12:12">
      <c r="L877130" s="127"/>
    </row>
    <row r="877131" spans="12:12">
      <c r="L877131" s="127"/>
    </row>
    <row r="877132" spans="12:12">
      <c r="L877132" s="127"/>
    </row>
    <row r="877133" spans="12:12">
      <c r="L877133" s="127"/>
    </row>
    <row r="877134" spans="12:12">
      <c r="L877134" s="127"/>
    </row>
    <row r="877135" spans="12:12">
      <c r="L877135" s="127"/>
    </row>
    <row r="877136" spans="12:12">
      <c r="L877136" s="127"/>
    </row>
    <row r="877137" spans="12:12">
      <c r="L877137" s="127"/>
    </row>
    <row r="877138" spans="12:12">
      <c r="L877138" s="127"/>
    </row>
    <row r="877139" spans="12:12">
      <c r="L877139" s="127"/>
    </row>
    <row r="877140" spans="12:12">
      <c r="L877140" s="127"/>
    </row>
    <row r="877141" spans="12:12">
      <c r="L877141" s="127"/>
    </row>
    <row r="877142" spans="12:12">
      <c r="L877142" s="127"/>
    </row>
    <row r="877143" spans="12:12">
      <c r="L877143" s="127"/>
    </row>
    <row r="877144" spans="12:12">
      <c r="L877144" s="127"/>
    </row>
    <row r="877145" spans="12:12">
      <c r="L877145" s="127"/>
    </row>
    <row r="877146" spans="12:12">
      <c r="L877146" s="127"/>
    </row>
    <row r="877147" spans="12:12">
      <c r="L877147" s="127"/>
    </row>
    <row r="877148" spans="12:12">
      <c r="L877148" s="127"/>
    </row>
    <row r="877149" spans="12:12">
      <c r="L877149" s="127"/>
    </row>
    <row r="877150" spans="12:12">
      <c r="L877150" s="127"/>
    </row>
    <row r="877151" spans="12:12">
      <c r="L877151" s="127"/>
    </row>
    <row r="877152" spans="12:12">
      <c r="L877152" s="127"/>
    </row>
    <row r="877153" spans="12:12">
      <c r="L877153" s="127"/>
    </row>
    <row r="877154" spans="12:12">
      <c r="L877154" s="127"/>
    </row>
    <row r="877155" spans="12:12">
      <c r="L877155" s="127"/>
    </row>
    <row r="877156" spans="12:12">
      <c r="L877156" s="127"/>
    </row>
    <row r="877157" spans="12:12">
      <c r="L877157" s="127"/>
    </row>
    <row r="877158" spans="12:12">
      <c r="L877158" s="127"/>
    </row>
    <row r="877159" spans="12:12">
      <c r="L877159" s="127"/>
    </row>
    <row r="877160" spans="12:12">
      <c r="L877160" s="127"/>
    </row>
    <row r="877161" spans="12:12">
      <c r="L877161" s="127"/>
    </row>
    <row r="877162" spans="12:12">
      <c r="L877162" s="127"/>
    </row>
    <row r="877163" spans="12:12">
      <c r="L877163" s="127"/>
    </row>
    <row r="877164" spans="12:12">
      <c r="L877164" s="127"/>
    </row>
    <row r="877165" spans="12:12">
      <c r="L877165" s="127"/>
    </row>
    <row r="877166" spans="12:12">
      <c r="L877166" s="127"/>
    </row>
    <row r="877167" spans="12:12">
      <c r="L877167" s="127"/>
    </row>
    <row r="877168" spans="12:12">
      <c r="L877168" s="127"/>
    </row>
    <row r="877169" spans="12:12">
      <c r="L877169" s="127"/>
    </row>
    <row r="877170" spans="12:12">
      <c r="L877170" s="127"/>
    </row>
    <row r="877171" spans="12:12">
      <c r="L877171" s="127"/>
    </row>
    <row r="877172" spans="12:12">
      <c r="L877172" s="127"/>
    </row>
    <row r="877173" spans="12:12">
      <c r="L877173" s="127"/>
    </row>
    <row r="877174" spans="12:12">
      <c r="L877174" s="127"/>
    </row>
    <row r="877175" spans="12:12">
      <c r="L877175" s="127"/>
    </row>
    <row r="877176" spans="12:12">
      <c r="L877176" s="127"/>
    </row>
    <row r="877177" spans="12:12">
      <c r="L877177" s="127"/>
    </row>
    <row r="877178" spans="12:12">
      <c r="L877178" s="127"/>
    </row>
    <row r="877179" spans="12:12">
      <c r="L877179" s="127"/>
    </row>
    <row r="877180" spans="12:12">
      <c r="L877180" s="127"/>
    </row>
    <row r="877181" spans="12:12">
      <c r="L877181" s="127"/>
    </row>
    <row r="877182" spans="12:12">
      <c r="L877182" s="127"/>
    </row>
    <row r="877183" spans="12:12">
      <c r="L877183" s="127"/>
    </row>
    <row r="877184" spans="12:12">
      <c r="L877184" s="127"/>
    </row>
    <row r="877185" spans="12:12">
      <c r="L877185" s="127"/>
    </row>
    <row r="877186" spans="12:12">
      <c r="L877186" s="127"/>
    </row>
    <row r="877187" spans="12:12">
      <c r="L877187" s="127"/>
    </row>
    <row r="877188" spans="12:12">
      <c r="L877188" s="127"/>
    </row>
    <row r="877189" spans="12:12">
      <c r="L877189" s="127"/>
    </row>
    <row r="877190" spans="12:12">
      <c r="L877190" s="127"/>
    </row>
    <row r="877191" spans="12:12">
      <c r="L877191" s="127"/>
    </row>
    <row r="877192" spans="12:12">
      <c r="L877192" s="127"/>
    </row>
    <row r="877193" spans="12:12">
      <c r="L877193" s="127"/>
    </row>
    <row r="877194" spans="12:12">
      <c r="L877194" s="127"/>
    </row>
    <row r="877195" spans="12:12">
      <c r="L877195" s="127"/>
    </row>
    <row r="877196" spans="12:12">
      <c r="L877196" s="127"/>
    </row>
    <row r="877197" spans="12:12">
      <c r="L877197" s="127"/>
    </row>
    <row r="877198" spans="12:12">
      <c r="L877198" s="127"/>
    </row>
    <row r="877199" spans="12:12">
      <c r="L877199" s="127"/>
    </row>
    <row r="877200" spans="12:12">
      <c r="L877200" s="127"/>
    </row>
    <row r="877201" spans="12:12">
      <c r="L877201" s="127"/>
    </row>
    <row r="877202" spans="12:12">
      <c r="L877202" s="127"/>
    </row>
    <row r="877203" spans="12:12">
      <c r="L877203" s="127"/>
    </row>
    <row r="877204" spans="12:12">
      <c r="L877204" s="127"/>
    </row>
    <row r="877205" spans="12:12">
      <c r="L877205" s="127"/>
    </row>
    <row r="877206" spans="12:12">
      <c r="L877206" s="127"/>
    </row>
    <row r="877207" spans="12:12">
      <c r="L877207" s="127"/>
    </row>
    <row r="877208" spans="12:12">
      <c r="L877208" s="127"/>
    </row>
    <row r="877209" spans="12:12">
      <c r="L877209" s="127"/>
    </row>
    <row r="877210" spans="12:12">
      <c r="L877210" s="127"/>
    </row>
    <row r="877211" spans="12:12">
      <c r="L877211" s="127"/>
    </row>
    <row r="877212" spans="12:12">
      <c r="L877212" s="127"/>
    </row>
    <row r="877213" spans="12:12">
      <c r="L877213" s="127"/>
    </row>
    <row r="877214" spans="12:12">
      <c r="L877214" s="127"/>
    </row>
    <row r="877215" spans="12:12">
      <c r="L877215" s="127"/>
    </row>
    <row r="877216" spans="12:12">
      <c r="L877216" s="127"/>
    </row>
    <row r="877217" spans="12:12">
      <c r="L877217" s="127"/>
    </row>
    <row r="877218" spans="12:12">
      <c r="L877218" s="127"/>
    </row>
    <row r="877219" spans="12:12">
      <c r="L877219" s="127"/>
    </row>
    <row r="877220" spans="12:12">
      <c r="L877220" s="127"/>
    </row>
    <row r="877221" spans="12:12">
      <c r="L877221" s="127"/>
    </row>
    <row r="877222" spans="12:12">
      <c r="L877222" s="127"/>
    </row>
    <row r="877223" spans="12:12">
      <c r="L877223" s="127"/>
    </row>
    <row r="877224" spans="12:12">
      <c r="L877224" s="127"/>
    </row>
    <row r="877225" spans="12:12">
      <c r="L877225" s="127"/>
    </row>
    <row r="877226" spans="12:12">
      <c r="L877226" s="127"/>
    </row>
    <row r="877227" spans="12:12">
      <c r="L877227" s="127"/>
    </row>
    <row r="877228" spans="12:12">
      <c r="L877228" s="127"/>
    </row>
    <row r="877229" spans="12:12">
      <c r="L877229" s="127"/>
    </row>
    <row r="877230" spans="12:12">
      <c r="L877230" s="127"/>
    </row>
    <row r="877231" spans="12:12">
      <c r="L877231" s="127"/>
    </row>
    <row r="877232" spans="12:12">
      <c r="L877232" s="127"/>
    </row>
    <row r="877233" spans="12:12">
      <c r="L877233" s="127"/>
    </row>
    <row r="877234" spans="12:12">
      <c r="L877234" s="127"/>
    </row>
    <row r="877235" spans="12:12">
      <c r="L877235" s="127"/>
    </row>
    <row r="877236" spans="12:12">
      <c r="L877236" s="127"/>
    </row>
    <row r="877237" spans="12:12">
      <c r="L877237" s="127"/>
    </row>
    <row r="877238" spans="12:12">
      <c r="L877238" s="127"/>
    </row>
    <row r="877239" spans="12:12">
      <c r="L877239" s="127"/>
    </row>
    <row r="877240" spans="12:12">
      <c r="L877240" s="127"/>
    </row>
    <row r="877241" spans="12:12">
      <c r="L877241" s="127"/>
    </row>
    <row r="877242" spans="12:12">
      <c r="L877242" s="127"/>
    </row>
    <row r="877243" spans="12:12">
      <c r="L877243" s="127"/>
    </row>
    <row r="877244" spans="12:12">
      <c r="L877244" s="127"/>
    </row>
    <row r="877245" spans="12:12">
      <c r="L877245" s="127"/>
    </row>
    <row r="877246" spans="12:12">
      <c r="L877246" s="127"/>
    </row>
    <row r="877247" spans="12:12">
      <c r="L877247" s="127"/>
    </row>
    <row r="877248" spans="12:12">
      <c r="L877248" s="127"/>
    </row>
    <row r="877249" spans="12:12">
      <c r="L877249" s="127"/>
    </row>
    <row r="877250" spans="12:12">
      <c r="L877250" s="127"/>
    </row>
    <row r="877251" spans="12:12">
      <c r="L877251" s="127"/>
    </row>
    <row r="877252" spans="12:12">
      <c r="L877252" s="127"/>
    </row>
    <row r="877253" spans="12:12">
      <c r="L877253" s="127"/>
    </row>
    <row r="877254" spans="12:12">
      <c r="L877254" s="127"/>
    </row>
    <row r="877255" spans="12:12">
      <c r="L877255" s="127"/>
    </row>
    <row r="877256" spans="12:12">
      <c r="L877256" s="127"/>
    </row>
    <row r="877257" spans="12:12">
      <c r="L877257" s="127"/>
    </row>
    <row r="877258" spans="12:12">
      <c r="L877258" s="127"/>
    </row>
    <row r="877259" spans="12:12">
      <c r="L877259" s="127"/>
    </row>
    <row r="877260" spans="12:12">
      <c r="L877260" s="127"/>
    </row>
    <row r="877261" spans="12:12">
      <c r="L877261" s="127"/>
    </row>
    <row r="877262" spans="12:12">
      <c r="L877262" s="127"/>
    </row>
    <row r="877263" spans="12:12">
      <c r="L877263" s="127"/>
    </row>
    <row r="877264" spans="12:12">
      <c r="L877264" s="127"/>
    </row>
    <row r="877265" spans="12:12">
      <c r="L877265" s="127"/>
    </row>
    <row r="877266" spans="12:12">
      <c r="L877266" s="127"/>
    </row>
    <row r="877267" spans="12:12">
      <c r="L877267" s="127"/>
    </row>
    <row r="877268" spans="12:12">
      <c r="L877268" s="127"/>
    </row>
    <row r="877269" spans="12:12">
      <c r="L877269" s="127"/>
    </row>
    <row r="877270" spans="12:12">
      <c r="L877270" s="127"/>
    </row>
    <row r="877271" spans="12:12">
      <c r="L877271" s="127"/>
    </row>
    <row r="877272" spans="12:12">
      <c r="L877272" s="127"/>
    </row>
    <row r="877273" spans="12:12">
      <c r="L877273" s="127"/>
    </row>
    <row r="877274" spans="12:12">
      <c r="L877274" s="127"/>
    </row>
    <row r="877275" spans="12:12">
      <c r="L877275" s="127"/>
    </row>
    <row r="877276" spans="12:12">
      <c r="L877276" s="127"/>
    </row>
    <row r="877277" spans="12:12">
      <c r="L877277" s="127"/>
    </row>
    <row r="877278" spans="12:12">
      <c r="L877278" s="127"/>
    </row>
    <row r="877279" spans="12:12">
      <c r="L877279" s="127"/>
    </row>
    <row r="877280" spans="12:12">
      <c r="L877280" s="127"/>
    </row>
    <row r="877281" spans="12:12">
      <c r="L877281" s="127"/>
    </row>
    <row r="877282" spans="12:12">
      <c r="L877282" s="127"/>
    </row>
    <row r="877283" spans="12:12">
      <c r="L877283" s="127"/>
    </row>
    <row r="877284" spans="12:12">
      <c r="L877284" s="127"/>
    </row>
    <row r="877285" spans="12:12">
      <c r="L877285" s="127"/>
    </row>
    <row r="877286" spans="12:12">
      <c r="L877286" s="127"/>
    </row>
    <row r="877287" spans="12:12">
      <c r="L877287" s="127"/>
    </row>
    <row r="877288" spans="12:12">
      <c r="L877288" s="127"/>
    </row>
    <row r="877289" spans="12:12">
      <c r="L877289" s="127"/>
    </row>
    <row r="877290" spans="12:12">
      <c r="L877290" s="127"/>
    </row>
    <row r="877291" spans="12:12">
      <c r="L877291" s="127"/>
    </row>
    <row r="877292" spans="12:12">
      <c r="L877292" s="127"/>
    </row>
    <row r="877293" spans="12:12">
      <c r="L877293" s="127"/>
    </row>
    <row r="877294" spans="12:12">
      <c r="L877294" s="127"/>
    </row>
    <row r="877295" spans="12:12">
      <c r="L877295" s="127"/>
    </row>
    <row r="877296" spans="12:12">
      <c r="L877296" s="127"/>
    </row>
    <row r="877297" spans="12:12">
      <c r="L877297" s="127"/>
    </row>
    <row r="877298" spans="12:12">
      <c r="L877298" s="127"/>
    </row>
    <row r="877299" spans="12:12">
      <c r="L877299" s="127"/>
    </row>
    <row r="877300" spans="12:12">
      <c r="L877300" s="127"/>
    </row>
    <row r="877301" spans="12:12">
      <c r="L877301" s="127"/>
    </row>
    <row r="877302" spans="12:12">
      <c r="L877302" s="127"/>
    </row>
    <row r="877303" spans="12:12">
      <c r="L877303" s="127"/>
    </row>
    <row r="877304" spans="12:12">
      <c r="L877304" s="127"/>
    </row>
    <row r="877305" spans="12:12">
      <c r="L877305" s="127"/>
    </row>
    <row r="877306" spans="12:12">
      <c r="L877306" s="127"/>
    </row>
    <row r="877307" spans="12:12">
      <c r="L877307" s="127"/>
    </row>
    <row r="877308" spans="12:12">
      <c r="L877308" s="127"/>
    </row>
    <row r="877309" spans="12:12">
      <c r="L877309" s="127"/>
    </row>
    <row r="877310" spans="12:12">
      <c r="L877310" s="127"/>
    </row>
    <row r="877311" spans="12:12">
      <c r="L877311" s="127"/>
    </row>
    <row r="877312" spans="12:12">
      <c r="L877312" s="127"/>
    </row>
    <row r="877313" spans="12:12">
      <c r="L877313" s="127"/>
    </row>
    <row r="877314" spans="12:12">
      <c r="L877314" s="127"/>
    </row>
    <row r="877315" spans="12:12">
      <c r="L877315" s="127"/>
    </row>
    <row r="877316" spans="12:12">
      <c r="L877316" s="127"/>
    </row>
    <row r="877317" spans="12:12">
      <c r="L877317" s="127"/>
    </row>
    <row r="877318" spans="12:12">
      <c r="L877318" s="127"/>
    </row>
    <row r="877319" spans="12:12">
      <c r="L877319" s="127"/>
    </row>
    <row r="877320" spans="12:12">
      <c r="L877320" s="127"/>
    </row>
    <row r="877321" spans="12:12">
      <c r="L877321" s="127"/>
    </row>
    <row r="877322" spans="12:12">
      <c r="L877322" s="127"/>
    </row>
    <row r="877323" spans="12:12">
      <c r="L877323" s="127"/>
    </row>
    <row r="877324" spans="12:12">
      <c r="L877324" s="127"/>
    </row>
    <row r="877325" spans="12:12">
      <c r="L877325" s="127"/>
    </row>
    <row r="877326" spans="12:12">
      <c r="L877326" s="127"/>
    </row>
    <row r="877327" spans="12:12">
      <c r="L877327" s="127"/>
    </row>
    <row r="877328" spans="12:12">
      <c r="L877328" s="127"/>
    </row>
    <row r="877329" spans="12:12">
      <c r="L877329" s="127"/>
    </row>
    <row r="877330" spans="12:12">
      <c r="L877330" s="127"/>
    </row>
    <row r="877331" spans="12:12">
      <c r="L877331" s="127"/>
    </row>
    <row r="877332" spans="12:12">
      <c r="L877332" s="127"/>
    </row>
    <row r="877333" spans="12:12">
      <c r="L877333" s="127"/>
    </row>
    <row r="877334" spans="12:12">
      <c r="L877334" s="127"/>
    </row>
    <row r="877335" spans="12:12">
      <c r="L877335" s="127"/>
    </row>
    <row r="877336" spans="12:12">
      <c r="L877336" s="127"/>
    </row>
    <row r="877337" spans="12:12">
      <c r="L877337" s="127"/>
    </row>
    <row r="877338" spans="12:12">
      <c r="L877338" s="127"/>
    </row>
    <row r="877339" spans="12:12">
      <c r="L877339" s="127"/>
    </row>
    <row r="877340" spans="12:12">
      <c r="L877340" s="127"/>
    </row>
    <row r="877341" spans="12:12">
      <c r="L877341" s="127"/>
    </row>
    <row r="877342" spans="12:12">
      <c r="L877342" s="127"/>
    </row>
    <row r="877343" spans="12:12">
      <c r="L877343" s="127"/>
    </row>
    <row r="877344" spans="12:12">
      <c r="L877344" s="127"/>
    </row>
    <row r="877345" spans="12:12">
      <c r="L877345" s="127"/>
    </row>
    <row r="877346" spans="12:12">
      <c r="L877346" s="127"/>
    </row>
    <row r="877347" spans="12:12">
      <c r="L877347" s="127"/>
    </row>
    <row r="877348" spans="12:12">
      <c r="L877348" s="127"/>
    </row>
    <row r="877349" spans="12:12">
      <c r="L877349" s="127"/>
    </row>
    <row r="877350" spans="12:12">
      <c r="L877350" s="127"/>
    </row>
    <row r="877351" spans="12:12">
      <c r="L877351" s="127"/>
    </row>
    <row r="877352" spans="12:12">
      <c r="L877352" s="127"/>
    </row>
    <row r="877353" spans="12:12">
      <c r="L877353" s="127"/>
    </row>
    <row r="877354" spans="12:12">
      <c r="L877354" s="127"/>
    </row>
    <row r="877355" spans="12:12">
      <c r="L877355" s="127"/>
    </row>
    <row r="877356" spans="12:12">
      <c r="L877356" s="127"/>
    </row>
    <row r="877357" spans="12:12">
      <c r="L877357" s="127"/>
    </row>
    <row r="877358" spans="12:12">
      <c r="L877358" s="127"/>
    </row>
    <row r="877359" spans="12:12">
      <c r="L877359" s="127"/>
    </row>
    <row r="877360" spans="12:12">
      <c r="L877360" s="127"/>
    </row>
    <row r="877361" spans="12:12">
      <c r="L877361" s="127"/>
    </row>
    <row r="877362" spans="12:12">
      <c r="L877362" s="127"/>
    </row>
    <row r="877363" spans="12:12">
      <c r="L877363" s="127"/>
    </row>
    <row r="877364" spans="12:12">
      <c r="L877364" s="127"/>
    </row>
    <row r="877365" spans="12:12">
      <c r="L877365" s="127"/>
    </row>
    <row r="877366" spans="12:12">
      <c r="L877366" s="127"/>
    </row>
    <row r="877367" spans="12:12">
      <c r="L877367" s="127"/>
    </row>
    <row r="877368" spans="12:12">
      <c r="L877368" s="127"/>
    </row>
    <row r="877369" spans="12:12">
      <c r="L877369" s="127"/>
    </row>
    <row r="877370" spans="12:12">
      <c r="L877370" s="127"/>
    </row>
    <row r="877371" spans="12:12">
      <c r="L877371" s="127"/>
    </row>
    <row r="877372" spans="12:12">
      <c r="L877372" s="127"/>
    </row>
    <row r="877373" spans="12:12">
      <c r="L877373" s="127"/>
    </row>
    <row r="877374" spans="12:12">
      <c r="L877374" s="127"/>
    </row>
    <row r="877375" spans="12:12">
      <c r="L877375" s="127"/>
    </row>
    <row r="877376" spans="12:12">
      <c r="L877376" s="127"/>
    </row>
    <row r="877377" spans="12:12">
      <c r="L877377" s="127"/>
    </row>
    <row r="877378" spans="12:12">
      <c r="L877378" s="127"/>
    </row>
    <row r="877379" spans="12:12">
      <c r="L877379" s="127"/>
    </row>
    <row r="877380" spans="12:12">
      <c r="L877380" s="127"/>
    </row>
    <row r="877381" spans="12:12">
      <c r="L877381" s="127"/>
    </row>
    <row r="877382" spans="12:12">
      <c r="L877382" s="127"/>
    </row>
    <row r="877383" spans="12:12">
      <c r="L877383" s="127"/>
    </row>
    <row r="877384" spans="12:12">
      <c r="L877384" s="127"/>
    </row>
    <row r="877385" spans="12:12">
      <c r="L877385" s="127"/>
    </row>
    <row r="877386" spans="12:12">
      <c r="L877386" s="127"/>
    </row>
    <row r="877387" spans="12:12">
      <c r="L877387" s="127"/>
    </row>
    <row r="877388" spans="12:12">
      <c r="L877388" s="127"/>
    </row>
    <row r="877389" spans="12:12">
      <c r="L877389" s="127"/>
    </row>
    <row r="877390" spans="12:12">
      <c r="L877390" s="127"/>
    </row>
    <row r="877391" spans="12:12">
      <c r="L877391" s="127"/>
    </row>
    <row r="877392" spans="12:12">
      <c r="L877392" s="127"/>
    </row>
    <row r="877393" spans="12:12">
      <c r="L877393" s="127"/>
    </row>
    <row r="877394" spans="12:12">
      <c r="L877394" s="127"/>
    </row>
    <row r="877395" spans="12:12">
      <c r="L877395" s="127"/>
    </row>
    <row r="877396" spans="12:12">
      <c r="L877396" s="127"/>
    </row>
    <row r="877397" spans="12:12">
      <c r="L877397" s="127"/>
    </row>
    <row r="877398" spans="12:12">
      <c r="L877398" s="127"/>
    </row>
    <row r="877399" spans="12:12">
      <c r="L877399" s="127"/>
    </row>
    <row r="877400" spans="12:12">
      <c r="L877400" s="127"/>
    </row>
    <row r="877401" spans="12:12">
      <c r="L877401" s="127"/>
    </row>
    <row r="877402" spans="12:12">
      <c r="L877402" s="127"/>
    </row>
    <row r="877403" spans="12:12">
      <c r="L877403" s="127"/>
    </row>
    <row r="877404" spans="12:12">
      <c r="L877404" s="127"/>
    </row>
    <row r="877405" spans="12:12">
      <c r="L877405" s="127"/>
    </row>
    <row r="877406" spans="12:12">
      <c r="L877406" s="127"/>
    </row>
    <row r="877407" spans="12:12">
      <c r="L877407" s="127"/>
    </row>
    <row r="877408" spans="12:12">
      <c r="L877408" s="127"/>
    </row>
    <row r="877409" spans="12:12">
      <c r="L877409" s="127"/>
    </row>
    <row r="877410" spans="12:12">
      <c r="L877410" s="127"/>
    </row>
    <row r="877411" spans="12:12">
      <c r="L877411" s="127"/>
    </row>
    <row r="877412" spans="12:12">
      <c r="L877412" s="127"/>
    </row>
    <row r="877413" spans="12:12">
      <c r="L877413" s="127"/>
    </row>
    <row r="877414" spans="12:12">
      <c r="L877414" s="127"/>
    </row>
    <row r="877415" spans="12:12">
      <c r="L877415" s="127"/>
    </row>
    <row r="877416" spans="12:12">
      <c r="L877416" s="127"/>
    </row>
    <row r="877417" spans="12:12">
      <c r="L877417" s="127"/>
    </row>
    <row r="877418" spans="12:12">
      <c r="L877418" s="127"/>
    </row>
    <row r="877419" spans="12:12">
      <c r="L877419" s="127"/>
    </row>
    <row r="877420" spans="12:12">
      <c r="L877420" s="127"/>
    </row>
    <row r="877421" spans="12:12">
      <c r="L877421" s="127"/>
    </row>
    <row r="877422" spans="12:12">
      <c r="L877422" s="127"/>
    </row>
    <row r="877423" spans="12:12">
      <c r="L877423" s="127"/>
    </row>
    <row r="877424" spans="12:12">
      <c r="L877424" s="127"/>
    </row>
    <row r="877425" spans="12:12">
      <c r="L877425" s="127"/>
    </row>
    <row r="877426" spans="12:12">
      <c r="L877426" s="127"/>
    </row>
    <row r="877427" spans="12:12">
      <c r="L877427" s="127"/>
    </row>
    <row r="877428" spans="12:12">
      <c r="L877428" s="127"/>
    </row>
    <row r="877429" spans="12:12">
      <c r="L877429" s="127"/>
    </row>
    <row r="877430" spans="12:12">
      <c r="L877430" s="127"/>
    </row>
    <row r="877431" spans="12:12">
      <c r="L877431" s="127"/>
    </row>
    <row r="877432" spans="12:12">
      <c r="L877432" s="127"/>
    </row>
    <row r="877433" spans="12:12">
      <c r="L877433" s="127"/>
    </row>
    <row r="877434" spans="12:12">
      <c r="L877434" s="127"/>
    </row>
    <row r="877435" spans="12:12">
      <c r="L877435" s="127"/>
    </row>
    <row r="877436" spans="12:12">
      <c r="L877436" s="127"/>
    </row>
    <row r="877437" spans="12:12">
      <c r="L877437" s="127"/>
    </row>
    <row r="877438" spans="12:12">
      <c r="L877438" s="127"/>
    </row>
    <row r="877439" spans="12:12">
      <c r="L877439" s="127"/>
    </row>
    <row r="877440" spans="12:12">
      <c r="L877440" s="127"/>
    </row>
    <row r="877441" spans="12:12">
      <c r="L877441" s="127"/>
    </row>
    <row r="877442" spans="12:12">
      <c r="L877442" s="127"/>
    </row>
    <row r="877443" spans="12:12">
      <c r="L877443" s="127"/>
    </row>
    <row r="877444" spans="12:12">
      <c r="L877444" s="127"/>
    </row>
    <row r="877445" spans="12:12">
      <c r="L877445" s="127"/>
    </row>
    <row r="877446" spans="12:12">
      <c r="L877446" s="127"/>
    </row>
    <row r="877447" spans="12:12">
      <c r="L877447" s="127"/>
    </row>
    <row r="877448" spans="12:12">
      <c r="L877448" s="127"/>
    </row>
    <row r="877449" spans="12:12">
      <c r="L877449" s="127"/>
    </row>
    <row r="877450" spans="12:12">
      <c r="L877450" s="127"/>
    </row>
    <row r="877451" spans="12:12">
      <c r="L877451" s="127"/>
    </row>
    <row r="877452" spans="12:12">
      <c r="L877452" s="127"/>
    </row>
    <row r="877453" spans="12:12">
      <c r="L877453" s="127"/>
    </row>
    <row r="877454" spans="12:12">
      <c r="L877454" s="127"/>
    </row>
    <row r="877455" spans="12:12">
      <c r="L877455" s="127"/>
    </row>
    <row r="877456" spans="12:12">
      <c r="L877456" s="127"/>
    </row>
    <row r="877457" spans="12:12">
      <c r="L877457" s="127"/>
    </row>
    <row r="877458" spans="12:12">
      <c r="L877458" s="127"/>
    </row>
    <row r="877459" spans="12:12">
      <c r="L877459" s="127"/>
    </row>
    <row r="877460" spans="12:12">
      <c r="L877460" s="127"/>
    </row>
    <row r="877461" spans="12:12">
      <c r="L877461" s="127"/>
    </row>
    <row r="877462" spans="12:12">
      <c r="L877462" s="127"/>
    </row>
    <row r="877463" spans="12:12">
      <c r="L877463" s="127"/>
    </row>
    <row r="877464" spans="12:12">
      <c r="L877464" s="127"/>
    </row>
    <row r="877465" spans="12:12">
      <c r="L877465" s="127"/>
    </row>
    <row r="877466" spans="12:12">
      <c r="L877466" s="127"/>
    </row>
    <row r="877467" spans="12:12">
      <c r="L877467" s="127"/>
    </row>
    <row r="877468" spans="12:12">
      <c r="L877468" s="127"/>
    </row>
    <row r="877469" spans="12:12">
      <c r="L877469" s="127"/>
    </row>
    <row r="877470" spans="12:12">
      <c r="L877470" s="127"/>
    </row>
    <row r="877471" spans="12:12">
      <c r="L877471" s="127"/>
    </row>
    <row r="877472" spans="12:12">
      <c r="L877472" s="127"/>
    </row>
    <row r="877473" spans="12:12">
      <c r="L877473" s="127"/>
    </row>
    <row r="877474" spans="12:12">
      <c r="L877474" s="127"/>
    </row>
    <row r="877475" spans="12:12">
      <c r="L877475" s="127"/>
    </row>
    <row r="877476" spans="12:12">
      <c r="L877476" s="127"/>
    </row>
    <row r="877477" spans="12:12">
      <c r="L877477" s="127"/>
    </row>
    <row r="877478" spans="12:12">
      <c r="L877478" s="127"/>
    </row>
    <row r="877479" spans="12:12">
      <c r="L877479" s="127"/>
    </row>
    <row r="877480" spans="12:12">
      <c r="L877480" s="127"/>
    </row>
    <row r="877481" spans="12:12">
      <c r="L877481" s="127"/>
    </row>
    <row r="877482" spans="12:12">
      <c r="L877482" s="127"/>
    </row>
    <row r="877483" spans="12:12">
      <c r="L877483" s="127"/>
    </row>
    <row r="877484" spans="12:12">
      <c r="L877484" s="127"/>
    </row>
    <row r="877485" spans="12:12">
      <c r="L877485" s="127"/>
    </row>
    <row r="877486" spans="12:12">
      <c r="L877486" s="127"/>
    </row>
    <row r="877487" spans="12:12">
      <c r="L877487" s="127"/>
    </row>
    <row r="877488" spans="12:12">
      <c r="L877488" s="127"/>
    </row>
    <row r="877489" spans="12:12">
      <c r="L877489" s="127"/>
    </row>
    <row r="877490" spans="12:12">
      <c r="L877490" s="127"/>
    </row>
    <row r="877491" spans="12:12">
      <c r="L877491" s="127"/>
    </row>
    <row r="877492" spans="12:12">
      <c r="L877492" s="127"/>
    </row>
    <row r="877493" spans="12:12">
      <c r="L877493" s="127"/>
    </row>
    <row r="877494" spans="12:12">
      <c r="L877494" s="127"/>
    </row>
    <row r="877495" spans="12:12">
      <c r="L877495" s="127"/>
    </row>
    <row r="877496" spans="12:12">
      <c r="L877496" s="127"/>
    </row>
    <row r="877497" spans="12:12">
      <c r="L877497" s="127"/>
    </row>
    <row r="877498" spans="12:12">
      <c r="L877498" s="127"/>
    </row>
    <row r="877499" spans="12:12">
      <c r="L877499" s="127"/>
    </row>
    <row r="877500" spans="12:12">
      <c r="L877500" s="127"/>
    </row>
    <row r="877501" spans="12:12">
      <c r="L877501" s="127"/>
    </row>
    <row r="877502" spans="12:12">
      <c r="L877502" s="127"/>
    </row>
    <row r="877503" spans="12:12">
      <c r="L877503" s="127"/>
    </row>
    <row r="877504" spans="12:12">
      <c r="L877504" s="127"/>
    </row>
    <row r="877505" spans="12:12">
      <c r="L877505" s="127"/>
    </row>
    <row r="877506" spans="12:12">
      <c r="L877506" s="127"/>
    </row>
    <row r="877507" spans="12:12">
      <c r="L877507" s="127"/>
    </row>
    <row r="877508" spans="12:12">
      <c r="L877508" s="127"/>
    </row>
    <row r="877509" spans="12:12">
      <c r="L877509" s="127"/>
    </row>
    <row r="877510" spans="12:12">
      <c r="L877510" s="127"/>
    </row>
    <row r="877511" spans="12:12">
      <c r="L877511" s="127"/>
    </row>
    <row r="877512" spans="12:12">
      <c r="L877512" s="127"/>
    </row>
    <row r="877513" spans="12:12">
      <c r="L877513" s="127"/>
    </row>
    <row r="877514" spans="12:12">
      <c r="L877514" s="127"/>
    </row>
    <row r="877515" spans="12:12">
      <c r="L877515" s="127"/>
    </row>
    <row r="877516" spans="12:12">
      <c r="L877516" s="127"/>
    </row>
    <row r="877517" spans="12:12">
      <c r="L877517" s="127"/>
    </row>
    <row r="877518" spans="12:12">
      <c r="L877518" s="127"/>
    </row>
    <row r="877519" spans="12:12">
      <c r="L877519" s="127"/>
    </row>
    <row r="877520" spans="12:12">
      <c r="L877520" s="127"/>
    </row>
    <row r="877521" spans="12:12">
      <c r="L877521" s="127"/>
    </row>
    <row r="877522" spans="12:12">
      <c r="L877522" s="127"/>
    </row>
    <row r="877523" spans="12:12">
      <c r="L877523" s="127"/>
    </row>
    <row r="877524" spans="12:12">
      <c r="L877524" s="127"/>
    </row>
    <row r="877525" spans="12:12">
      <c r="L877525" s="127"/>
    </row>
    <row r="877526" spans="12:12">
      <c r="L877526" s="127"/>
    </row>
    <row r="877527" spans="12:12">
      <c r="L877527" s="127"/>
    </row>
    <row r="877528" spans="12:12">
      <c r="L877528" s="127"/>
    </row>
    <row r="877529" spans="12:12">
      <c r="L877529" s="127"/>
    </row>
    <row r="877530" spans="12:12">
      <c r="L877530" s="127"/>
    </row>
    <row r="877531" spans="12:12">
      <c r="L877531" s="127"/>
    </row>
    <row r="877532" spans="12:12">
      <c r="L877532" s="127"/>
    </row>
    <row r="877533" spans="12:12">
      <c r="L877533" s="127"/>
    </row>
    <row r="877534" spans="12:12">
      <c r="L877534" s="127"/>
    </row>
    <row r="877535" spans="12:12">
      <c r="L877535" s="127"/>
    </row>
    <row r="877536" spans="12:12">
      <c r="L877536" s="127"/>
    </row>
    <row r="877537" spans="12:12">
      <c r="L877537" s="127"/>
    </row>
    <row r="877538" spans="12:12">
      <c r="L877538" s="127"/>
    </row>
    <row r="877539" spans="12:12">
      <c r="L877539" s="127"/>
    </row>
    <row r="877540" spans="12:12">
      <c r="L877540" s="127"/>
    </row>
    <row r="877541" spans="12:12">
      <c r="L877541" s="127"/>
    </row>
    <row r="877542" spans="12:12">
      <c r="L877542" s="127"/>
    </row>
    <row r="877543" spans="12:12">
      <c r="L877543" s="127"/>
    </row>
    <row r="877544" spans="12:12">
      <c r="L877544" s="127"/>
    </row>
    <row r="877545" spans="12:12">
      <c r="L877545" s="127"/>
    </row>
    <row r="877546" spans="12:12">
      <c r="L877546" s="127"/>
    </row>
    <row r="877547" spans="12:12">
      <c r="L877547" s="127"/>
    </row>
    <row r="877548" spans="12:12">
      <c r="L877548" s="127"/>
    </row>
    <row r="877549" spans="12:12">
      <c r="L877549" s="127"/>
    </row>
    <row r="877550" spans="12:12">
      <c r="L877550" s="127"/>
    </row>
    <row r="877551" spans="12:12">
      <c r="L877551" s="127"/>
    </row>
    <row r="877552" spans="12:12">
      <c r="L877552" s="127"/>
    </row>
    <row r="877553" spans="12:12">
      <c r="L877553" s="127"/>
    </row>
    <row r="877554" spans="12:12">
      <c r="L877554" s="127"/>
    </row>
    <row r="877555" spans="12:12">
      <c r="L877555" s="127"/>
    </row>
    <row r="877556" spans="12:12">
      <c r="L877556" s="127"/>
    </row>
    <row r="877557" spans="12:12">
      <c r="L877557" s="127"/>
    </row>
    <row r="877558" spans="12:12">
      <c r="L877558" s="127"/>
    </row>
    <row r="877559" spans="12:12">
      <c r="L877559" s="127"/>
    </row>
    <row r="877560" spans="12:12">
      <c r="L877560" s="127"/>
    </row>
    <row r="877561" spans="12:12">
      <c r="L877561" s="127"/>
    </row>
    <row r="877562" spans="12:12">
      <c r="L877562" s="127"/>
    </row>
    <row r="877563" spans="12:12">
      <c r="L877563" s="127"/>
    </row>
    <row r="877564" spans="12:12">
      <c r="L877564" s="127"/>
    </row>
    <row r="877565" spans="12:12">
      <c r="L877565" s="127"/>
    </row>
    <row r="877566" spans="12:12">
      <c r="L877566" s="127"/>
    </row>
    <row r="877567" spans="12:12">
      <c r="L877567" s="127"/>
    </row>
    <row r="877568" spans="12:12">
      <c r="L877568" s="127"/>
    </row>
    <row r="877569" spans="12:12">
      <c r="L877569" s="127"/>
    </row>
    <row r="877570" spans="12:12">
      <c r="L877570" s="127"/>
    </row>
    <row r="877571" spans="12:12">
      <c r="L877571" s="127"/>
    </row>
    <row r="877572" spans="12:12">
      <c r="L877572" s="127"/>
    </row>
    <row r="877573" spans="12:12">
      <c r="L877573" s="127"/>
    </row>
    <row r="877574" spans="12:12">
      <c r="L877574" s="127"/>
    </row>
    <row r="877575" spans="12:12">
      <c r="L877575" s="127"/>
    </row>
    <row r="877576" spans="12:12">
      <c r="L877576" s="127"/>
    </row>
    <row r="877577" spans="12:12">
      <c r="L877577" s="127"/>
    </row>
    <row r="877578" spans="12:12">
      <c r="L877578" s="127"/>
    </row>
    <row r="877579" spans="12:12">
      <c r="L877579" s="127"/>
    </row>
    <row r="877580" spans="12:12">
      <c r="L877580" s="127"/>
    </row>
    <row r="877581" spans="12:12">
      <c r="L877581" s="127"/>
    </row>
    <row r="877582" spans="12:12">
      <c r="L877582" s="127"/>
    </row>
    <row r="877583" spans="12:12">
      <c r="L877583" s="127"/>
    </row>
    <row r="877584" spans="12:12">
      <c r="L877584" s="127"/>
    </row>
    <row r="877585" spans="12:12">
      <c r="L877585" s="127"/>
    </row>
    <row r="877586" spans="12:12">
      <c r="L877586" s="127"/>
    </row>
    <row r="877587" spans="12:12">
      <c r="L877587" s="127"/>
    </row>
    <row r="877588" spans="12:12">
      <c r="L877588" s="127"/>
    </row>
    <row r="877589" spans="12:12">
      <c r="L877589" s="127"/>
    </row>
    <row r="877590" spans="12:12">
      <c r="L877590" s="127"/>
    </row>
    <row r="877591" spans="12:12">
      <c r="L877591" s="127"/>
    </row>
    <row r="877592" spans="12:12">
      <c r="L877592" s="127"/>
    </row>
    <row r="877593" spans="12:12">
      <c r="L877593" s="127"/>
    </row>
    <row r="877594" spans="12:12">
      <c r="L877594" s="127"/>
    </row>
    <row r="877595" spans="12:12">
      <c r="L877595" s="127"/>
    </row>
    <row r="877596" spans="12:12">
      <c r="L877596" s="127"/>
    </row>
    <row r="877597" spans="12:12">
      <c r="L877597" s="127"/>
    </row>
    <row r="877598" spans="12:12">
      <c r="L877598" s="127"/>
    </row>
    <row r="877599" spans="12:12">
      <c r="L877599" s="127"/>
    </row>
    <row r="877600" spans="12:12">
      <c r="L877600" s="127"/>
    </row>
    <row r="877601" spans="12:12">
      <c r="L877601" s="127"/>
    </row>
    <row r="877602" spans="12:12">
      <c r="L877602" s="127"/>
    </row>
    <row r="877603" spans="12:12">
      <c r="L877603" s="127"/>
    </row>
    <row r="877604" spans="12:12">
      <c r="L877604" s="127"/>
    </row>
    <row r="877605" spans="12:12">
      <c r="L877605" s="127"/>
    </row>
    <row r="877606" spans="12:12">
      <c r="L877606" s="127"/>
    </row>
    <row r="877607" spans="12:12">
      <c r="L877607" s="127"/>
    </row>
    <row r="877608" spans="12:12">
      <c r="L877608" s="127"/>
    </row>
    <row r="877609" spans="12:12">
      <c r="L877609" s="127"/>
    </row>
    <row r="877610" spans="12:12">
      <c r="L877610" s="127"/>
    </row>
    <row r="877611" spans="12:12">
      <c r="L877611" s="127"/>
    </row>
    <row r="877612" spans="12:12">
      <c r="L877612" s="127"/>
    </row>
    <row r="877613" spans="12:12">
      <c r="L877613" s="127"/>
    </row>
    <row r="877614" spans="12:12">
      <c r="L877614" s="127"/>
    </row>
    <row r="877615" spans="12:12">
      <c r="L877615" s="127"/>
    </row>
    <row r="877616" spans="12:12">
      <c r="L877616" s="127"/>
    </row>
    <row r="877617" spans="12:12">
      <c r="L877617" s="127"/>
    </row>
    <row r="877618" spans="12:12">
      <c r="L877618" s="127"/>
    </row>
    <row r="877619" spans="12:12">
      <c r="L877619" s="127"/>
    </row>
    <row r="877620" spans="12:12">
      <c r="L877620" s="127"/>
    </row>
    <row r="877621" spans="12:12">
      <c r="L877621" s="127"/>
    </row>
    <row r="877622" spans="12:12">
      <c r="L877622" s="127"/>
    </row>
    <row r="877623" spans="12:12">
      <c r="L877623" s="127"/>
    </row>
    <row r="877624" spans="12:12">
      <c r="L877624" s="127"/>
    </row>
    <row r="877625" spans="12:12">
      <c r="L877625" s="127"/>
    </row>
    <row r="877626" spans="12:12">
      <c r="L877626" s="127"/>
    </row>
    <row r="877627" spans="12:12">
      <c r="L877627" s="127"/>
    </row>
    <row r="877628" spans="12:12">
      <c r="L877628" s="127"/>
    </row>
    <row r="877629" spans="12:12">
      <c r="L877629" s="127"/>
    </row>
    <row r="877630" spans="12:12">
      <c r="L877630" s="127"/>
    </row>
    <row r="877631" spans="12:12">
      <c r="L877631" s="127"/>
    </row>
    <row r="877632" spans="12:12">
      <c r="L877632" s="127"/>
    </row>
    <row r="877633" spans="12:12">
      <c r="L877633" s="127"/>
    </row>
    <row r="877634" spans="12:12">
      <c r="L877634" s="127"/>
    </row>
    <row r="877635" spans="12:12">
      <c r="L877635" s="127"/>
    </row>
    <row r="877636" spans="12:12">
      <c r="L877636" s="127"/>
    </row>
    <row r="877637" spans="12:12">
      <c r="L877637" s="127"/>
    </row>
    <row r="877638" spans="12:12">
      <c r="L877638" s="127"/>
    </row>
    <row r="877639" spans="12:12">
      <c r="L877639" s="127"/>
    </row>
    <row r="877640" spans="12:12">
      <c r="L877640" s="127"/>
    </row>
    <row r="877641" spans="12:12">
      <c r="L877641" s="127"/>
    </row>
    <row r="877642" spans="12:12">
      <c r="L877642" s="127"/>
    </row>
    <row r="877643" spans="12:12">
      <c r="L877643" s="127"/>
    </row>
    <row r="877644" spans="12:12">
      <c r="L877644" s="127"/>
    </row>
    <row r="877645" spans="12:12">
      <c r="L877645" s="127"/>
    </row>
    <row r="877646" spans="12:12">
      <c r="L877646" s="127"/>
    </row>
    <row r="877647" spans="12:12">
      <c r="L877647" s="127"/>
    </row>
    <row r="877648" spans="12:12">
      <c r="L877648" s="127"/>
    </row>
    <row r="877649" spans="12:12">
      <c r="L877649" s="127"/>
    </row>
    <row r="877650" spans="12:12">
      <c r="L877650" s="127"/>
    </row>
    <row r="877651" spans="12:12">
      <c r="L877651" s="127"/>
    </row>
    <row r="877652" spans="12:12">
      <c r="L877652" s="127"/>
    </row>
    <row r="877653" spans="12:12">
      <c r="L877653" s="127"/>
    </row>
    <row r="877654" spans="12:12">
      <c r="L877654" s="127"/>
    </row>
    <row r="877655" spans="12:12">
      <c r="L877655" s="127"/>
    </row>
    <row r="877656" spans="12:12">
      <c r="L877656" s="127"/>
    </row>
    <row r="877657" spans="12:12">
      <c r="L877657" s="127"/>
    </row>
    <row r="877658" spans="12:12">
      <c r="L877658" s="127"/>
    </row>
    <row r="877659" spans="12:12">
      <c r="L877659" s="127"/>
    </row>
    <row r="877660" spans="12:12">
      <c r="L877660" s="127"/>
    </row>
    <row r="877661" spans="12:12">
      <c r="L877661" s="127"/>
    </row>
    <row r="877662" spans="12:12">
      <c r="L877662" s="127"/>
    </row>
    <row r="877663" spans="12:12">
      <c r="L877663" s="127"/>
    </row>
    <row r="877664" spans="12:12">
      <c r="L877664" s="127"/>
    </row>
    <row r="877665" spans="12:12">
      <c r="L877665" s="127"/>
    </row>
    <row r="877666" spans="12:12">
      <c r="L877666" s="127"/>
    </row>
    <row r="877667" spans="12:12">
      <c r="L877667" s="127"/>
    </row>
    <row r="877668" spans="12:12">
      <c r="L877668" s="127"/>
    </row>
    <row r="877669" spans="12:12">
      <c r="L877669" s="127"/>
    </row>
    <row r="877670" spans="12:12">
      <c r="L877670" s="127"/>
    </row>
    <row r="877671" spans="12:12">
      <c r="L877671" s="127"/>
    </row>
    <row r="877672" spans="12:12">
      <c r="L877672" s="127"/>
    </row>
    <row r="877673" spans="12:12">
      <c r="L877673" s="127"/>
    </row>
    <row r="877674" spans="12:12">
      <c r="L877674" s="127"/>
    </row>
    <row r="877675" spans="12:12">
      <c r="L877675" s="127"/>
    </row>
    <row r="877676" spans="12:12">
      <c r="L877676" s="127"/>
    </row>
    <row r="877677" spans="12:12">
      <c r="L877677" s="127"/>
    </row>
    <row r="877678" spans="12:12">
      <c r="L877678" s="127"/>
    </row>
    <row r="877679" spans="12:12">
      <c r="L877679" s="127"/>
    </row>
    <row r="877680" spans="12:12">
      <c r="L877680" s="127"/>
    </row>
    <row r="877681" spans="12:12">
      <c r="L877681" s="127"/>
    </row>
    <row r="877682" spans="12:12">
      <c r="L877682" s="127"/>
    </row>
    <row r="877683" spans="12:12">
      <c r="L877683" s="127"/>
    </row>
    <row r="877684" spans="12:12">
      <c r="L877684" s="127"/>
    </row>
    <row r="877685" spans="12:12">
      <c r="L877685" s="127"/>
    </row>
    <row r="877686" spans="12:12">
      <c r="L877686" s="127"/>
    </row>
    <row r="877687" spans="12:12">
      <c r="L877687" s="127"/>
    </row>
    <row r="877688" spans="12:12">
      <c r="L877688" s="127"/>
    </row>
    <row r="877689" spans="12:12">
      <c r="L877689" s="127"/>
    </row>
    <row r="877690" spans="12:12">
      <c r="L877690" s="127"/>
    </row>
    <row r="877691" spans="12:12">
      <c r="L877691" s="127"/>
    </row>
    <row r="877692" spans="12:12">
      <c r="L877692" s="127"/>
    </row>
    <row r="877693" spans="12:12">
      <c r="L877693" s="127"/>
    </row>
    <row r="877694" spans="12:12">
      <c r="L877694" s="127"/>
    </row>
    <row r="877695" spans="12:12">
      <c r="L877695" s="127"/>
    </row>
    <row r="877696" spans="12:12">
      <c r="L877696" s="127"/>
    </row>
    <row r="877697" spans="12:12">
      <c r="L877697" s="127"/>
    </row>
    <row r="877698" spans="12:12">
      <c r="L877698" s="127"/>
    </row>
    <row r="877699" spans="12:12">
      <c r="L877699" s="127"/>
    </row>
    <row r="877700" spans="12:12">
      <c r="L877700" s="127"/>
    </row>
    <row r="877701" spans="12:12">
      <c r="L877701" s="127"/>
    </row>
    <row r="877702" spans="12:12">
      <c r="L877702" s="127"/>
    </row>
    <row r="877703" spans="12:12">
      <c r="L877703" s="127"/>
    </row>
    <row r="877704" spans="12:12">
      <c r="L877704" s="127"/>
    </row>
    <row r="877705" spans="12:12">
      <c r="L877705" s="127"/>
    </row>
    <row r="877706" spans="12:12">
      <c r="L877706" s="127"/>
    </row>
    <row r="877707" spans="12:12">
      <c r="L877707" s="127"/>
    </row>
    <row r="877708" spans="12:12">
      <c r="L877708" s="127"/>
    </row>
    <row r="877709" spans="12:12">
      <c r="L877709" s="127"/>
    </row>
    <row r="877710" spans="12:12">
      <c r="L877710" s="127"/>
    </row>
    <row r="877711" spans="12:12">
      <c r="L877711" s="127"/>
    </row>
    <row r="877712" spans="12:12">
      <c r="L877712" s="127"/>
    </row>
    <row r="877713" spans="12:12">
      <c r="L877713" s="127"/>
    </row>
    <row r="877714" spans="12:12">
      <c r="L877714" s="127"/>
    </row>
    <row r="877715" spans="12:12">
      <c r="L877715" s="127"/>
    </row>
    <row r="877716" spans="12:12">
      <c r="L877716" s="127"/>
    </row>
    <row r="877717" spans="12:12">
      <c r="L877717" s="127"/>
    </row>
    <row r="877718" spans="12:12">
      <c r="L877718" s="127"/>
    </row>
    <row r="877719" spans="12:12">
      <c r="L877719" s="127"/>
    </row>
    <row r="877720" spans="12:12">
      <c r="L877720" s="127"/>
    </row>
    <row r="877721" spans="12:12">
      <c r="L877721" s="127"/>
    </row>
    <row r="877722" spans="12:12">
      <c r="L877722" s="127"/>
    </row>
    <row r="877723" spans="12:12">
      <c r="L877723" s="127"/>
    </row>
    <row r="877724" spans="12:12">
      <c r="L877724" s="127"/>
    </row>
    <row r="877725" spans="12:12">
      <c r="L877725" s="127"/>
    </row>
    <row r="877726" spans="12:12">
      <c r="L877726" s="127"/>
    </row>
    <row r="877727" spans="12:12">
      <c r="L877727" s="127"/>
    </row>
    <row r="877728" spans="12:12">
      <c r="L877728" s="127"/>
    </row>
    <row r="877729" spans="12:12">
      <c r="L877729" s="127"/>
    </row>
    <row r="877730" spans="12:12">
      <c r="L877730" s="127"/>
    </row>
    <row r="877731" spans="12:12">
      <c r="L877731" s="127"/>
    </row>
    <row r="877732" spans="12:12">
      <c r="L877732" s="127"/>
    </row>
    <row r="877733" spans="12:12">
      <c r="L877733" s="127"/>
    </row>
    <row r="877734" spans="12:12">
      <c r="L877734" s="127"/>
    </row>
    <row r="877735" spans="12:12">
      <c r="L877735" s="127"/>
    </row>
    <row r="877736" spans="12:12">
      <c r="L877736" s="127"/>
    </row>
    <row r="877737" spans="12:12">
      <c r="L877737" s="127"/>
    </row>
    <row r="877738" spans="12:12">
      <c r="L877738" s="127"/>
    </row>
    <row r="877739" spans="12:12">
      <c r="L877739" s="127"/>
    </row>
    <row r="877740" spans="12:12">
      <c r="L877740" s="127"/>
    </row>
    <row r="877741" spans="12:12">
      <c r="L877741" s="127"/>
    </row>
    <row r="877742" spans="12:12">
      <c r="L877742" s="127"/>
    </row>
    <row r="877743" spans="12:12">
      <c r="L877743" s="127"/>
    </row>
    <row r="877744" spans="12:12">
      <c r="L877744" s="127"/>
    </row>
    <row r="877745" spans="12:12">
      <c r="L877745" s="127"/>
    </row>
    <row r="877746" spans="12:12">
      <c r="L877746" s="127"/>
    </row>
    <row r="877747" spans="12:12">
      <c r="L877747" s="127"/>
    </row>
    <row r="877748" spans="12:12">
      <c r="L877748" s="127"/>
    </row>
    <row r="877749" spans="12:12">
      <c r="L877749" s="127"/>
    </row>
    <row r="877750" spans="12:12">
      <c r="L877750" s="127"/>
    </row>
    <row r="877751" spans="12:12">
      <c r="L877751" s="127"/>
    </row>
    <row r="877752" spans="12:12">
      <c r="L877752" s="127"/>
    </row>
    <row r="877753" spans="12:12">
      <c r="L877753" s="127"/>
    </row>
    <row r="877754" spans="12:12">
      <c r="L877754" s="127"/>
    </row>
    <row r="877755" spans="12:12">
      <c r="L877755" s="127"/>
    </row>
    <row r="877756" spans="12:12">
      <c r="L877756" s="127"/>
    </row>
    <row r="877757" spans="12:12">
      <c r="L877757" s="127"/>
    </row>
    <row r="877758" spans="12:12">
      <c r="L877758" s="127"/>
    </row>
    <row r="877759" spans="12:12">
      <c r="L877759" s="127"/>
    </row>
    <row r="877760" spans="12:12">
      <c r="L877760" s="127"/>
    </row>
    <row r="877761" spans="12:12">
      <c r="L877761" s="127"/>
    </row>
    <row r="877762" spans="12:12">
      <c r="L877762" s="127"/>
    </row>
    <row r="877763" spans="12:12">
      <c r="L877763" s="127"/>
    </row>
    <row r="877764" spans="12:12">
      <c r="L877764" s="127"/>
    </row>
    <row r="877765" spans="12:12">
      <c r="L877765" s="127"/>
    </row>
    <row r="877766" spans="12:12">
      <c r="L877766" s="127"/>
    </row>
    <row r="877767" spans="12:12">
      <c r="L877767" s="127"/>
    </row>
    <row r="877768" spans="12:12">
      <c r="L877768" s="127"/>
    </row>
    <row r="877769" spans="12:12">
      <c r="L877769" s="127"/>
    </row>
    <row r="877770" spans="12:12">
      <c r="L877770" s="127"/>
    </row>
    <row r="877771" spans="12:12">
      <c r="L877771" s="127"/>
    </row>
    <row r="877772" spans="12:12">
      <c r="L877772" s="127"/>
    </row>
    <row r="877773" spans="12:12">
      <c r="L877773" s="127"/>
    </row>
    <row r="877774" spans="12:12">
      <c r="L877774" s="127"/>
    </row>
    <row r="877775" spans="12:12">
      <c r="L877775" s="127"/>
    </row>
    <row r="877776" spans="12:12">
      <c r="L877776" s="127"/>
    </row>
    <row r="877777" spans="12:12">
      <c r="L877777" s="127"/>
    </row>
    <row r="877778" spans="12:12">
      <c r="L877778" s="127"/>
    </row>
    <row r="877779" spans="12:12">
      <c r="L877779" s="127"/>
    </row>
    <row r="877780" spans="12:12">
      <c r="L877780" s="127"/>
    </row>
    <row r="877781" spans="12:12">
      <c r="L877781" s="127"/>
    </row>
    <row r="877782" spans="12:12">
      <c r="L877782" s="127"/>
    </row>
    <row r="877783" spans="12:12">
      <c r="L877783" s="127"/>
    </row>
    <row r="877784" spans="12:12">
      <c r="L877784" s="127"/>
    </row>
    <row r="877785" spans="12:12">
      <c r="L877785" s="127"/>
    </row>
    <row r="877786" spans="12:12">
      <c r="L877786" s="127"/>
    </row>
    <row r="877787" spans="12:12">
      <c r="L877787" s="127"/>
    </row>
    <row r="877788" spans="12:12">
      <c r="L877788" s="127"/>
    </row>
    <row r="877789" spans="12:12">
      <c r="L877789" s="127"/>
    </row>
    <row r="877790" spans="12:12">
      <c r="L877790" s="127"/>
    </row>
    <row r="877791" spans="12:12">
      <c r="L877791" s="127"/>
    </row>
    <row r="877792" spans="12:12">
      <c r="L877792" s="127"/>
    </row>
    <row r="877793" spans="12:12">
      <c r="L877793" s="127"/>
    </row>
    <row r="877794" spans="12:12">
      <c r="L877794" s="127"/>
    </row>
    <row r="877795" spans="12:12">
      <c r="L877795" s="127"/>
    </row>
    <row r="877796" spans="12:12">
      <c r="L877796" s="127"/>
    </row>
    <row r="877797" spans="12:12">
      <c r="L877797" s="127"/>
    </row>
    <row r="877798" spans="12:12">
      <c r="L877798" s="127"/>
    </row>
    <row r="877799" spans="12:12">
      <c r="L877799" s="127"/>
    </row>
    <row r="877800" spans="12:12">
      <c r="L877800" s="127"/>
    </row>
    <row r="877801" spans="12:12">
      <c r="L877801" s="127"/>
    </row>
    <row r="877802" spans="12:12">
      <c r="L877802" s="127"/>
    </row>
    <row r="877803" spans="12:12">
      <c r="L877803" s="127"/>
    </row>
    <row r="877804" spans="12:12">
      <c r="L877804" s="127"/>
    </row>
    <row r="877805" spans="12:12">
      <c r="L877805" s="127"/>
    </row>
    <row r="877806" spans="12:12">
      <c r="L877806" s="127"/>
    </row>
    <row r="877807" spans="12:12">
      <c r="L877807" s="127"/>
    </row>
    <row r="877808" spans="12:12">
      <c r="L877808" s="127"/>
    </row>
    <row r="877809" spans="12:12">
      <c r="L877809" s="127"/>
    </row>
    <row r="877810" spans="12:12">
      <c r="L877810" s="127"/>
    </row>
    <row r="877811" spans="12:12">
      <c r="L877811" s="127"/>
    </row>
    <row r="877812" spans="12:12">
      <c r="L877812" s="127"/>
    </row>
    <row r="877813" spans="12:12">
      <c r="L877813" s="127"/>
    </row>
    <row r="877814" spans="12:12">
      <c r="L877814" s="127"/>
    </row>
    <row r="877815" spans="12:12">
      <c r="L877815" s="127"/>
    </row>
    <row r="877816" spans="12:12">
      <c r="L877816" s="127"/>
    </row>
    <row r="877817" spans="12:12">
      <c r="L877817" s="127"/>
    </row>
    <row r="877818" spans="12:12">
      <c r="L877818" s="127"/>
    </row>
    <row r="877819" spans="12:12">
      <c r="L877819" s="127"/>
    </row>
    <row r="877820" spans="12:12">
      <c r="L877820" s="127"/>
    </row>
    <row r="877821" spans="12:12">
      <c r="L877821" s="127"/>
    </row>
    <row r="877822" spans="12:12">
      <c r="L877822" s="127"/>
    </row>
    <row r="877823" spans="12:12">
      <c r="L877823" s="127"/>
    </row>
    <row r="877824" spans="12:12">
      <c r="L877824" s="127"/>
    </row>
    <row r="877825" spans="12:12">
      <c r="L877825" s="127"/>
    </row>
    <row r="877826" spans="12:12">
      <c r="L877826" s="127"/>
    </row>
    <row r="877827" spans="12:12">
      <c r="L877827" s="127"/>
    </row>
    <row r="877828" spans="12:12">
      <c r="L877828" s="127"/>
    </row>
    <row r="877829" spans="12:12">
      <c r="L877829" s="127"/>
    </row>
    <row r="877830" spans="12:12">
      <c r="L877830" s="127"/>
    </row>
    <row r="877831" spans="12:12">
      <c r="L877831" s="127"/>
    </row>
    <row r="877832" spans="12:12">
      <c r="L877832" s="127"/>
    </row>
    <row r="877833" spans="12:12">
      <c r="L877833" s="127"/>
    </row>
    <row r="877834" spans="12:12">
      <c r="L877834" s="127"/>
    </row>
    <row r="877835" spans="12:12">
      <c r="L877835" s="127"/>
    </row>
    <row r="877836" spans="12:12">
      <c r="L877836" s="127"/>
    </row>
    <row r="877837" spans="12:12">
      <c r="L877837" s="127"/>
    </row>
    <row r="877838" spans="12:12">
      <c r="L877838" s="127"/>
    </row>
    <row r="877839" spans="12:12">
      <c r="L877839" s="127"/>
    </row>
    <row r="877840" spans="12:12">
      <c r="L877840" s="127"/>
    </row>
    <row r="877841" spans="12:12">
      <c r="L877841" s="127"/>
    </row>
    <row r="877842" spans="12:12">
      <c r="L877842" s="127"/>
    </row>
    <row r="877843" spans="12:12">
      <c r="L877843" s="127"/>
    </row>
    <row r="877844" spans="12:12">
      <c r="L877844" s="127"/>
    </row>
    <row r="877845" spans="12:12">
      <c r="L877845" s="127"/>
    </row>
    <row r="877846" spans="12:12">
      <c r="L877846" s="127"/>
    </row>
    <row r="877847" spans="12:12">
      <c r="L877847" s="127"/>
    </row>
    <row r="877848" spans="12:12">
      <c r="L877848" s="127"/>
    </row>
    <row r="877849" spans="12:12">
      <c r="L877849" s="127"/>
    </row>
    <row r="877850" spans="12:12">
      <c r="L877850" s="127"/>
    </row>
    <row r="877851" spans="12:12">
      <c r="L877851" s="127"/>
    </row>
    <row r="877852" spans="12:12">
      <c r="L877852" s="127"/>
    </row>
    <row r="877853" spans="12:12">
      <c r="L877853" s="127"/>
    </row>
    <row r="877854" spans="12:12">
      <c r="L877854" s="127"/>
    </row>
    <row r="877855" spans="12:12">
      <c r="L877855" s="127"/>
    </row>
    <row r="877856" spans="12:12">
      <c r="L877856" s="127"/>
    </row>
    <row r="877857" spans="12:12">
      <c r="L877857" s="127"/>
    </row>
    <row r="877858" spans="12:12">
      <c r="L877858" s="127"/>
    </row>
    <row r="877859" spans="12:12">
      <c r="L877859" s="127"/>
    </row>
    <row r="877860" spans="12:12">
      <c r="L877860" s="127"/>
    </row>
    <row r="877861" spans="12:12">
      <c r="L877861" s="127"/>
    </row>
    <row r="877862" spans="12:12">
      <c r="L877862" s="127"/>
    </row>
    <row r="877863" spans="12:12">
      <c r="L877863" s="127"/>
    </row>
    <row r="877864" spans="12:12">
      <c r="L877864" s="127"/>
    </row>
    <row r="877865" spans="12:12">
      <c r="L877865" s="127"/>
    </row>
    <row r="877866" spans="12:12">
      <c r="L877866" s="127"/>
    </row>
    <row r="877867" spans="12:12">
      <c r="L877867" s="127"/>
    </row>
    <row r="877868" spans="12:12">
      <c r="L877868" s="127"/>
    </row>
    <row r="877869" spans="12:12">
      <c r="L877869" s="127"/>
    </row>
    <row r="877870" spans="12:12">
      <c r="L877870" s="127"/>
    </row>
    <row r="877871" spans="12:12">
      <c r="L877871" s="127"/>
    </row>
    <row r="877872" spans="12:12">
      <c r="L877872" s="127"/>
    </row>
    <row r="877873" spans="12:12">
      <c r="L877873" s="127"/>
    </row>
    <row r="877874" spans="12:12">
      <c r="L877874" s="127"/>
    </row>
    <row r="877875" spans="12:12">
      <c r="L877875" s="127"/>
    </row>
    <row r="877876" spans="12:12">
      <c r="L877876" s="127"/>
    </row>
    <row r="877877" spans="12:12">
      <c r="L877877" s="127"/>
    </row>
    <row r="877878" spans="12:12">
      <c r="L877878" s="127"/>
    </row>
    <row r="877879" spans="12:12">
      <c r="L877879" s="127"/>
    </row>
    <row r="877880" spans="12:12">
      <c r="L877880" s="127"/>
    </row>
    <row r="877881" spans="12:12">
      <c r="L877881" s="127"/>
    </row>
    <row r="877882" spans="12:12">
      <c r="L877882" s="127"/>
    </row>
    <row r="877883" spans="12:12">
      <c r="L877883" s="127"/>
    </row>
    <row r="877884" spans="12:12">
      <c r="L877884" s="127"/>
    </row>
    <row r="877885" spans="12:12">
      <c r="L877885" s="127"/>
    </row>
    <row r="877886" spans="12:12">
      <c r="L877886" s="127"/>
    </row>
    <row r="877887" spans="12:12">
      <c r="L877887" s="127"/>
    </row>
    <row r="877888" spans="12:12">
      <c r="L877888" s="127"/>
    </row>
    <row r="877889" spans="12:12">
      <c r="L877889" s="127"/>
    </row>
    <row r="877890" spans="12:12">
      <c r="L877890" s="127"/>
    </row>
    <row r="877891" spans="12:12">
      <c r="L877891" s="127"/>
    </row>
    <row r="877892" spans="12:12">
      <c r="L877892" s="127"/>
    </row>
    <row r="877893" spans="12:12">
      <c r="L877893" s="127"/>
    </row>
    <row r="877894" spans="12:12">
      <c r="L877894" s="127"/>
    </row>
    <row r="877895" spans="12:12">
      <c r="L877895" s="127"/>
    </row>
    <row r="877896" spans="12:12">
      <c r="L877896" s="127"/>
    </row>
    <row r="877897" spans="12:12">
      <c r="L877897" s="127"/>
    </row>
    <row r="877898" spans="12:12">
      <c r="L877898" s="127"/>
    </row>
    <row r="877899" spans="12:12">
      <c r="L877899" s="127"/>
    </row>
    <row r="877900" spans="12:12">
      <c r="L877900" s="127"/>
    </row>
    <row r="877901" spans="12:12">
      <c r="L877901" s="127"/>
    </row>
    <row r="877902" spans="12:12">
      <c r="L877902" s="127"/>
    </row>
    <row r="877903" spans="12:12">
      <c r="L877903" s="127"/>
    </row>
    <row r="877904" spans="12:12">
      <c r="L877904" s="127"/>
    </row>
    <row r="877905" spans="12:12">
      <c r="L877905" s="127"/>
    </row>
    <row r="877906" spans="12:12">
      <c r="L877906" s="127"/>
    </row>
    <row r="877907" spans="12:12">
      <c r="L877907" s="127"/>
    </row>
    <row r="877908" spans="12:12">
      <c r="L877908" s="127"/>
    </row>
    <row r="877909" spans="12:12">
      <c r="L877909" s="127"/>
    </row>
    <row r="877910" spans="12:12">
      <c r="L877910" s="127"/>
    </row>
    <row r="877911" spans="12:12">
      <c r="L877911" s="127"/>
    </row>
    <row r="877912" spans="12:12">
      <c r="L877912" s="127"/>
    </row>
    <row r="877913" spans="12:12">
      <c r="L877913" s="127"/>
    </row>
    <row r="877914" spans="12:12">
      <c r="L877914" s="127"/>
    </row>
    <row r="877915" spans="12:12">
      <c r="L877915" s="127"/>
    </row>
    <row r="877916" spans="12:12">
      <c r="L877916" s="127"/>
    </row>
    <row r="877917" spans="12:12">
      <c r="L877917" s="127"/>
    </row>
    <row r="877918" spans="12:12">
      <c r="L877918" s="127"/>
    </row>
    <row r="877919" spans="12:12">
      <c r="L877919" s="127"/>
    </row>
    <row r="877920" spans="12:12">
      <c r="L877920" s="127"/>
    </row>
    <row r="877921" spans="12:12">
      <c r="L877921" s="127"/>
    </row>
    <row r="877922" spans="12:12">
      <c r="L877922" s="127"/>
    </row>
    <row r="877923" spans="12:12">
      <c r="L877923" s="127"/>
    </row>
    <row r="877924" spans="12:12">
      <c r="L877924" s="127"/>
    </row>
    <row r="877925" spans="12:12">
      <c r="L877925" s="127"/>
    </row>
    <row r="877926" spans="12:12">
      <c r="L877926" s="127"/>
    </row>
    <row r="877927" spans="12:12">
      <c r="L877927" s="127"/>
    </row>
    <row r="877928" spans="12:12">
      <c r="L877928" s="127"/>
    </row>
    <row r="877929" spans="12:12">
      <c r="L877929" s="127"/>
    </row>
    <row r="877930" spans="12:12">
      <c r="L877930" s="127"/>
    </row>
    <row r="877931" spans="12:12">
      <c r="L877931" s="127"/>
    </row>
    <row r="877932" spans="12:12">
      <c r="L877932" s="127"/>
    </row>
    <row r="877933" spans="12:12">
      <c r="L877933" s="127"/>
    </row>
    <row r="877934" spans="12:12">
      <c r="L877934" s="127"/>
    </row>
    <row r="877935" spans="12:12">
      <c r="L877935" s="127"/>
    </row>
    <row r="877936" spans="12:12">
      <c r="L877936" s="127"/>
    </row>
    <row r="877937" spans="12:12">
      <c r="L877937" s="127"/>
    </row>
    <row r="877938" spans="12:12">
      <c r="L877938" s="127"/>
    </row>
    <row r="877939" spans="12:12">
      <c r="L877939" s="127"/>
    </row>
    <row r="877940" spans="12:12">
      <c r="L877940" s="127"/>
    </row>
    <row r="877941" spans="12:12">
      <c r="L877941" s="127"/>
    </row>
    <row r="877942" spans="12:12">
      <c r="L877942" s="127"/>
    </row>
    <row r="877943" spans="12:12">
      <c r="L877943" s="127"/>
    </row>
    <row r="877944" spans="12:12">
      <c r="L877944" s="127"/>
    </row>
    <row r="877945" spans="12:12">
      <c r="L877945" s="127"/>
    </row>
    <row r="877946" spans="12:12">
      <c r="L877946" s="127"/>
    </row>
    <row r="877947" spans="12:12">
      <c r="L877947" s="127"/>
    </row>
    <row r="877948" spans="12:12">
      <c r="L877948" s="127"/>
    </row>
    <row r="877949" spans="12:12">
      <c r="L877949" s="127"/>
    </row>
    <row r="877950" spans="12:12">
      <c r="L877950" s="127"/>
    </row>
    <row r="877951" spans="12:12">
      <c r="L877951" s="127"/>
    </row>
    <row r="877952" spans="12:12">
      <c r="L877952" s="127"/>
    </row>
    <row r="877953" spans="12:12">
      <c r="L877953" s="127"/>
    </row>
    <row r="877954" spans="12:12">
      <c r="L877954" s="127"/>
    </row>
    <row r="877955" spans="12:12">
      <c r="L877955" s="127"/>
    </row>
    <row r="877956" spans="12:12">
      <c r="L877956" s="127"/>
    </row>
    <row r="877957" spans="12:12">
      <c r="L877957" s="127"/>
    </row>
    <row r="877958" spans="12:12">
      <c r="L877958" s="127"/>
    </row>
    <row r="877959" spans="12:12">
      <c r="L877959" s="127"/>
    </row>
    <row r="877960" spans="12:12">
      <c r="L877960" s="127"/>
    </row>
    <row r="877961" spans="12:12">
      <c r="L877961" s="127"/>
    </row>
    <row r="877962" spans="12:12">
      <c r="L877962" s="127"/>
    </row>
    <row r="877963" spans="12:12">
      <c r="L877963" s="127"/>
    </row>
    <row r="877964" spans="12:12">
      <c r="L877964" s="127"/>
    </row>
    <row r="877965" spans="12:12">
      <c r="L877965" s="127"/>
    </row>
    <row r="877966" spans="12:12">
      <c r="L877966" s="127"/>
    </row>
    <row r="877967" spans="12:12">
      <c r="L877967" s="127"/>
    </row>
    <row r="877968" spans="12:12">
      <c r="L877968" s="127"/>
    </row>
    <row r="877969" spans="12:12">
      <c r="L877969" s="127"/>
    </row>
    <row r="877970" spans="12:12">
      <c r="L877970" s="127"/>
    </row>
    <row r="877971" spans="12:12">
      <c r="L877971" s="127"/>
    </row>
    <row r="877972" spans="12:12">
      <c r="L877972" s="127"/>
    </row>
    <row r="877973" spans="12:12">
      <c r="L877973" s="127"/>
    </row>
    <row r="877974" spans="12:12">
      <c r="L877974" s="127"/>
    </row>
    <row r="877975" spans="12:12">
      <c r="L877975" s="127"/>
    </row>
    <row r="877976" spans="12:12">
      <c r="L877976" s="127"/>
    </row>
    <row r="877977" spans="12:12">
      <c r="L877977" s="127"/>
    </row>
    <row r="877978" spans="12:12">
      <c r="L877978" s="127"/>
    </row>
    <row r="877979" spans="12:12">
      <c r="L877979" s="127"/>
    </row>
    <row r="877980" spans="12:12">
      <c r="L877980" s="127"/>
    </row>
    <row r="877981" spans="12:12">
      <c r="L877981" s="127"/>
    </row>
    <row r="877982" spans="12:12">
      <c r="L877982" s="127"/>
    </row>
    <row r="877983" spans="12:12">
      <c r="L877983" s="127"/>
    </row>
    <row r="877984" spans="12:12">
      <c r="L877984" s="127"/>
    </row>
    <row r="877985" spans="12:12">
      <c r="L877985" s="127"/>
    </row>
    <row r="877986" spans="12:12">
      <c r="L877986" s="127"/>
    </row>
    <row r="877987" spans="12:12">
      <c r="L877987" s="127"/>
    </row>
    <row r="877988" spans="12:12">
      <c r="L877988" s="127"/>
    </row>
    <row r="877989" spans="12:12">
      <c r="L877989" s="127"/>
    </row>
    <row r="877990" spans="12:12">
      <c r="L877990" s="127"/>
    </row>
    <row r="877991" spans="12:12">
      <c r="L877991" s="127"/>
    </row>
    <row r="877992" spans="12:12">
      <c r="L877992" s="127"/>
    </row>
    <row r="877993" spans="12:12">
      <c r="L877993" s="127"/>
    </row>
    <row r="877994" spans="12:12">
      <c r="L877994" s="127"/>
    </row>
    <row r="877995" spans="12:12">
      <c r="L877995" s="127"/>
    </row>
    <row r="877996" spans="12:12">
      <c r="L877996" s="127"/>
    </row>
    <row r="877997" spans="12:12">
      <c r="L877997" s="127"/>
    </row>
    <row r="877998" spans="12:12">
      <c r="L877998" s="127"/>
    </row>
    <row r="877999" spans="12:12">
      <c r="L877999" s="127"/>
    </row>
    <row r="878000" spans="12:12">
      <c r="L878000" s="127"/>
    </row>
    <row r="878001" spans="12:12">
      <c r="L878001" s="127"/>
    </row>
    <row r="878002" spans="12:12">
      <c r="L878002" s="127"/>
    </row>
    <row r="878003" spans="12:12">
      <c r="L878003" s="127"/>
    </row>
    <row r="878004" spans="12:12">
      <c r="L878004" s="127"/>
    </row>
    <row r="878005" spans="12:12">
      <c r="L878005" s="127"/>
    </row>
    <row r="878006" spans="12:12">
      <c r="L878006" s="127"/>
    </row>
    <row r="878007" spans="12:12">
      <c r="L878007" s="127"/>
    </row>
    <row r="878008" spans="12:12">
      <c r="L878008" s="127"/>
    </row>
    <row r="878009" spans="12:12">
      <c r="L878009" s="127"/>
    </row>
    <row r="878010" spans="12:12">
      <c r="L878010" s="127"/>
    </row>
    <row r="878011" spans="12:12">
      <c r="L878011" s="127"/>
    </row>
    <row r="878012" spans="12:12">
      <c r="L878012" s="127"/>
    </row>
    <row r="878013" spans="12:12">
      <c r="L878013" s="127"/>
    </row>
    <row r="878014" spans="12:12">
      <c r="L878014" s="127"/>
    </row>
    <row r="878015" spans="12:12">
      <c r="L878015" s="127"/>
    </row>
    <row r="878016" spans="12:12">
      <c r="L878016" s="127"/>
    </row>
    <row r="878017" spans="12:12">
      <c r="L878017" s="127"/>
    </row>
    <row r="878018" spans="12:12">
      <c r="L878018" s="127"/>
    </row>
    <row r="878019" spans="12:12">
      <c r="L878019" s="127"/>
    </row>
    <row r="878020" spans="12:12">
      <c r="L878020" s="127"/>
    </row>
    <row r="878021" spans="12:12">
      <c r="L878021" s="127"/>
    </row>
    <row r="878022" spans="12:12">
      <c r="L878022" s="127"/>
    </row>
    <row r="878023" spans="12:12">
      <c r="L878023" s="127"/>
    </row>
    <row r="878024" spans="12:12">
      <c r="L878024" s="127"/>
    </row>
    <row r="878025" spans="12:12">
      <c r="L878025" s="127"/>
    </row>
    <row r="878026" spans="12:12">
      <c r="L878026" s="127"/>
    </row>
    <row r="878027" spans="12:12">
      <c r="L878027" s="127"/>
    </row>
    <row r="878028" spans="12:12">
      <c r="L878028" s="127"/>
    </row>
    <row r="878029" spans="12:12">
      <c r="L878029" s="127"/>
    </row>
    <row r="878030" spans="12:12">
      <c r="L878030" s="127"/>
    </row>
    <row r="878031" spans="12:12">
      <c r="L878031" s="127"/>
    </row>
    <row r="878032" spans="12:12">
      <c r="L878032" s="127"/>
    </row>
    <row r="878033" spans="12:12">
      <c r="L878033" s="127"/>
    </row>
    <row r="878034" spans="12:12">
      <c r="L878034" s="127"/>
    </row>
    <row r="878035" spans="12:12">
      <c r="L878035" s="127"/>
    </row>
    <row r="878036" spans="12:12">
      <c r="L878036" s="127"/>
    </row>
    <row r="878037" spans="12:12">
      <c r="L878037" s="127"/>
    </row>
    <row r="878038" spans="12:12">
      <c r="L878038" s="127"/>
    </row>
    <row r="878039" spans="12:12">
      <c r="L878039" s="127"/>
    </row>
    <row r="878040" spans="12:12">
      <c r="L878040" s="127"/>
    </row>
    <row r="878041" spans="12:12">
      <c r="L878041" s="127"/>
    </row>
    <row r="878042" spans="12:12">
      <c r="L878042" s="127"/>
    </row>
    <row r="878043" spans="12:12">
      <c r="L878043" s="127"/>
    </row>
    <row r="878044" spans="12:12">
      <c r="L878044" s="127"/>
    </row>
    <row r="878045" spans="12:12">
      <c r="L878045" s="127"/>
    </row>
    <row r="878046" spans="12:12">
      <c r="L878046" s="127"/>
    </row>
    <row r="878047" spans="12:12">
      <c r="L878047" s="127"/>
    </row>
    <row r="878048" spans="12:12">
      <c r="L878048" s="127"/>
    </row>
    <row r="878049" spans="12:12">
      <c r="L878049" s="127"/>
    </row>
    <row r="878050" spans="12:12">
      <c r="L878050" s="127"/>
    </row>
    <row r="878051" spans="12:12">
      <c r="L878051" s="127"/>
    </row>
    <row r="878052" spans="12:12">
      <c r="L878052" s="127"/>
    </row>
    <row r="878053" spans="12:12">
      <c r="L878053" s="127"/>
    </row>
    <row r="878054" spans="12:12">
      <c r="L878054" s="127"/>
    </row>
    <row r="878055" spans="12:12">
      <c r="L878055" s="127"/>
    </row>
    <row r="878056" spans="12:12">
      <c r="L878056" s="127"/>
    </row>
    <row r="878057" spans="12:12">
      <c r="L878057" s="127"/>
    </row>
    <row r="878058" spans="12:12">
      <c r="L878058" s="127"/>
    </row>
    <row r="878059" spans="12:12">
      <c r="L878059" s="127"/>
    </row>
    <row r="878060" spans="12:12">
      <c r="L878060" s="127"/>
    </row>
    <row r="878061" spans="12:12">
      <c r="L878061" s="127"/>
    </row>
    <row r="878062" spans="12:12">
      <c r="L878062" s="127"/>
    </row>
    <row r="878063" spans="12:12">
      <c r="L878063" s="127"/>
    </row>
    <row r="878064" spans="12:12">
      <c r="L878064" s="127"/>
    </row>
    <row r="878065" spans="12:12">
      <c r="L878065" s="127"/>
    </row>
    <row r="878066" spans="12:12">
      <c r="L878066" s="127"/>
    </row>
    <row r="878067" spans="12:12">
      <c r="L878067" s="127"/>
    </row>
    <row r="878068" spans="12:12">
      <c r="L878068" s="127"/>
    </row>
    <row r="878069" spans="12:12">
      <c r="L878069" s="127"/>
    </row>
    <row r="878070" spans="12:12">
      <c r="L878070" s="127"/>
    </row>
    <row r="878071" spans="12:12">
      <c r="L878071" s="127"/>
    </row>
    <row r="878072" spans="12:12">
      <c r="L878072" s="127"/>
    </row>
    <row r="878073" spans="12:12">
      <c r="L878073" s="127"/>
    </row>
    <row r="878074" spans="12:12">
      <c r="L878074" s="127"/>
    </row>
    <row r="878075" spans="12:12">
      <c r="L878075" s="127"/>
    </row>
    <row r="878076" spans="12:12">
      <c r="L878076" s="127"/>
    </row>
    <row r="878077" spans="12:12">
      <c r="L878077" s="127"/>
    </row>
    <row r="878078" spans="12:12">
      <c r="L878078" s="127"/>
    </row>
    <row r="878079" spans="12:12">
      <c r="L878079" s="127"/>
    </row>
    <row r="878080" spans="12:12">
      <c r="L878080" s="127"/>
    </row>
    <row r="878081" spans="12:12">
      <c r="L878081" s="127"/>
    </row>
    <row r="878082" spans="12:12">
      <c r="L878082" s="127"/>
    </row>
    <row r="878083" spans="12:12">
      <c r="L878083" s="127"/>
    </row>
    <row r="878084" spans="12:12">
      <c r="L878084" s="127"/>
    </row>
    <row r="878085" spans="12:12">
      <c r="L878085" s="127"/>
    </row>
    <row r="878086" spans="12:12">
      <c r="L878086" s="127"/>
    </row>
    <row r="878087" spans="12:12">
      <c r="L878087" s="127"/>
    </row>
    <row r="878088" spans="12:12">
      <c r="L878088" s="127"/>
    </row>
    <row r="878089" spans="12:12">
      <c r="L878089" s="127"/>
    </row>
    <row r="878090" spans="12:12">
      <c r="L878090" s="127"/>
    </row>
    <row r="878091" spans="12:12">
      <c r="L878091" s="127"/>
    </row>
    <row r="878092" spans="12:12">
      <c r="L878092" s="127"/>
    </row>
    <row r="878093" spans="12:12">
      <c r="L878093" s="127"/>
    </row>
    <row r="878094" spans="12:12">
      <c r="L878094" s="127"/>
    </row>
    <row r="878095" spans="12:12">
      <c r="L878095" s="127"/>
    </row>
    <row r="878096" spans="12:12">
      <c r="L878096" s="127"/>
    </row>
    <row r="878097" spans="12:12">
      <c r="L878097" s="127"/>
    </row>
    <row r="878098" spans="12:12">
      <c r="L878098" s="127"/>
    </row>
    <row r="878099" spans="12:12">
      <c r="L878099" s="127"/>
    </row>
    <row r="878100" spans="12:12">
      <c r="L878100" s="127"/>
    </row>
    <row r="878101" spans="12:12">
      <c r="L878101" s="127"/>
    </row>
    <row r="878102" spans="12:12">
      <c r="L878102" s="127"/>
    </row>
    <row r="878103" spans="12:12">
      <c r="L878103" s="127"/>
    </row>
    <row r="878104" spans="12:12">
      <c r="L878104" s="127"/>
    </row>
    <row r="878105" spans="12:12">
      <c r="L878105" s="127"/>
    </row>
    <row r="878106" spans="12:12">
      <c r="L878106" s="127"/>
    </row>
    <row r="878107" spans="12:12">
      <c r="L878107" s="127"/>
    </row>
    <row r="878108" spans="12:12">
      <c r="L878108" s="127"/>
    </row>
    <row r="878109" spans="12:12">
      <c r="L878109" s="127"/>
    </row>
    <row r="878110" spans="12:12">
      <c r="L878110" s="127"/>
    </row>
    <row r="878111" spans="12:12">
      <c r="L878111" s="127"/>
    </row>
    <row r="878112" spans="12:12">
      <c r="L878112" s="127"/>
    </row>
    <row r="878113" spans="12:12">
      <c r="L878113" s="127"/>
    </row>
    <row r="878114" spans="12:12">
      <c r="L878114" s="127"/>
    </row>
    <row r="878115" spans="12:12">
      <c r="L878115" s="127"/>
    </row>
    <row r="878116" spans="12:12">
      <c r="L878116" s="127"/>
    </row>
    <row r="878117" spans="12:12">
      <c r="L878117" s="127"/>
    </row>
    <row r="878118" spans="12:12">
      <c r="L878118" s="127"/>
    </row>
    <row r="878119" spans="12:12">
      <c r="L878119" s="127"/>
    </row>
    <row r="878120" spans="12:12">
      <c r="L878120" s="127"/>
    </row>
    <row r="878121" spans="12:12">
      <c r="L878121" s="127"/>
    </row>
    <row r="878122" spans="12:12">
      <c r="L878122" s="127"/>
    </row>
    <row r="878123" spans="12:12">
      <c r="L878123" s="127"/>
    </row>
    <row r="878124" spans="12:12">
      <c r="L878124" s="127"/>
    </row>
    <row r="878125" spans="12:12">
      <c r="L878125" s="127"/>
    </row>
    <row r="878126" spans="12:12">
      <c r="L878126" s="127"/>
    </row>
    <row r="878127" spans="12:12">
      <c r="L878127" s="127"/>
    </row>
    <row r="878128" spans="12:12">
      <c r="L878128" s="127"/>
    </row>
    <row r="878129" spans="12:12">
      <c r="L878129" s="127"/>
    </row>
    <row r="878130" spans="12:12">
      <c r="L878130" s="127"/>
    </row>
    <row r="878131" spans="12:12">
      <c r="L878131" s="127"/>
    </row>
    <row r="878132" spans="12:12">
      <c r="L878132" s="127"/>
    </row>
    <row r="878133" spans="12:12">
      <c r="L878133" s="127"/>
    </row>
    <row r="878134" spans="12:12">
      <c r="L878134" s="127"/>
    </row>
    <row r="878135" spans="12:12">
      <c r="L878135" s="127"/>
    </row>
    <row r="878136" spans="12:12">
      <c r="L878136" s="127"/>
    </row>
    <row r="878137" spans="12:12">
      <c r="L878137" s="127"/>
    </row>
    <row r="878138" spans="12:12">
      <c r="L878138" s="127"/>
    </row>
    <row r="878139" spans="12:12">
      <c r="L878139" s="127"/>
    </row>
    <row r="878140" spans="12:12">
      <c r="L878140" s="127"/>
    </row>
    <row r="878141" spans="12:12">
      <c r="L878141" s="127"/>
    </row>
    <row r="878142" spans="12:12">
      <c r="L878142" s="127"/>
    </row>
    <row r="878143" spans="12:12">
      <c r="L878143" s="127"/>
    </row>
    <row r="878144" spans="12:12">
      <c r="L878144" s="127"/>
    </row>
    <row r="878145" spans="12:12">
      <c r="L878145" s="127"/>
    </row>
    <row r="878146" spans="12:12">
      <c r="L878146" s="127"/>
    </row>
    <row r="878147" spans="12:12">
      <c r="L878147" s="127"/>
    </row>
    <row r="878148" spans="12:12">
      <c r="L878148" s="127"/>
    </row>
    <row r="878149" spans="12:12">
      <c r="L878149" s="127"/>
    </row>
    <row r="878150" spans="12:12">
      <c r="L878150" s="127"/>
    </row>
    <row r="878151" spans="12:12">
      <c r="L878151" s="127"/>
    </row>
    <row r="878152" spans="12:12">
      <c r="L878152" s="127"/>
    </row>
    <row r="878153" spans="12:12">
      <c r="L878153" s="127"/>
    </row>
    <row r="878154" spans="12:12">
      <c r="L878154" s="127"/>
    </row>
    <row r="878155" spans="12:12">
      <c r="L878155" s="127"/>
    </row>
    <row r="878156" spans="12:12">
      <c r="L878156" s="127"/>
    </row>
    <row r="878157" spans="12:12">
      <c r="L878157" s="127"/>
    </row>
    <row r="878158" spans="12:12">
      <c r="L878158" s="127"/>
    </row>
    <row r="878159" spans="12:12">
      <c r="L878159" s="127"/>
    </row>
    <row r="878160" spans="12:12">
      <c r="L878160" s="127"/>
    </row>
    <row r="878161" spans="12:12">
      <c r="L878161" s="127"/>
    </row>
    <row r="878162" spans="12:12">
      <c r="L878162" s="127"/>
    </row>
    <row r="878163" spans="12:12">
      <c r="L878163" s="127"/>
    </row>
    <row r="878164" spans="12:12">
      <c r="L878164" s="127"/>
    </row>
    <row r="878165" spans="12:12">
      <c r="L878165" s="127"/>
    </row>
    <row r="878166" spans="12:12">
      <c r="L878166" s="127"/>
    </row>
    <row r="878167" spans="12:12">
      <c r="L878167" s="127"/>
    </row>
    <row r="878168" spans="12:12">
      <c r="L878168" s="127"/>
    </row>
    <row r="878169" spans="12:12">
      <c r="L878169" s="127"/>
    </row>
    <row r="878170" spans="12:12">
      <c r="L878170" s="127"/>
    </row>
    <row r="878171" spans="12:12">
      <c r="L878171" s="127"/>
    </row>
    <row r="878172" spans="12:12">
      <c r="L878172" s="127"/>
    </row>
    <row r="878173" spans="12:12">
      <c r="L878173" s="127"/>
    </row>
    <row r="878174" spans="12:12">
      <c r="L878174" s="127"/>
    </row>
    <row r="878175" spans="12:12">
      <c r="L878175" s="127"/>
    </row>
    <row r="878176" spans="12:12">
      <c r="L878176" s="127"/>
    </row>
    <row r="878177" spans="12:12">
      <c r="L878177" s="127"/>
    </row>
    <row r="878178" spans="12:12">
      <c r="L878178" s="127"/>
    </row>
    <row r="878179" spans="12:12">
      <c r="L878179" s="127"/>
    </row>
    <row r="878180" spans="12:12">
      <c r="L878180" s="127"/>
    </row>
    <row r="878181" spans="12:12">
      <c r="L878181" s="127"/>
    </row>
    <row r="878182" spans="12:12">
      <c r="L878182" s="127"/>
    </row>
    <row r="878183" spans="12:12">
      <c r="L878183" s="127"/>
    </row>
    <row r="878184" spans="12:12">
      <c r="L878184" s="127"/>
    </row>
    <row r="878185" spans="12:12">
      <c r="L878185" s="127"/>
    </row>
    <row r="878186" spans="12:12">
      <c r="L878186" s="127"/>
    </row>
    <row r="878187" spans="12:12">
      <c r="L878187" s="127"/>
    </row>
    <row r="878188" spans="12:12">
      <c r="L878188" s="127"/>
    </row>
    <row r="878189" spans="12:12">
      <c r="L878189" s="127"/>
    </row>
    <row r="878190" spans="12:12">
      <c r="L878190" s="127"/>
    </row>
    <row r="878191" spans="12:12">
      <c r="L878191" s="127"/>
    </row>
    <row r="878192" spans="12:12">
      <c r="L878192" s="127"/>
    </row>
    <row r="878193" spans="12:12">
      <c r="L878193" s="127"/>
    </row>
    <row r="878194" spans="12:12">
      <c r="L878194" s="127"/>
    </row>
    <row r="878195" spans="12:12">
      <c r="L878195" s="127"/>
    </row>
    <row r="878196" spans="12:12">
      <c r="L878196" s="127"/>
    </row>
    <row r="878197" spans="12:12">
      <c r="L878197" s="127"/>
    </row>
    <row r="878198" spans="12:12">
      <c r="L878198" s="127"/>
    </row>
    <row r="878199" spans="12:12">
      <c r="L878199" s="127"/>
    </row>
    <row r="878200" spans="12:12">
      <c r="L878200" s="127"/>
    </row>
    <row r="878201" spans="12:12">
      <c r="L878201" s="127"/>
    </row>
    <row r="878202" spans="12:12">
      <c r="L878202" s="127"/>
    </row>
    <row r="878203" spans="12:12">
      <c r="L878203" s="127"/>
    </row>
    <row r="878204" spans="12:12">
      <c r="L878204" s="127"/>
    </row>
    <row r="878205" spans="12:12">
      <c r="L878205" s="127"/>
    </row>
    <row r="878206" spans="12:12">
      <c r="L878206" s="127"/>
    </row>
    <row r="878207" spans="12:12">
      <c r="L878207" s="127"/>
    </row>
    <row r="878208" spans="12:12">
      <c r="L878208" s="127"/>
    </row>
    <row r="878209" spans="12:12">
      <c r="L878209" s="127"/>
    </row>
    <row r="878210" spans="12:12">
      <c r="L878210" s="127"/>
    </row>
    <row r="878211" spans="12:12">
      <c r="L878211" s="127"/>
    </row>
    <row r="878212" spans="12:12">
      <c r="L878212" s="127"/>
    </row>
    <row r="878213" spans="12:12">
      <c r="L878213" s="127"/>
    </row>
    <row r="878214" spans="12:12">
      <c r="L878214" s="127"/>
    </row>
    <row r="878215" spans="12:12">
      <c r="L878215" s="127"/>
    </row>
    <row r="878216" spans="12:12">
      <c r="L878216" s="127"/>
    </row>
    <row r="878217" spans="12:12">
      <c r="L878217" s="127"/>
    </row>
    <row r="878218" spans="12:12">
      <c r="L878218" s="127"/>
    </row>
    <row r="878219" spans="12:12">
      <c r="L878219" s="127"/>
    </row>
    <row r="878220" spans="12:12">
      <c r="L878220" s="127"/>
    </row>
    <row r="878221" spans="12:12">
      <c r="L878221" s="127"/>
    </row>
    <row r="878222" spans="12:12">
      <c r="L878222" s="127"/>
    </row>
    <row r="878223" spans="12:12">
      <c r="L878223" s="127"/>
    </row>
    <row r="878224" spans="12:12">
      <c r="L878224" s="127"/>
    </row>
    <row r="878225" spans="12:12">
      <c r="L878225" s="127"/>
    </row>
    <row r="878226" spans="12:12">
      <c r="L878226" s="127"/>
    </row>
    <row r="878227" spans="12:12">
      <c r="L878227" s="127"/>
    </row>
    <row r="878228" spans="12:12">
      <c r="L878228" s="127"/>
    </row>
    <row r="878229" spans="12:12">
      <c r="L878229" s="127"/>
    </row>
    <row r="878230" spans="12:12">
      <c r="L878230" s="127"/>
    </row>
    <row r="878231" spans="12:12">
      <c r="L878231" s="127"/>
    </row>
    <row r="878232" spans="12:12">
      <c r="L878232" s="127"/>
    </row>
    <row r="878233" spans="12:12">
      <c r="L878233" s="127"/>
    </row>
    <row r="878234" spans="12:12">
      <c r="L878234" s="127"/>
    </row>
    <row r="878235" spans="12:12">
      <c r="L878235" s="127"/>
    </row>
    <row r="878236" spans="12:12">
      <c r="L878236" s="127"/>
    </row>
    <row r="878237" spans="12:12">
      <c r="L878237" s="127"/>
    </row>
    <row r="878238" spans="12:12">
      <c r="L878238" s="127"/>
    </row>
    <row r="878239" spans="12:12">
      <c r="L878239" s="127"/>
    </row>
    <row r="878240" spans="12:12">
      <c r="L878240" s="127"/>
    </row>
    <row r="878241" spans="12:12">
      <c r="L878241" s="127"/>
    </row>
    <row r="878242" spans="12:12">
      <c r="L878242" s="127"/>
    </row>
    <row r="878243" spans="12:12">
      <c r="L878243" s="127"/>
    </row>
    <row r="878244" spans="12:12">
      <c r="L878244" s="127"/>
    </row>
    <row r="878245" spans="12:12">
      <c r="L878245" s="127"/>
    </row>
    <row r="878246" spans="12:12">
      <c r="L878246" s="127"/>
    </row>
    <row r="878247" spans="12:12">
      <c r="L878247" s="127"/>
    </row>
    <row r="878248" spans="12:12">
      <c r="L878248" s="127"/>
    </row>
    <row r="878249" spans="12:12">
      <c r="L878249" s="127"/>
    </row>
    <row r="878250" spans="12:12">
      <c r="L878250" s="127"/>
    </row>
    <row r="878251" spans="12:12">
      <c r="L878251" s="127"/>
    </row>
    <row r="878252" spans="12:12">
      <c r="L878252" s="127"/>
    </row>
    <row r="878253" spans="12:12">
      <c r="L878253" s="127"/>
    </row>
    <row r="878254" spans="12:12">
      <c r="L878254" s="127"/>
    </row>
    <row r="878255" spans="12:12">
      <c r="L878255" s="127"/>
    </row>
    <row r="878256" spans="12:12">
      <c r="L878256" s="127"/>
    </row>
    <row r="878257" spans="12:12">
      <c r="L878257" s="127"/>
    </row>
    <row r="878258" spans="12:12">
      <c r="L878258" s="127"/>
    </row>
    <row r="878259" spans="12:12">
      <c r="L878259" s="127"/>
    </row>
    <row r="878260" spans="12:12">
      <c r="L878260" s="127"/>
    </row>
    <row r="878261" spans="12:12">
      <c r="L878261" s="127"/>
    </row>
    <row r="878262" spans="12:12">
      <c r="L878262" s="127"/>
    </row>
    <row r="878263" spans="12:12">
      <c r="L878263" s="127"/>
    </row>
    <row r="878264" spans="12:12">
      <c r="L878264" s="127"/>
    </row>
    <row r="878265" spans="12:12">
      <c r="L878265" s="127"/>
    </row>
    <row r="878266" spans="12:12">
      <c r="L878266" s="127"/>
    </row>
    <row r="878267" spans="12:12">
      <c r="L878267" s="127"/>
    </row>
    <row r="878268" spans="12:12">
      <c r="L878268" s="127"/>
    </row>
    <row r="878269" spans="12:12">
      <c r="L878269" s="127"/>
    </row>
    <row r="878270" spans="12:12">
      <c r="L878270" s="127"/>
    </row>
    <row r="878271" spans="12:12">
      <c r="L878271" s="127"/>
    </row>
    <row r="878272" spans="12:12">
      <c r="L878272" s="127"/>
    </row>
    <row r="878273" spans="12:12">
      <c r="L878273" s="127"/>
    </row>
    <row r="878274" spans="12:12">
      <c r="L878274" s="127"/>
    </row>
    <row r="878275" spans="12:12">
      <c r="L878275" s="127"/>
    </row>
    <row r="878276" spans="12:12">
      <c r="L878276" s="127"/>
    </row>
    <row r="878277" spans="12:12">
      <c r="L878277" s="127"/>
    </row>
    <row r="878278" spans="12:12">
      <c r="L878278" s="127"/>
    </row>
    <row r="878279" spans="12:12">
      <c r="L878279" s="127"/>
    </row>
    <row r="878280" spans="12:12">
      <c r="L878280" s="127"/>
    </row>
    <row r="878281" spans="12:12">
      <c r="L878281" s="127"/>
    </row>
    <row r="878282" spans="12:12">
      <c r="L878282" s="127"/>
    </row>
    <row r="878283" spans="12:12">
      <c r="L878283" s="127"/>
    </row>
    <row r="878284" spans="12:12">
      <c r="L878284" s="127"/>
    </row>
    <row r="878285" spans="12:12">
      <c r="L878285" s="127"/>
    </row>
    <row r="878286" spans="12:12">
      <c r="L878286" s="127"/>
    </row>
    <row r="878287" spans="12:12">
      <c r="L878287" s="127"/>
    </row>
    <row r="878288" spans="12:12">
      <c r="L878288" s="127"/>
    </row>
    <row r="878289" spans="12:12">
      <c r="L878289" s="127"/>
    </row>
    <row r="878290" spans="12:12">
      <c r="L878290" s="127"/>
    </row>
    <row r="878291" spans="12:12">
      <c r="L878291" s="127"/>
    </row>
    <row r="878292" spans="12:12">
      <c r="L878292" s="127"/>
    </row>
    <row r="878293" spans="12:12">
      <c r="L878293" s="127"/>
    </row>
    <row r="878294" spans="12:12">
      <c r="L878294" s="127"/>
    </row>
    <row r="878295" spans="12:12">
      <c r="L878295" s="127"/>
    </row>
    <row r="878296" spans="12:12">
      <c r="L878296" s="127"/>
    </row>
    <row r="878297" spans="12:12">
      <c r="L878297" s="127"/>
    </row>
    <row r="878298" spans="12:12">
      <c r="L878298" s="127"/>
    </row>
    <row r="878299" spans="12:12">
      <c r="L878299" s="127"/>
    </row>
    <row r="878300" spans="12:12">
      <c r="L878300" s="127"/>
    </row>
    <row r="878301" spans="12:12">
      <c r="L878301" s="127"/>
    </row>
    <row r="878302" spans="12:12">
      <c r="L878302" s="127"/>
    </row>
    <row r="878303" spans="12:12">
      <c r="L878303" s="127"/>
    </row>
    <row r="878304" spans="12:12">
      <c r="L878304" s="127"/>
    </row>
    <row r="878305" spans="12:12">
      <c r="L878305" s="127"/>
    </row>
    <row r="878306" spans="12:12">
      <c r="L878306" s="127"/>
    </row>
    <row r="878307" spans="12:12">
      <c r="L878307" s="127"/>
    </row>
    <row r="878308" spans="12:12">
      <c r="L878308" s="127"/>
    </row>
    <row r="878309" spans="12:12">
      <c r="L878309" s="127"/>
    </row>
    <row r="878310" spans="12:12">
      <c r="L878310" s="127"/>
    </row>
    <row r="878311" spans="12:12">
      <c r="L878311" s="127"/>
    </row>
    <row r="878312" spans="12:12">
      <c r="L878312" s="127"/>
    </row>
    <row r="878313" spans="12:12">
      <c r="L878313" s="127"/>
    </row>
    <row r="878314" spans="12:12">
      <c r="L878314" s="127"/>
    </row>
    <row r="878315" spans="12:12">
      <c r="L878315" s="127"/>
    </row>
    <row r="878316" spans="12:12">
      <c r="L878316" s="127"/>
    </row>
    <row r="878317" spans="12:12">
      <c r="L878317" s="127"/>
    </row>
    <row r="878318" spans="12:12">
      <c r="L878318" s="127"/>
    </row>
    <row r="878319" spans="12:12">
      <c r="L878319" s="127"/>
    </row>
    <row r="878320" spans="12:12">
      <c r="L878320" s="127"/>
    </row>
    <row r="878321" spans="12:12">
      <c r="L878321" s="127"/>
    </row>
    <row r="878322" spans="12:12">
      <c r="L878322" s="127"/>
    </row>
    <row r="878323" spans="12:12">
      <c r="L878323" s="127"/>
    </row>
    <row r="878324" spans="12:12">
      <c r="L878324" s="127"/>
    </row>
    <row r="878325" spans="12:12">
      <c r="L878325" s="127"/>
    </row>
    <row r="878326" spans="12:12">
      <c r="L878326" s="127"/>
    </row>
    <row r="878327" spans="12:12">
      <c r="L878327" s="127"/>
    </row>
    <row r="878328" spans="12:12">
      <c r="L878328" s="127"/>
    </row>
    <row r="878329" spans="12:12">
      <c r="L878329" s="127"/>
    </row>
    <row r="878330" spans="12:12">
      <c r="L878330" s="127"/>
    </row>
    <row r="878331" spans="12:12">
      <c r="L878331" s="127"/>
    </row>
    <row r="878332" spans="12:12">
      <c r="L878332" s="127"/>
    </row>
    <row r="878333" spans="12:12">
      <c r="L878333" s="127"/>
    </row>
    <row r="878334" spans="12:12">
      <c r="L878334" s="127"/>
    </row>
    <row r="878335" spans="12:12">
      <c r="L878335" s="127"/>
    </row>
    <row r="878336" spans="12:12">
      <c r="L878336" s="127"/>
    </row>
    <row r="878337" spans="12:12">
      <c r="L878337" s="127"/>
    </row>
    <row r="878338" spans="12:12">
      <c r="L878338" s="127"/>
    </row>
    <row r="878339" spans="12:12">
      <c r="L878339" s="127"/>
    </row>
    <row r="878340" spans="12:12">
      <c r="L878340" s="127"/>
    </row>
    <row r="878341" spans="12:12">
      <c r="L878341" s="127"/>
    </row>
    <row r="878342" spans="12:12">
      <c r="L878342" s="127"/>
    </row>
    <row r="878343" spans="12:12">
      <c r="L878343" s="127"/>
    </row>
    <row r="878344" spans="12:12">
      <c r="L878344" s="127"/>
    </row>
    <row r="878345" spans="12:12">
      <c r="L878345" s="127"/>
    </row>
    <row r="878346" spans="12:12">
      <c r="L878346" s="127"/>
    </row>
    <row r="878347" spans="12:12">
      <c r="L878347" s="127"/>
    </row>
    <row r="878348" spans="12:12">
      <c r="L878348" s="127"/>
    </row>
    <row r="878349" spans="12:12">
      <c r="L878349" s="127"/>
    </row>
    <row r="878350" spans="12:12">
      <c r="L878350" s="127"/>
    </row>
    <row r="878351" spans="12:12">
      <c r="L878351" s="127"/>
    </row>
    <row r="878352" spans="12:12">
      <c r="L878352" s="127"/>
    </row>
    <row r="878353" spans="12:12">
      <c r="L878353" s="127"/>
    </row>
    <row r="878354" spans="12:12">
      <c r="L878354" s="127"/>
    </row>
    <row r="878355" spans="12:12">
      <c r="L878355" s="127"/>
    </row>
    <row r="878356" spans="12:12">
      <c r="L878356" s="127"/>
    </row>
    <row r="878357" spans="12:12">
      <c r="L878357" s="127"/>
    </row>
    <row r="878358" spans="12:12">
      <c r="L878358" s="127"/>
    </row>
    <row r="878359" spans="12:12">
      <c r="L878359" s="127"/>
    </row>
    <row r="878360" spans="12:12">
      <c r="L878360" s="127"/>
    </row>
    <row r="878361" spans="12:12">
      <c r="L878361" s="127"/>
    </row>
    <row r="878362" spans="12:12">
      <c r="L878362" s="127"/>
    </row>
    <row r="878363" spans="12:12">
      <c r="L878363" s="127"/>
    </row>
    <row r="878364" spans="12:12">
      <c r="L878364" s="127"/>
    </row>
    <row r="878365" spans="12:12">
      <c r="L878365" s="127"/>
    </row>
    <row r="878366" spans="12:12">
      <c r="L878366" s="127"/>
    </row>
    <row r="878367" spans="12:12">
      <c r="L878367" s="127"/>
    </row>
    <row r="878368" spans="12:12">
      <c r="L878368" s="127"/>
    </row>
    <row r="878369" spans="12:12">
      <c r="L878369" s="127"/>
    </row>
    <row r="878370" spans="12:12">
      <c r="L878370" s="127"/>
    </row>
    <row r="878371" spans="12:12">
      <c r="L878371" s="127"/>
    </row>
    <row r="878372" spans="12:12">
      <c r="L878372" s="127"/>
    </row>
    <row r="878373" spans="12:12">
      <c r="L878373" s="127"/>
    </row>
    <row r="878374" spans="12:12">
      <c r="L878374" s="127"/>
    </row>
    <row r="878375" spans="12:12">
      <c r="L878375" s="127"/>
    </row>
    <row r="878376" spans="12:12">
      <c r="L878376" s="127"/>
    </row>
    <row r="878377" spans="12:12">
      <c r="L878377" s="127"/>
    </row>
    <row r="878378" spans="12:12">
      <c r="L878378" s="127"/>
    </row>
    <row r="878379" spans="12:12">
      <c r="L878379" s="127"/>
    </row>
    <row r="878380" spans="12:12">
      <c r="L878380" s="127"/>
    </row>
    <row r="878381" spans="12:12">
      <c r="L878381" s="127"/>
    </row>
    <row r="878382" spans="12:12">
      <c r="L878382" s="127"/>
    </row>
    <row r="878383" spans="12:12">
      <c r="L878383" s="127"/>
    </row>
    <row r="878384" spans="12:12">
      <c r="L878384" s="127"/>
    </row>
    <row r="878385" spans="12:12">
      <c r="L878385" s="127"/>
    </row>
    <row r="878386" spans="12:12">
      <c r="L878386" s="127"/>
    </row>
    <row r="878387" spans="12:12">
      <c r="L878387" s="127"/>
    </row>
    <row r="878388" spans="12:12">
      <c r="L878388" s="127"/>
    </row>
    <row r="878389" spans="12:12">
      <c r="L878389" s="127"/>
    </row>
    <row r="878390" spans="12:12">
      <c r="L878390" s="127"/>
    </row>
    <row r="878391" spans="12:12">
      <c r="L878391" s="127"/>
    </row>
    <row r="878392" spans="12:12">
      <c r="L878392" s="127"/>
    </row>
    <row r="878393" spans="12:12">
      <c r="L878393" s="127"/>
    </row>
    <row r="878394" spans="12:12">
      <c r="L878394" s="127"/>
    </row>
    <row r="878395" spans="12:12">
      <c r="L878395" s="127"/>
    </row>
    <row r="878396" spans="12:12">
      <c r="L878396" s="127"/>
    </row>
    <row r="878397" spans="12:12">
      <c r="L878397" s="127"/>
    </row>
    <row r="878398" spans="12:12">
      <c r="L878398" s="127"/>
    </row>
    <row r="878399" spans="12:12">
      <c r="L878399" s="127"/>
    </row>
    <row r="878400" spans="12:12">
      <c r="L878400" s="127"/>
    </row>
    <row r="878401" spans="12:12">
      <c r="L878401" s="127"/>
    </row>
    <row r="878402" spans="12:12">
      <c r="L878402" s="127"/>
    </row>
    <row r="878403" spans="12:12">
      <c r="L878403" s="127"/>
    </row>
    <row r="878404" spans="12:12">
      <c r="L878404" s="127"/>
    </row>
    <row r="878405" spans="12:12">
      <c r="L878405" s="127"/>
    </row>
    <row r="878406" spans="12:12">
      <c r="L878406" s="127"/>
    </row>
    <row r="878407" spans="12:12">
      <c r="L878407" s="127"/>
    </row>
    <row r="878408" spans="12:12">
      <c r="L878408" s="127"/>
    </row>
    <row r="878409" spans="12:12">
      <c r="L878409" s="127"/>
    </row>
    <row r="878410" spans="12:12">
      <c r="L878410" s="127"/>
    </row>
    <row r="878411" spans="12:12">
      <c r="L878411" s="127"/>
    </row>
    <row r="878412" spans="12:12">
      <c r="L878412" s="127"/>
    </row>
    <row r="878413" spans="12:12">
      <c r="L878413" s="127"/>
    </row>
    <row r="878414" spans="12:12">
      <c r="L878414" s="127"/>
    </row>
    <row r="878415" spans="12:12">
      <c r="L878415" s="127"/>
    </row>
    <row r="878416" spans="12:12">
      <c r="L878416" s="127"/>
    </row>
    <row r="878417" spans="12:12">
      <c r="L878417" s="127"/>
    </row>
    <row r="878418" spans="12:12">
      <c r="L878418" s="127"/>
    </row>
    <row r="878419" spans="12:12">
      <c r="L878419" s="127"/>
    </row>
    <row r="878420" spans="12:12">
      <c r="L878420" s="127"/>
    </row>
    <row r="878421" spans="12:12">
      <c r="L878421" s="127"/>
    </row>
    <row r="878422" spans="12:12">
      <c r="L878422" s="127"/>
    </row>
    <row r="878423" spans="12:12">
      <c r="L878423" s="127"/>
    </row>
    <row r="878424" spans="12:12">
      <c r="L878424" s="127"/>
    </row>
    <row r="878425" spans="12:12">
      <c r="L878425" s="127"/>
    </row>
    <row r="878426" spans="12:12">
      <c r="L878426" s="127"/>
    </row>
    <row r="878427" spans="12:12">
      <c r="L878427" s="127"/>
    </row>
    <row r="878428" spans="12:12">
      <c r="L878428" s="127"/>
    </row>
    <row r="878429" spans="12:12">
      <c r="L878429" s="127"/>
    </row>
    <row r="878430" spans="12:12">
      <c r="L878430" s="127"/>
    </row>
    <row r="878431" spans="12:12">
      <c r="L878431" s="127"/>
    </row>
    <row r="878432" spans="12:12">
      <c r="L878432" s="127"/>
    </row>
    <row r="878433" spans="12:12">
      <c r="L878433" s="127"/>
    </row>
    <row r="878434" spans="12:12">
      <c r="L878434" s="127"/>
    </row>
    <row r="878435" spans="12:12">
      <c r="L878435" s="127"/>
    </row>
    <row r="878436" spans="12:12">
      <c r="L878436" s="127"/>
    </row>
    <row r="878437" spans="12:12">
      <c r="L878437" s="127"/>
    </row>
    <row r="878438" spans="12:12">
      <c r="L878438" s="127"/>
    </row>
    <row r="878439" spans="12:12">
      <c r="L878439" s="127"/>
    </row>
    <row r="878440" spans="12:12">
      <c r="L878440" s="127"/>
    </row>
    <row r="878441" spans="12:12">
      <c r="L878441" s="127"/>
    </row>
    <row r="878442" spans="12:12">
      <c r="L878442" s="127"/>
    </row>
    <row r="878443" spans="12:12">
      <c r="L878443" s="127"/>
    </row>
    <row r="878444" spans="12:12">
      <c r="L878444" s="127"/>
    </row>
    <row r="878445" spans="12:12">
      <c r="L878445" s="127"/>
    </row>
    <row r="878446" spans="12:12">
      <c r="L878446" s="127"/>
    </row>
    <row r="878447" spans="12:12">
      <c r="L878447" s="127"/>
    </row>
    <row r="878448" spans="12:12">
      <c r="L878448" s="127"/>
    </row>
    <row r="878449" spans="12:12">
      <c r="L878449" s="127"/>
    </row>
    <row r="878450" spans="12:12">
      <c r="L878450" s="127"/>
    </row>
    <row r="878451" spans="12:12">
      <c r="L878451" s="127"/>
    </row>
    <row r="878452" spans="12:12">
      <c r="L878452" s="127"/>
    </row>
    <row r="878453" spans="12:12">
      <c r="L878453" s="127"/>
    </row>
    <row r="878454" spans="12:12">
      <c r="L878454" s="127"/>
    </row>
    <row r="878455" spans="12:12">
      <c r="L878455" s="127"/>
    </row>
    <row r="878456" spans="12:12">
      <c r="L878456" s="127"/>
    </row>
    <row r="878457" spans="12:12">
      <c r="L878457" s="127"/>
    </row>
    <row r="878458" spans="12:12">
      <c r="L878458" s="127"/>
    </row>
    <row r="878459" spans="12:12">
      <c r="L878459" s="127"/>
    </row>
    <row r="878460" spans="12:12">
      <c r="L878460" s="127"/>
    </row>
    <row r="878461" spans="12:12">
      <c r="L878461" s="127"/>
    </row>
    <row r="878462" spans="12:12">
      <c r="L878462" s="127"/>
    </row>
    <row r="878463" spans="12:12">
      <c r="L878463" s="127"/>
    </row>
    <row r="878464" spans="12:12">
      <c r="L878464" s="127"/>
    </row>
    <row r="878465" spans="12:12">
      <c r="L878465" s="127"/>
    </row>
    <row r="878466" spans="12:12">
      <c r="L878466" s="127"/>
    </row>
    <row r="878467" spans="12:12">
      <c r="L878467" s="127"/>
    </row>
    <row r="878468" spans="12:12">
      <c r="L878468" s="127"/>
    </row>
    <row r="878469" spans="12:12">
      <c r="L878469" s="127"/>
    </row>
    <row r="878470" spans="12:12">
      <c r="L878470" s="127"/>
    </row>
    <row r="878471" spans="12:12">
      <c r="L878471" s="127"/>
    </row>
    <row r="878472" spans="12:12">
      <c r="L878472" s="127"/>
    </row>
    <row r="878473" spans="12:12">
      <c r="L878473" s="127"/>
    </row>
    <row r="878474" spans="12:12">
      <c r="L878474" s="127"/>
    </row>
    <row r="878475" spans="12:12">
      <c r="L878475" s="127"/>
    </row>
    <row r="878476" spans="12:12">
      <c r="L878476" s="127"/>
    </row>
    <row r="878477" spans="12:12">
      <c r="L878477" s="127"/>
    </row>
    <row r="878478" spans="12:12">
      <c r="L878478" s="127"/>
    </row>
    <row r="878479" spans="12:12">
      <c r="L878479" s="127"/>
    </row>
    <row r="878480" spans="12:12">
      <c r="L878480" s="127"/>
    </row>
    <row r="878481" spans="12:12">
      <c r="L878481" s="127"/>
    </row>
    <row r="878482" spans="12:12">
      <c r="L878482" s="127"/>
    </row>
    <row r="878483" spans="12:12">
      <c r="L878483" s="127"/>
    </row>
    <row r="878484" spans="12:12">
      <c r="L878484" s="127"/>
    </row>
    <row r="878485" spans="12:12">
      <c r="L878485" s="127"/>
    </row>
    <row r="878486" spans="12:12">
      <c r="L878486" s="127"/>
    </row>
    <row r="878487" spans="12:12">
      <c r="L878487" s="127"/>
    </row>
    <row r="878488" spans="12:12">
      <c r="L878488" s="127"/>
    </row>
    <row r="878489" spans="12:12">
      <c r="L878489" s="127"/>
    </row>
    <row r="878490" spans="12:12">
      <c r="L878490" s="127"/>
    </row>
    <row r="878491" spans="12:12">
      <c r="L878491" s="127"/>
    </row>
    <row r="878492" spans="12:12">
      <c r="L878492" s="127"/>
    </row>
    <row r="878493" spans="12:12">
      <c r="L878493" s="127"/>
    </row>
    <row r="878494" spans="12:12">
      <c r="L878494" s="127"/>
    </row>
    <row r="878495" spans="12:12">
      <c r="L878495" s="127"/>
    </row>
    <row r="878496" spans="12:12">
      <c r="L878496" s="127"/>
    </row>
    <row r="878497" spans="12:12">
      <c r="L878497" s="127"/>
    </row>
    <row r="878498" spans="12:12">
      <c r="L878498" s="127"/>
    </row>
    <row r="878499" spans="12:12">
      <c r="L878499" s="127"/>
    </row>
    <row r="878500" spans="12:12">
      <c r="L878500" s="127"/>
    </row>
    <row r="878501" spans="12:12">
      <c r="L878501" s="127"/>
    </row>
    <row r="878502" spans="12:12">
      <c r="L878502" s="127"/>
    </row>
    <row r="878503" spans="12:12">
      <c r="L878503" s="127"/>
    </row>
    <row r="878504" spans="12:12">
      <c r="L878504" s="127"/>
    </row>
    <row r="878505" spans="12:12">
      <c r="L878505" s="127"/>
    </row>
    <row r="878506" spans="12:12">
      <c r="L878506" s="127"/>
    </row>
    <row r="878507" spans="12:12">
      <c r="L878507" s="127"/>
    </row>
    <row r="878508" spans="12:12">
      <c r="L878508" s="127"/>
    </row>
    <row r="878509" spans="12:12">
      <c r="L878509" s="127"/>
    </row>
    <row r="878510" spans="12:12">
      <c r="L878510" s="127"/>
    </row>
    <row r="878511" spans="12:12">
      <c r="L878511" s="127"/>
    </row>
    <row r="878512" spans="12:12">
      <c r="L878512" s="127"/>
    </row>
    <row r="878513" spans="12:12">
      <c r="L878513" s="127"/>
    </row>
    <row r="878514" spans="12:12">
      <c r="L878514" s="127"/>
    </row>
    <row r="878515" spans="12:12">
      <c r="L878515" s="127"/>
    </row>
    <row r="878516" spans="12:12">
      <c r="L878516" s="127"/>
    </row>
    <row r="878517" spans="12:12">
      <c r="L878517" s="127"/>
    </row>
    <row r="878518" spans="12:12">
      <c r="L878518" s="127"/>
    </row>
    <row r="878519" spans="12:12">
      <c r="L878519" s="127"/>
    </row>
    <row r="878520" spans="12:12">
      <c r="L878520" s="127"/>
    </row>
    <row r="878521" spans="12:12">
      <c r="L878521" s="127"/>
    </row>
    <row r="878522" spans="12:12">
      <c r="L878522" s="127"/>
    </row>
    <row r="878523" spans="12:12">
      <c r="L878523" s="127"/>
    </row>
    <row r="878524" spans="12:12">
      <c r="L878524" s="127"/>
    </row>
    <row r="878525" spans="12:12">
      <c r="L878525" s="127"/>
    </row>
    <row r="878526" spans="12:12">
      <c r="L878526" s="127"/>
    </row>
    <row r="878527" spans="12:12">
      <c r="L878527" s="127"/>
    </row>
    <row r="878528" spans="12:12">
      <c r="L878528" s="127"/>
    </row>
    <row r="878529" spans="12:12">
      <c r="L878529" s="127"/>
    </row>
    <row r="878530" spans="12:12">
      <c r="L878530" s="127"/>
    </row>
    <row r="878531" spans="12:12">
      <c r="L878531" s="127"/>
    </row>
    <row r="878532" spans="12:12">
      <c r="L878532" s="127"/>
    </row>
    <row r="878533" spans="12:12">
      <c r="L878533" s="127"/>
    </row>
    <row r="878534" spans="12:12">
      <c r="L878534" s="127"/>
    </row>
    <row r="878535" spans="12:12">
      <c r="L878535" s="127"/>
    </row>
    <row r="878536" spans="12:12">
      <c r="L878536" s="127"/>
    </row>
    <row r="878537" spans="12:12">
      <c r="L878537" s="127"/>
    </row>
    <row r="878538" spans="12:12">
      <c r="L878538" s="127"/>
    </row>
    <row r="878539" spans="12:12">
      <c r="L878539" s="127"/>
    </row>
    <row r="878540" spans="12:12">
      <c r="L878540" s="127"/>
    </row>
    <row r="878541" spans="12:12">
      <c r="L878541" s="127"/>
    </row>
    <row r="878542" spans="12:12">
      <c r="L878542" s="127"/>
    </row>
    <row r="878543" spans="12:12">
      <c r="L878543" s="127"/>
    </row>
    <row r="878544" spans="12:12">
      <c r="L878544" s="127"/>
    </row>
    <row r="878545" spans="12:12">
      <c r="L878545" s="127"/>
    </row>
    <row r="878546" spans="12:12">
      <c r="L878546" s="127"/>
    </row>
    <row r="878547" spans="12:12">
      <c r="L878547" s="127"/>
    </row>
    <row r="878548" spans="12:12">
      <c r="L878548" s="127"/>
    </row>
    <row r="878549" spans="12:12">
      <c r="L878549" s="127"/>
    </row>
    <row r="878550" spans="12:12">
      <c r="L878550" s="127"/>
    </row>
    <row r="878551" spans="12:12">
      <c r="L878551" s="127"/>
    </row>
    <row r="878552" spans="12:12">
      <c r="L878552" s="127"/>
    </row>
    <row r="878553" spans="12:12">
      <c r="L878553" s="127"/>
    </row>
    <row r="878554" spans="12:12">
      <c r="L878554" s="127"/>
    </row>
    <row r="878555" spans="12:12">
      <c r="L878555" s="127"/>
    </row>
    <row r="878556" spans="12:12">
      <c r="L878556" s="127"/>
    </row>
    <row r="878557" spans="12:12">
      <c r="L878557" s="127"/>
    </row>
    <row r="878558" spans="12:12">
      <c r="L878558" s="127"/>
    </row>
    <row r="878559" spans="12:12">
      <c r="L878559" s="127"/>
    </row>
    <row r="878560" spans="12:12">
      <c r="L878560" s="127"/>
    </row>
    <row r="878561" spans="12:12">
      <c r="L878561" s="127"/>
    </row>
    <row r="878562" spans="12:12">
      <c r="L878562" s="127"/>
    </row>
    <row r="878563" spans="12:12">
      <c r="L878563" s="127"/>
    </row>
    <row r="878564" spans="12:12">
      <c r="L878564" s="127"/>
    </row>
    <row r="878565" spans="12:12">
      <c r="L878565" s="127"/>
    </row>
    <row r="878566" spans="12:12">
      <c r="L878566" s="127"/>
    </row>
    <row r="878567" spans="12:12">
      <c r="L878567" s="127"/>
    </row>
    <row r="878568" spans="12:12">
      <c r="L878568" s="127"/>
    </row>
    <row r="878569" spans="12:12">
      <c r="L878569" s="127"/>
    </row>
    <row r="878570" spans="12:12">
      <c r="L878570" s="127"/>
    </row>
    <row r="878571" spans="12:12">
      <c r="L878571" s="127"/>
    </row>
    <row r="878572" spans="12:12">
      <c r="L878572" s="127"/>
    </row>
    <row r="878573" spans="12:12">
      <c r="L878573" s="127"/>
    </row>
    <row r="878574" spans="12:12">
      <c r="L878574" s="127"/>
    </row>
    <row r="878575" spans="12:12">
      <c r="L878575" s="127"/>
    </row>
    <row r="878576" spans="12:12">
      <c r="L878576" s="127"/>
    </row>
    <row r="878577" spans="12:12">
      <c r="L878577" s="127"/>
    </row>
    <row r="878578" spans="12:12">
      <c r="L878578" s="127"/>
    </row>
    <row r="878579" spans="12:12">
      <c r="L878579" s="127"/>
    </row>
    <row r="878580" spans="12:12">
      <c r="L878580" s="127"/>
    </row>
    <row r="878581" spans="12:12">
      <c r="L878581" s="127"/>
    </row>
    <row r="878582" spans="12:12">
      <c r="L878582" s="127"/>
    </row>
    <row r="878583" spans="12:12">
      <c r="L878583" s="127"/>
    </row>
    <row r="878584" spans="12:12">
      <c r="L878584" s="127"/>
    </row>
    <row r="878585" spans="12:12">
      <c r="L878585" s="127"/>
    </row>
    <row r="878586" spans="12:12">
      <c r="L878586" s="127"/>
    </row>
    <row r="878587" spans="12:12">
      <c r="L878587" s="127"/>
    </row>
    <row r="878588" spans="12:12">
      <c r="L878588" s="127"/>
    </row>
    <row r="878589" spans="12:12">
      <c r="L878589" s="127"/>
    </row>
    <row r="878590" spans="12:12">
      <c r="L878590" s="127"/>
    </row>
    <row r="878591" spans="12:12">
      <c r="L878591" s="127"/>
    </row>
    <row r="878592" spans="12:12">
      <c r="L878592" s="127"/>
    </row>
    <row r="878593" spans="12:12">
      <c r="L878593" s="127"/>
    </row>
    <row r="878594" spans="12:12">
      <c r="L878594" s="127"/>
    </row>
    <row r="878595" spans="12:12">
      <c r="L878595" s="127"/>
    </row>
    <row r="878596" spans="12:12">
      <c r="L878596" s="127"/>
    </row>
    <row r="878597" spans="12:12">
      <c r="L878597" s="127"/>
    </row>
    <row r="878598" spans="12:12">
      <c r="L878598" s="127"/>
    </row>
    <row r="878599" spans="12:12">
      <c r="L878599" s="127"/>
    </row>
    <row r="878600" spans="12:12">
      <c r="L878600" s="127"/>
    </row>
    <row r="878601" spans="12:12">
      <c r="L878601" s="127"/>
    </row>
    <row r="878602" spans="12:12">
      <c r="L878602" s="127"/>
    </row>
    <row r="878603" spans="12:12">
      <c r="L878603" s="127"/>
    </row>
    <row r="878604" spans="12:12">
      <c r="L878604" s="127"/>
    </row>
    <row r="878605" spans="12:12">
      <c r="L878605" s="127"/>
    </row>
    <row r="878606" spans="12:12">
      <c r="L878606" s="127"/>
    </row>
    <row r="878607" spans="12:12">
      <c r="L878607" s="127"/>
    </row>
    <row r="878608" spans="12:12">
      <c r="L878608" s="127"/>
    </row>
    <row r="878609" spans="12:12">
      <c r="L878609" s="127"/>
    </row>
    <row r="878610" spans="12:12">
      <c r="L878610" s="127"/>
    </row>
    <row r="878611" spans="12:12">
      <c r="L878611" s="127"/>
    </row>
    <row r="878612" spans="12:12">
      <c r="L878612" s="127"/>
    </row>
    <row r="878613" spans="12:12">
      <c r="L878613" s="127"/>
    </row>
    <row r="878614" spans="12:12">
      <c r="L878614" s="127"/>
    </row>
    <row r="878615" spans="12:12">
      <c r="L878615" s="127"/>
    </row>
    <row r="878616" spans="12:12">
      <c r="L878616" s="127"/>
    </row>
    <row r="878617" spans="12:12">
      <c r="L878617" s="127"/>
    </row>
    <row r="878618" spans="12:12">
      <c r="L878618" s="127"/>
    </row>
    <row r="878619" spans="12:12">
      <c r="L878619" s="127"/>
    </row>
    <row r="878620" spans="12:12">
      <c r="L878620" s="127"/>
    </row>
    <row r="878621" spans="12:12">
      <c r="L878621" s="127"/>
    </row>
    <row r="878622" spans="12:12">
      <c r="L878622" s="127"/>
    </row>
    <row r="878623" spans="12:12">
      <c r="L878623" s="127"/>
    </row>
    <row r="878624" spans="12:12">
      <c r="L878624" s="127"/>
    </row>
    <row r="878625" spans="12:12">
      <c r="L878625" s="127"/>
    </row>
    <row r="878626" spans="12:12">
      <c r="L878626" s="127"/>
    </row>
    <row r="878627" spans="12:12">
      <c r="L878627" s="127"/>
    </row>
    <row r="878628" spans="12:12">
      <c r="L878628" s="127"/>
    </row>
    <row r="878629" spans="12:12">
      <c r="L878629" s="127"/>
    </row>
    <row r="878630" spans="12:12">
      <c r="L878630" s="127"/>
    </row>
    <row r="878631" spans="12:12">
      <c r="L878631" s="127"/>
    </row>
    <row r="878632" spans="12:12">
      <c r="L878632" s="127"/>
    </row>
    <row r="878633" spans="12:12">
      <c r="L878633" s="127"/>
    </row>
    <row r="878634" spans="12:12">
      <c r="L878634" s="127"/>
    </row>
    <row r="878635" spans="12:12">
      <c r="L878635" s="127"/>
    </row>
    <row r="878636" spans="12:12">
      <c r="L878636" s="127"/>
    </row>
    <row r="878637" spans="12:12">
      <c r="L878637" s="127"/>
    </row>
    <row r="878638" spans="12:12">
      <c r="L878638" s="127"/>
    </row>
    <row r="878639" spans="12:12">
      <c r="L878639" s="127"/>
    </row>
    <row r="878640" spans="12:12">
      <c r="L878640" s="127"/>
    </row>
    <row r="878641" spans="12:12">
      <c r="L878641" s="127"/>
    </row>
    <row r="878642" spans="12:12">
      <c r="L878642" s="127"/>
    </row>
    <row r="878643" spans="12:12">
      <c r="L878643" s="127"/>
    </row>
    <row r="878644" spans="12:12">
      <c r="L878644" s="127"/>
    </row>
    <row r="878645" spans="12:12">
      <c r="L878645" s="127"/>
    </row>
    <row r="878646" spans="12:12">
      <c r="L878646" s="127"/>
    </row>
    <row r="878647" spans="12:12">
      <c r="L878647" s="127"/>
    </row>
    <row r="878648" spans="12:12">
      <c r="L878648" s="127"/>
    </row>
    <row r="878649" spans="12:12">
      <c r="L878649" s="127"/>
    </row>
    <row r="878650" spans="12:12">
      <c r="L878650" s="127"/>
    </row>
    <row r="878651" spans="12:12">
      <c r="L878651" s="127"/>
    </row>
    <row r="878652" spans="12:12">
      <c r="L878652" s="127"/>
    </row>
    <row r="878653" spans="12:12">
      <c r="L878653" s="127"/>
    </row>
    <row r="878654" spans="12:12">
      <c r="L878654" s="127"/>
    </row>
    <row r="878655" spans="12:12">
      <c r="L878655" s="127"/>
    </row>
    <row r="878656" spans="12:12">
      <c r="L878656" s="127"/>
    </row>
    <row r="878657" spans="12:12">
      <c r="L878657" s="127"/>
    </row>
    <row r="878658" spans="12:12">
      <c r="L878658" s="127"/>
    </row>
    <row r="878659" spans="12:12">
      <c r="L878659" s="127"/>
    </row>
    <row r="878660" spans="12:12">
      <c r="L878660" s="127"/>
    </row>
    <row r="878661" spans="12:12">
      <c r="L878661" s="127"/>
    </row>
    <row r="878662" spans="12:12">
      <c r="L878662" s="127"/>
    </row>
    <row r="878663" spans="12:12">
      <c r="L878663" s="127"/>
    </row>
    <row r="878664" spans="12:12">
      <c r="L878664" s="127"/>
    </row>
    <row r="878665" spans="12:12">
      <c r="L878665" s="127"/>
    </row>
    <row r="878666" spans="12:12">
      <c r="L878666" s="127"/>
    </row>
    <row r="878667" spans="12:12">
      <c r="L878667" s="127"/>
    </row>
    <row r="878668" spans="12:12">
      <c r="L878668" s="127"/>
    </row>
    <row r="878669" spans="12:12">
      <c r="L878669" s="127"/>
    </row>
    <row r="878670" spans="12:12">
      <c r="L878670" s="127"/>
    </row>
    <row r="878671" spans="12:12">
      <c r="L878671" s="127"/>
    </row>
    <row r="878672" spans="12:12">
      <c r="L878672" s="127"/>
    </row>
    <row r="878673" spans="12:12">
      <c r="L878673" s="127"/>
    </row>
    <row r="878674" spans="12:12">
      <c r="L878674" s="127"/>
    </row>
    <row r="878675" spans="12:12">
      <c r="L878675" s="127"/>
    </row>
    <row r="878676" spans="12:12">
      <c r="L878676" s="127"/>
    </row>
    <row r="878677" spans="12:12">
      <c r="L878677" s="127"/>
    </row>
    <row r="878678" spans="12:12">
      <c r="L878678" s="127"/>
    </row>
    <row r="878679" spans="12:12">
      <c r="L878679" s="127"/>
    </row>
    <row r="878680" spans="12:12">
      <c r="L878680" s="127"/>
    </row>
    <row r="878681" spans="12:12">
      <c r="L878681" s="127"/>
    </row>
    <row r="878682" spans="12:12">
      <c r="L878682" s="127"/>
    </row>
    <row r="878683" spans="12:12">
      <c r="L878683" s="127"/>
    </row>
    <row r="878684" spans="12:12">
      <c r="L878684" s="127"/>
    </row>
    <row r="878685" spans="12:12">
      <c r="L878685" s="127"/>
    </row>
    <row r="878686" spans="12:12">
      <c r="L878686" s="127"/>
    </row>
    <row r="878687" spans="12:12">
      <c r="L878687" s="127"/>
    </row>
    <row r="878688" spans="12:12">
      <c r="L878688" s="127"/>
    </row>
    <row r="878689" spans="12:12">
      <c r="L878689" s="127"/>
    </row>
    <row r="878690" spans="12:12">
      <c r="L878690" s="127"/>
    </row>
    <row r="878691" spans="12:12">
      <c r="L878691" s="127"/>
    </row>
    <row r="878692" spans="12:12">
      <c r="L878692" s="127"/>
    </row>
    <row r="878693" spans="12:12">
      <c r="L878693" s="127"/>
    </row>
    <row r="878694" spans="12:12">
      <c r="L878694" s="127"/>
    </row>
    <row r="878695" spans="12:12">
      <c r="L878695" s="127"/>
    </row>
    <row r="878696" spans="12:12">
      <c r="L878696" s="127"/>
    </row>
    <row r="878697" spans="12:12">
      <c r="L878697" s="127"/>
    </row>
    <row r="878698" spans="12:12">
      <c r="L878698" s="127"/>
    </row>
    <row r="878699" spans="12:12">
      <c r="L878699" s="127"/>
    </row>
    <row r="878700" spans="12:12">
      <c r="L878700" s="127"/>
    </row>
    <row r="878701" spans="12:12">
      <c r="L878701" s="127"/>
    </row>
    <row r="878702" spans="12:12">
      <c r="L878702" s="127"/>
    </row>
    <row r="878703" spans="12:12">
      <c r="L878703" s="127"/>
    </row>
    <row r="878704" spans="12:12">
      <c r="L878704" s="127"/>
    </row>
    <row r="878705" spans="12:12">
      <c r="L878705" s="127"/>
    </row>
    <row r="878706" spans="12:12">
      <c r="L878706" s="127"/>
    </row>
    <row r="878707" spans="12:12">
      <c r="L878707" s="127"/>
    </row>
    <row r="878708" spans="12:12">
      <c r="L878708" s="127"/>
    </row>
    <row r="878709" spans="12:12">
      <c r="L878709" s="127"/>
    </row>
    <row r="878710" spans="12:12">
      <c r="L878710" s="127"/>
    </row>
    <row r="878711" spans="12:12">
      <c r="L878711" s="127"/>
    </row>
    <row r="878712" spans="12:12">
      <c r="L878712" s="127"/>
    </row>
    <row r="878713" spans="12:12">
      <c r="L878713" s="127"/>
    </row>
    <row r="878714" spans="12:12">
      <c r="L878714" s="127"/>
    </row>
    <row r="878715" spans="12:12">
      <c r="L878715" s="127"/>
    </row>
    <row r="878716" spans="12:12">
      <c r="L878716" s="127"/>
    </row>
    <row r="878717" spans="12:12">
      <c r="L878717" s="127"/>
    </row>
    <row r="878718" spans="12:12">
      <c r="L878718" s="127"/>
    </row>
    <row r="878719" spans="12:12">
      <c r="L878719" s="127"/>
    </row>
    <row r="878720" spans="12:12">
      <c r="L878720" s="127"/>
    </row>
    <row r="878721" spans="12:12">
      <c r="L878721" s="127"/>
    </row>
    <row r="878722" spans="12:12">
      <c r="L878722" s="127"/>
    </row>
    <row r="878723" spans="12:12">
      <c r="L878723" s="127"/>
    </row>
    <row r="878724" spans="12:12">
      <c r="L878724" s="127"/>
    </row>
    <row r="878725" spans="12:12">
      <c r="L878725" s="127"/>
    </row>
    <row r="878726" spans="12:12">
      <c r="L878726" s="127"/>
    </row>
    <row r="878727" spans="12:12">
      <c r="L878727" s="127"/>
    </row>
    <row r="878728" spans="12:12">
      <c r="L878728" s="127"/>
    </row>
    <row r="878729" spans="12:12">
      <c r="L878729" s="127"/>
    </row>
    <row r="878730" spans="12:12">
      <c r="L878730" s="127"/>
    </row>
    <row r="878731" spans="12:12">
      <c r="L878731" s="127"/>
    </row>
    <row r="878732" spans="12:12">
      <c r="L878732" s="127"/>
    </row>
    <row r="878733" spans="12:12">
      <c r="L878733" s="127"/>
    </row>
    <row r="878734" spans="12:12">
      <c r="L878734" s="127"/>
    </row>
    <row r="878735" spans="12:12">
      <c r="L878735" s="127"/>
    </row>
    <row r="878736" spans="12:12">
      <c r="L878736" s="127"/>
    </row>
    <row r="878737" spans="12:12">
      <c r="L878737" s="127"/>
    </row>
    <row r="878738" spans="12:12">
      <c r="L878738" s="127"/>
    </row>
    <row r="878739" spans="12:12">
      <c r="L878739" s="127"/>
    </row>
    <row r="878740" spans="12:12">
      <c r="L878740" s="127"/>
    </row>
    <row r="878741" spans="12:12">
      <c r="L878741" s="127"/>
    </row>
    <row r="878742" spans="12:12">
      <c r="L878742" s="127"/>
    </row>
    <row r="878743" spans="12:12">
      <c r="L878743" s="127"/>
    </row>
    <row r="878744" spans="12:12">
      <c r="L878744" s="127"/>
    </row>
    <row r="878745" spans="12:12">
      <c r="L878745" s="127"/>
    </row>
    <row r="878746" spans="12:12">
      <c r="L878746" s="127"/>
    </row>
    <row r="878747" spans="12:12">
      <c r="L878747" s="127"/>
    </row>
    <row r="878748" spans="12:12">
      <c r="L878748" s="127"/>
    </row>
    <row r="878749" spans="12:12">
      <c r="L878749" s="127"/>
    </row>
    <row r="878750" spans="12:12">
      <c r="L878750" s="127"/>
    </row>
    <row r="878751" spans="12:12">
      <c r="L878751" s="127"/>
    </row>
    <row r="878752" spans="12:12">
      <c r="L878752" s="127"/>
    </row>
    <row r="878753" spans="12:12">
      <c r="L878753" s="127"/>
    </row>
    <row r="878754" spans="12:12">
      <c r="L878754" s="127"/>
    </row>
    <row r="878755" spans="12:12">
      <c r="L878755" s="127"/>
    </row>
    <row r="878756" spans="12:12">
      <c r="L878756" s="127"/>
    </row>
    <row r="878757" spans="12:12">
      <c r="L878757" s="127"/>
    </row>
    <row r="878758" spans="12:12">
      <c r="L878758" s="127"/>
    </row>
    <row r="878759" spans="12:12">
      <c r="L878759" s="127"/>
    </row>
    <row r="878760" spans="12:12">
      <c r="L878760" s="127"/>
    </row>
    <row r="878761" spans="12:12">
      <c r="L878761" s="127"/>
    </row>
    <row r="878762" spans="12:12">
      <c r="L878762" s="127"/>
    </row>
    <row r="878763" spans="12:12">
      <c r="L878763" s="127"/>
    </row>
    <row r="878764" spans="12:12">
      <c r="L878764" s="127"/>
    </row>
    <row r="878765" spans="12:12">
      <c r="L878765" s="127"/>
    </row>
    <row r="878766" spans="12:12">
      <c r="L878766" s="127"/>
    </row>
    <row r="878767" spans="12:12">
      <c r="L878767" s="127"/>
    </row>
    <row r="878768" spans="12:12">
      <c r="L878768" s="127"/>
    </row>
    <row r="878769" spans="12:12">
      <c r="L878769" s="127"/>
    </row>
    <row r="878770" spans="12:12">
      <c r="L878770" s="127"/>
    </row>
    <row r="878771" spans="12:12">
      <c r="L878771" s="127"/>
    </row>
    <row r="878772" spans="12:12">
      <c r="L878772" s="127"/>
    </row>
    <row r="878773" spans="12:12">
      <c r="L878773" s="127"/>
    </row>
    <row r="878774" spans="12:12">
      <c r="L878774" s="127"/>
    </row>
    <row r="878775" spans="12:12">
      <c r="L878775" s="127"/>
    </row>
    <row r="878776" spans="12:12">
      <c r="L878776" s="127"/>
    </row>
    <row r="878777" spans="12:12">
      <c r="L878777" s="127"/>
    </row>
    <row r="878778" spans="12:12">
      <c r="L878778" s="127"/>
    </row>
    <row r="878779" spans="12:12">
      <c r="L878779" s="127"/>
    </row>
    <row r="878780" spans="12:12">
      <c r="L878780" s="127"/>
    </row>
    <row r="878781" spans="12:12">
      <c r="L878781" s="127"/>
    </row>
    <row r="878782" spans="12:12">
      <c r="L878782" s="127"/>
    </row>
    <row r="878783" spans="12:12">
      <c r="L878783" s="127"/>
    </row>
    <row r="878784" spans="12:12">
      <c r="L878784" s="127"/>
    </row>
    <row r="878785" spans="12:12">
      <c r="L878785" s="127"/>
    </row>
    <row r="878786" spans="12:12">
      <c r="L878786" s="127"/>
    </row>
    <row r="878787" spans="12:12">
      <c r="L878787" s="127"/>
    </row>
    <row r="878788" spans="12:12">
      <c r="L878788" s="127"/>
    </row>
    <row r="878789" spans="12:12">
      <c r="L878789" s="127"/>
    </row>
    <row r="878790" spans="12:12">
      <c r="L878790" s="127"/>
    </row>
    <row r="878791" spans="12:12">
      <c r="L878791" s="127"/>
    </row>
    <row r="878792" spans="12:12">
      <c r="L878792" s="127"/>
    </row>
    <row r="878793" spans="12:12">
      <c r="L878793" s="127"/>
    </row>
    <row r="878794" spans="12:12">
      <c r="L878794" s="127"/>
    </row>
    <row r="878795" spans="12:12">
      <c r="L878795" s="127"/>
    </row>
    <row r="878796" spans="12:12">
      <c r="L878796" s="127"/>
    </row>
    <row r="878797" spans="12:12">
      <c r="L878797" s="127"/>
    </row>
    <row r="878798" spans="12:12">
      <c r="L878798" s="127"/>
    </row>
    <row r="878799" spans="12:12">
      <c r="L878799" s="127"/>
    </row>
    <row r="878800" spans="12:12">
      <c r="L878800" s="127"/>
    </row>
    <row r="878801" spans="12:12">
      <c r="L878801" s="127"/>
    </row>
    <row r="878802" spans="12:12">
      <c r="L878802" s="127"/>
    </row>
    <row r="878803" spans="12:12">
      <c r="L878803" s="127"/>
    </row>
    <row r="878804" spans="12:12">
      <c r="L878804" s="127"/>
    </row>
    <row r="878805" spans="12:12">
      <c r="L878805" s="127"/>
    </row>
    <row r="878806" spans="12:12">
      <c r="L878806" s="127"/>
    </row>
    <row r="878807" spans="12:12">
      <c r="L878807" s="127"/>
    </row>
    <row r="878808" spans="12:12">
      <c r="L878808" s="127"/>
    </row>
    <row r="878809" spans="12:12">
      <c r="L878809" s="127"/>
    </row>
    <row r="878810" spans="12:12">
      <c r="L878810" s="127"/>
    </row>
    <row r="878811" spans="12:12">
      <c r="L878811" s="127"/>
    </row>
    <row r="878812" spans="12:12">
      <c r="L878812" s="127"/>
    </row>
    <row r="878813" spans="12:12">
      <c r="L878813" s="127"/>
    </row>
    <row r="878814" spans="12:12">
      <c r="L878814" s="127"/>
    </row>
    <row r="878815" spans="12:12">
      <c r="L878815" s="127"/>
    </row>
    <row r="878816" spans="12:12">
      <c r="L878816" s="127"/>
    </row>
    <row r="878817" spans="12:12">
      <c r="L878817" s="127"/>
    </row>
    <row r="878818" spans="12:12">
      <c r="L878818" s="127"/>
    </row>
    <row r="878819" spans="12:12">
      <c r="L878819" s="127"/>
    </row>
    <row r="878820" spans="12:12">
      <c r="L878820" s="127"/>
    </row>
    <row r="878821" spans="12:12">
      <c r="L878821" s="127"/>
    </row>
    <row r="878822" spans="12:12">
      <c r="L878822" s="127"/>
    </row>
    <row r="878823" spans="12:12">
      <c r="L878823" s="127"/>
    </row>
    <row r="878824" spans="12:12">
      <c r="L878824" s="127"/>
    </row>
    <row r="878825" spans="12:12">
      <c r="L878825" s="127"/>
    </row>
    <row r="878826" spans="12:12">
      <c r="L878826" s="127"/>
    </row>
    <row r="878827" spans="12:12">
      <c r="L878827" s="127"/>
    </row>
    <row r="878828" spans="12:12">
      <c r="L878828" s="127"/>
    </row>
    <row r="878829" spans="12:12">
      <c r="L878829" s="127"/>
    </row>
    <row r="878830" spans="12:12">
      <c r="L878830" s="127"/>
    </row>
    <row r="878831" spans="12:12">
      <c r="L878831" s="127"/>
    </row>
    <row r="878832" spans="12:12">
      <c r="L878832" s="127"/>
    </row>
    <row r="878833" spans="12:12">
      <c r="L878833" s="127"/>
    </row>
    <row r="878834" spans="12:12">
      <c r="L878834" s="127"/>
    </row>
    <row r="878835" spans="12:12">
      <c r="L878835" s="127"/>
    </row>
    <row r="878836" spans="12:12">
      <c r="L878836" s="127"/>
    </row>
    <row r="878837" spans="12:12">
      <c r="L878837" s="127"/>
    </row>
    <row r="878838" spans="12:12">
      <c r="L878838" s="127"/>
    </row>
    <row r="878839" spans="12:12">
      <c r="L878839" s="127"/>
    </row>
    <row r="878840" spans="12:12">
      <c r="L878840" s="127"/>
    </row>
    <row r="878841" spans="12:12">
      <c r="L878841" s="127"/>
    </row>
    <row r="878842" spans="12:12">
      <c r="L878842" s="127"/>
    </row>
    <row r="878843" spans="12:12">
      <c r="L878843" s="127"/>
    </row>
    <row r="878844" spans="12:12">
      <c r="L878844" s="127"/>
    </row>
    <row r="878845" spans="12:12">
      <c r="L878845" s="127"/>
    </row>
    <row r="878846" spans="12:12">
      <c r="L878846" s="127"/>
    </row>
    <row r="878847" spans="12:12">
      <c r="L878847" s="127"/>
    </row>
    <row r="878848" spans="12:12">
      <c r="L878848" s="127"/>
    </row>
    <row r="878849" spans="12:12">
      <c r="L878849" s="127"/>
    </row>
    <row r="878850" spans="12:12">
      <c r="L878850" s="127"/>
    </row>
    <row r="878851" spans="12:12">
      <c r="L878851" s="127"/>
    </row>
    <row r="878852" spans="12:12">
      <c r="L878852" s="127"/>
    </row>
    <row r="878853" spans="12:12">
      <c r="L878853" s="127"/>
    </row>
    <row r="878854" spans="12:12">
      <c r="L878854" s="127"/>
    </row>
    <row r="878855" spans="12:12">
      <c r="L878855" s="127"/>
    </row>
    <row r="878856" spans="12:12">
      <c r="L878856" s="127"/>
    </row>
    <row r="878857" spans="12:12">
      <c r="L878857" s="127"/>
    </row>
    <row r="878858" spans="12:12">
      <c r="L878858" s="127"/>
    </row>
    <row r="878859" spans="12:12">
      <c r="L878859" s="127"/>
    </row>
    <row r="878860" spans="12:12">
      <c r="L878860" s="127"/>
    </row>
    <row r="878861" spans="12:12">
      <c r="L878861" s="127"/>
    </row>
    <row r="878862" spans="12:12">
      <c r="L878862" s="127"/>
    </row>
    <row r="878863" spans="12:12">
      <c r="L878863" s="127"/>
    </row>
    <row r="878864" spans="12:12">
      <c r="L878864" s="127"/>
    </row>
    <row r="878865" spans="12:12">
      <c r="L878865" s="127"/>
    </row>
    <row r="878866" spans="12:12">
      <c r="L878866" s="127"/>
    </row>
    <row r="878867" spans="12:12">
      <c r="L878867" s="127"/>
    </row>
    <row r="878868" spans="12:12">
      <c r="L878868" s="127"/>
    </row>
    <row r="878869" spans="12:12">
      <c r="L878869" s="127"/>
    </row>
    <row r="878870" spans="12:12">
      <c r="L878870" s="127"/>
    </row>
    <row r="878871" spans="12:12">
      <c r="L878871" s="127"/>
    </row>
    <row r="878872" spans="12:12">
      <c r="L878872" s="127"/>
    </row>
    <row r="878873" spans="12:12">
      <c r="L878873" s="127"/>
    </row>
    <row r="878874" spans="12:12">
      <c r="L878874" s="127"/>
    </row>
    <row r="878875" spans="12:12">
      <c r="L878875" s="127"/>
    </row>
    <row r="878876" spans="12:12">
      <c r="L878876" s="127"/>
    </row>
    <row r="878877" spans="12:12">
      <c r="L878877" s="127"/>
    </row>
    <row r="878878" spans="12:12">
      <c r="L878878" s="127"/>
    </row>
    <row r="878879" spans="12:12">
      <c r="L878879" s="127"/>
    </row>
    <row r="878880" spans="12:12">
      <c r="L878880" s="127"/>
    </row>
    <row r="878881" spans="12:12">
      <c r="L878881" s="127"/>
    </row>
    <row r="878882" spans="12:12">
      <c r="L878882" s="127"/>
    </row>
    <row r="878883" spans="12:12">
      <c r="L878883" s="127"/>
    </row>
    <row r="878884" spans="12:12">
      <c r="L878884" s="127"/>
    </row>
    <row r="878885" spans="12:12">
      <c r="L878885" s="127"/>
    </row>
    <row r="878886" spans="12:12">
      <c r="L878886" s="127"/>
    </row>
    <row r="878887" spans="12:12">
      <c r="L878887" s="127"/>
    </row>
    <row r="878888" spans="12:12">
      <c r="L878888" s="127"/>
    </row>
    <row r="878889" spans="12:12">
      <c r="L878889" s="127"/>
    </row>
    <row r="878890" spans="12:12">
      <c r="L878890" s="127"/>
    </row>
    <row r="878891" spans="12:12">
      <c r="L878891" s="127"/>
    </row>
    <row r="878892" spans="12:12">
      <c r="L878892" s="127"/>
    </row>
    <row r="878893" spans="12:12">
      <c r="L878893" s="127"/>
    </row>
    <row r="878894" spans="12:12">
      <c r="L878894" s="127"/>
    </row>
    <row r="878895" spans="12:12">
      <c r="L878895" s="127"/>
    </row>
    <row r="878896" spans="12:12">
      <c r="L878896" s="127"/>
    </row>
    <row r="878897" spans="12:12">
      <c r="L878897" s="127"/>
    </row>
    <row r="878898" spans="12:12">
      <c r="L878898" s="127"/>
    </row>
    <row r="878899" spans="12:12">
      <c r="L878899" s="127"/>
    </row>
    <row r="878900" spans="12:12">
      <c r="L878900" s="127"/>
    </row>
    <row r="878901" spans="12:12">
      <c r="L878901" s="127"/>
    </row>
    <row r="878902" spans="12:12">
      <c r="L878902" s="127"/>
    </row>
    <row r="878903" spans="12:12">
      <c r="L878903" s="127"/>
    </row>
    <row r="878904" spans="12:12">
      <c r="L878904" s="127"/>
    </row>
    <row r="878905" spans="12:12">
      <c r="L878905" s="127"/>
    </row>
    <row r="878906" spans="12:12">
      <c r="L878906" s="127"/>
    </row>
    <row r="878907" spans="12:12">
      <c r="L878907" s="127"/>
    </row>
    <row r="878908" spans="12:12">
      <c r="L878908" s="127"/>
    </row>
    <row r="878909" spans="12:12">
      <c r="L878909" s="127"/>
    </row>
    <row r="878910" spans="12:12">
      <c r="L878910" s="127"/>
    </row>
    <row r="878911" spans="12:12">
      <c r="L878911" s="127"/>
    </row>
    <row r="878912" spans="12:12">
      <c r="L878912" s="127"/>
    </row>
    <row r="878913" spans="12:12">
      <c r="L878913" s="127"/>
    </row>
    <row r="878914" spans="12:12">
      <c r="L878914" s="127"/>
    </row>
    <row r="878915" spans="12:12">
      <c r="L878915" s="127"/>
    </row>
    <row r="878916" spans="12:12">
      <c r="L878916" s="127"/>
    </row>
    <row r="878917" spans="12:12">
      <c r="L878917" s="127"/>
    </row>
    <row r="878918" spans="12:12">
      <c r="L878918" s="127"/>
    </row>
    <row r="878919" spans="12:12">
      <c r="L878919" s="127"/>
    </row>
    <row r="878920" spans="12:12">
      <c r="L878920" s="127"/>
    </row>
    <row r="878921" spans="12:12">
      <c r="L878921" s="127"/>
    </row>
    <row r="878922" spans="12:12">
      <c r="L878922" s="127"/>
    </row>
    <row r="878923" spans="12:12">
      <c r="L878923" s="127"/>
    </row>
    <row r="878924" spans="12:12">
      <c r="L878924" s="127"/>
    </row>
    <row r="878925" spans="12:12">
      <c r="L878925" s="127"/>
    </row>
    <row r="878926" spans="12:12">
      <c r="L878926" s="127"/>
    </row>
    <row r="878927" spans="12:12">
      <c r="L878927" s="127"/>
    </row>
    <row r="878928" spans="12:12">
      <c r="L878928" s="127"/>
    </row>
    <row r="878929" spans="12:12">
      <c r="L878929" s="127"/>
    </row>
    <row r="878930" spans="12:12">
      <c r="L878930" s="127"/>
    </row>
    <row r="878931" spans="12:12">
      <c r="L878931" s="127"/>
    </row>
    <row r="878932" spans="12:12">
      <c r="L878932" s="127"/>
    </row>
    <row r="878933" spans="12:12">
      <c r="L878933" s="127"/>
    </row>
    <row r="878934" spans="12:12">
      <c r="L878934" s="127"/>
    </row>
    <row r="878935" spans="12:12">
      <c r="L878935" s="127"/>
    </row>
    <row r="878936" spans="12:12">
      <c r="L878936" s="127"/>
    </row>
    <row r="878937" spans="12:12">
      <c r="L878937" s="127"/>
    </row>
    <row r="878938" spans="12:12">
      <c r="L878938" s="127"/>
    </row>
    <row r="878939" spans="12:12">
      <c r="L878939" s="127"/>
    </row>
    <row r="878940" spans="12:12">
      <c r="L878940" s="127"/>
    </row>
    <row r="878941" spans="12:12">
      <c r="L878941" s="127"/>
    </row>
    <row r="878942" spans="12:12">
      <c r="L878942" s="127"/>
    </row>
    <row r="878943" spans="12:12">
      <c r="L878943" s="127"/>
    </row>
    <row r="878944" spans="12:12">
      <c r="L878944" s="127"/>
    </row>
    <row r="878945" spans="12:12">
      <c r="L878945" s="127"/>
    </row>
    <row r="878946" spans="12:12">
      <c r="L878946" s="127"/>
    </row>
    <row r="878947" spans="12:12">
      <c r="L878947" s="127"/>
    </row>
    <row r="878948" spans="12:12">
      <c r="L878948" s="127"/>
    </row>
    <row r="878949" spans="12:12">
      <c r="L878949" s="127"/>
    </row>
    <row r="878950" spans="12:12">
      <c r="L878950" s="127"/>
    </row>
    <row r="878951" spans="12:12">
      <c r="L878951" s="127"/>
    </row>
    <row r="878952" spans="12:12">
      <c r="L878952" s="127"/>
    </row>
    <row r="878953" spans="12:12">
      <c r="L878953" s="127"/>
    </row>
    <row r="878954" spans="12:12">
      <c r="L878954" s="127"/>
    </row>
    <row r="878955" spans="12:12">
      <c r="L878955" s="127"/>
    </row>
    <row r="878956" spans="12:12">
      <c r="L878956" s="127"/>
    </row>
    <row r="878957" spans="12:12">
      <c r="L878957" s="127"/>
    </row>
    <row r="878958" spans="12:12">
      <c r="L878958" s="127"/>
    </row>
    <row r="878959" spans="12:12">
      <c r="L878959" s="127"/>
    </row>
    <row r="878960" spans="12:12">
      <c r="L878960" s="127"/>
    </row>
    <row r="878961" spans="12:12">
      <c r="L878961" s="127"/>
    </row>
    <row r="878962" spans="12:12">
      <c r="L878962" s="127"/>
    </row>
    <row r="878963" spans="12:12">
      <c r="L878963" s="127"/>
    </row>
    <row r="878964" spans="12:12">
      <c r="L878964" s="127"/>
    </row>
    <row r="878965" spans="12:12">
      <c r="L878965" s="127"/>
    </row>
    <row r="878966" spans="12:12">
      <c r="L878966" s="127"/>
    </row>
    <row r="878967" spans="12:12">
      <c r="L878967" s="127"/>
    </row>
    <row r="878968" spans="12:12">
      <c r="L878968" s="127"/>
    </row>
    <row r="878969" spans="12:12">
      <c r="L878969" s="127"/>
    </row>
    <row r="878970" spans="12:12">
      <c r="L878970" s="127"/>
    </row>
    <row r="878971" spans="12:12">
      <c r="L878971" s="127"/>
    </row>
    <row r="878972" spans="12:12">
      <c r="L878972" s="127"/>
    </row>
    <row r="878973" spans="12:12">
      <c r="L878973" s="127"/>
    </row>
    <row r="878974" spans="12:12">
      <c r="L878974" s="127"/>
    </row>
    <row r="878975" spans="12:12">
      <c r="L878975" s="127"/>
    </row>
    <row r="878976" spans="12:12">
      <c r="L878976" s="127"/>
    </row>
    <row r="878977" spans="12:12">
      <c r="L878977" s="127"/>
    </row>
    <row r="878978" spans="12:12">
      <c r="L878978" s="127"/>
    </row>
    <row r="878979" spans="12:12">
      <c r="L878979" s="127"/>
    </row>
    <row r="878980" spans="12:12">
      <c r="L878980" s="127"/>
    </row>
    <row r="878981" spans="12:12">
      <c r="L878981" s="127"/>
    </row>
    <row r="878982" spans="12:12">
      <c r="L878982" s="127"/>
    </row>
    <row r="878983" spans="12:12">
      <c r="L878983" s="127"/>
    </row>
    <row r="878984" spans="12:12">
      <c r="L878984" s="127"/>
    </row>
    <row r="878985" spans="12:12">
      <c r="L878985" s="127"/>
    </row>
    <row r="878986" spans="12:12">
      <c r="L878986" s="127"/>
    </row>
    <row r="878987" spans="12:12">
      <c r="L878987" s="127"/>
    </row>
    <row r="878988" spans="12:12">
      <c r="L878988" s="127"/>
    </row>
    <row r="878989" spans="12:12">
      <c r="L878989" s="127"/>
    </row>
    <row r="878990" spans="12:12">
      <c r="L878990" s="127"/>
    </row>
    <row r="878991" spans="12:12">
      <c r="L878991" s="127"/>
    </row>
    <row r="878992" spans="12:12">
      <c r="L878992" s="127"/>
    </row>
    <row r="878993" spans="12:12">
      <c r="L878993" s="127"/>
    </row>
    <row r="878994" spans="12:12">
      <c r="L878994" s="127"/>
    </row>
    <row r="878995" spans="12:12">
      <c r="L878995" s="127"/>
    </row>
    <row r="878996" spans="12:12">
      <c r="L878996" s="127"/>
    </row>
    <row r="878997" spans="12:12">
      <c r="L878997" s="127"/>
    </row>
    <row r="878998" spans="12:12">
      <c r="L878998" s="127"/>
    </row>
    <row r="878999" spans="12:12">
      <c r="L878999" s="127"/>
    </row>
    <row r="879000" spans="12:12">
      <c r="L879000" s="127"/>
    </row>
    <row r="879001" spans="12:12">
      <c r="L879001" s="127"/>
    </row>
    <row r="879002" spans="12:12">
      <c r="L879002" s="127"/>
    </row>
    <row r="879003" spans="12:12">
      <c r="L879003" s="127"/>
    </row>
    <row r="879004" spans="12:12">
      <c r="L879004" s="127"/>
    </row>
    <row r="879005" spans="12:12">
      <c r="L879005" s="127"/>
    </row>
    <row r="879006" spans="12:12">
      <c r="L879006" s="127"/>
    </row>
    <row r="879007" spans="12:12">
      <c r="L879007" s="127"/>
    </row>
    <row r="879008" spans="12:12">
      <c r="L879008" s="127"/>
    </row>
    <row r="879009" spans="12:12">
      <c r="L879009" s="127"/>
    </row>
    <row r="879010" spans="12:12">
      <c r="L879010" s="127"/>
    </row>
    <row r="879011" spans="12:12">
      <c r="L879011" s="127"/>
    </row>
    <row r="879012" spans="12:12">
      <c r="L879012" s="127"/>
    </row>
    <row r="879013" spans="12:12">
      <c r="L879013" s="127"/>
    </row>
    <row r="879014" spans="12:12">
      <c r="L879014" s="127"/>
    </row>
    <row r="879015" spans="12:12">
      <c r="L879015" s="127"/>
    </row>
    <row r="879016" spans="12:12">
      <c r="L879016" s="127"/>
    </row>
    <row r="879017" spans="12:12">
      <c r="L879017" s="127"/>
    </row>
    <row r="879018" spans="12:12">
      <c r="L879018" s="127"/>
    </row>
    <row r="879019" spans="12:12">
      <c r="L879019" s="127"/>
    </row>
    <row r="879020" spans="12:12">
      <c r="L879020" s="127"/>
    </row>
    <row r="879021" spans="12:12">
      <c r="L879021" s="127"/>
    </row>
    <row r="879022" spans="12:12">
      <c r="L879022" s="127"/>
    </row>
    <row r="879023" spans="12:12">
      <c r="L879023" s="127"/>
    </row>
    <row r="879024" spans="12:12">
      <c r="L879024" s="127"/>
    </row>
    <row r="879025" spans="12:12">
      <c r="L879025" s="127"/>
    </row>
    <row r="879026" spans="12:12">
      <c r="L879026" s="127"/>
    </row>
    <row r="879027" spans="12:12">
      <c r="L879027" s="127"/>
    </row>
    <row r="879028" spans="12:12">
      <c r="L879028" s="127"/>
    </row>
    <row r="879029" spans="12:12">
      <c r="L879029" s="127"/>
    </row>
    <row r="879030" spans="12:12">
      <c r="L879030" s="127"/>
    </row>
    <row r="879031" spans="12:12">
      <c r="L879031" s="127"/>
    </row>
    <row r="879032" spans="12:12">
      <c r="L879032" s="127"/>
    </row>
    <row r="879033" spans="12:12">
      <c r="L879033" s="127"/>
    </row>
    <row r="879034" spans="12:12">
      <c r="L879034" s="127"/>
    </row>
    <row r="879035" spans="12:12">
      <c r="L879035" s="127"/>
    </row>
    <row r="879036" spans="12:12">
      <c r="L879036" s="127"/>
    </row>
    <row r="879037" spans="12:12">
      <c r="L879037" s="127"/>
    </row>
    <row r="879038" spans="12:12">
      <c r="L879038" s="127"/>
    </row>
    <row r="879039" spans="12:12">
      <c r="L879039" s="127"/>
    </row>
    <row r="879040" spans="12:12">
      <c r="L879040" s="127"/>
    </row>
    <row r="879041" spans="12:12">
      <c r="L879041" s="127"/>
    </row>
    <row r="879042" spans="12:12">
      <c r="L879042" s="127"/>
    </row>
    <row r="879043" spans="12:12">
      <c r="L879043" s="127"/>
    </row>
    <row r="879044" spans="12:12">
      <c r="L879044" s="127"/>
    </row>
    <row r="879045" spans="12:12">
      <c r="L879045" s="127"/>
    </row>
    <row r="879046" spans="12:12">
      <c r="L879046" s="127"/>
    </row>
    <row r="879047" spans="12:12">
      <c r="L879047" s="127"/>
    </row>
    <row r="879048" spans="12:12">
      <c r="L879048" s="127"/>
    </row>
    <row r="879049" spans="12:12">
      <c r="L879049" s="127"/>
    </row>
    <row r="879050" spans="12:12">
      <c r="L879050" s="127"/>
    </row>
    <row r="879051" spans="12:12">
      <c r="L879051" s="127"/>
    </row>
    <row r="879052" spans="12:12">
      <c r="L879052" s="127"/>
    </row>
    <row r="879053" spans="12:12">
      <c r="L879053" s="127"/>
    </row>
    <row r="879054" spans="12:12">
      <c r="L879054" s="127"/>
    </row>
    <row r="879055" spans="12:12">
      <c r="L879055" s="127"/>
    </row>
    <row r="879056" spans="12:12">
      <c r="L879056" s="127"/>
    </row>
    <row r="879057" spans="12:12">
      <c r="L879057" s="127"/>
    </row>
    <row r="879058" spans="12:12">
      <c r="L879058" s="127"/>
    </row>
    <row r="879059" spans="12:12">
      <c r="L879059" s="127"/>
    </row>
    <row r="879060" spans="12:12">
      <c r="L879060" s="127"/>
    </row>
    <row r="879061" spans="12:12">
      <c r="L879061" s="127"/>
    </row>
    <row r="879062" spans="12:12">
      <c r="L879062" s="127"/>
    </row>
    <row r="879063" spans="12:12">
      <c r="L879063" s="127"/>
    </row>
    <row r="879064" spans="12:12">
      <c r="L879064" s="127"/>
    </row>
    <row r="879065" spans="12:12">
      <c r="L879065" s="127"/>
    </row>
    <row r="879066" spans="12:12">
      <c r="L879066" s="127"/>
    </row>
    <row r="879067" spans="12:12">
      <c r="L879067" s="127"/>
    </row>
    <row r="879068" spans="12:12">
      <c r="L879068" s="127"/>
    </row>
    <row r="879069" spans="12:12">
      <c r="L879069" s="127"/>
    </row>
    <row r="879070" spans="12:12">
      <c r="L879070" s="127"/>
    </row>
    <row r="879071" spans="12:12">
      <c r="L879071" s="127"/>
    </row>
    <row r="879072" spans="12:12">
      <c r="L879072" s="127"/>
    </row>
    <row r="879073" spans="12:12">
      <c r="L879073" s="127"/>
    </row>
    <row r="879074" spans="12:12">
      <c r="L879074" s="127"/>
    </row>
    <row r="879075" spans="12:12">
      <c r="L879075" s="127"/>
    </row>
    <row r="879076" spans="12:12">
      <c r="L879076" s="127"/>
    </row>
    <row r="879077" spans="12:12">
      <c r="L879077" s="127"/>
    </row>
    <row r="879078" spans="12:12">
      <c r="L879078" s="127"/>
    </row>
    <row r="879079" spans="12:12">
      <c r="L879079" s="127"/>
    </row>
    <row r="879080" spans="12:12">
      <c r="L879080" s="127"/>
    </row>
    <row r="879081" spans="12:12">
      <c r="L879081" s="127"/>
    </row>
    <row r="879082" spans="12:12">
      <c r="L879082" s="127"/>
    </row>
    <row r="879083" spans="12:12">
      <c r="L879083" s="127"/>
    </row>
    <row r="879084" spans="12:12">
      <c r="L879084" s="127"/>
    </row>
    <row r="879085" spans="12:12">
      <c r="L879085" s="127"/>
    </row>
    <row r="879086" spans="12:12">
      <c r="L879086" s="127"/>
    </row>
    <row r="879087" spans="12:12">
      <c r="L879087" s="127"/>
    </row>
    <row r="879088" spans="12:12">
      <c r="L879088" s="127"/>
    </row>
    <row r="879089" spans="12:12">
      <c r="L879089" s="127"/>
    </row>
    <row r="879090" spans="12:12">
      <c r="L879090" s="127"/>
    </row>
    <row r="879091" spans="12:12">
      <c r="L879091" s="127"/>
    </row>
    <row r="879092" spans="12:12">
      <c r="L879092" s="127"/>
    </row>
    <row r="879093" spans="12:12">
      <c r="L879093" s="127"/>
    </row>
    <row r="879094" spans="12:12">
      <c r="L879094" s="127"/>
    </row>
    <row r="879095" spans="12:12">
      <c r="L879095" s="127"/>
    </row>
    <row r="879096" spans="12:12">
      <c r="L879096" s="127"/>
    </row>
    <row r="879097" spans="12:12">
      <c r="L879097" s="127"/>
    </row>
    <row r="879098" spans="12:12">
      <c r="L879098" s="127"/>
    </row>
    <row r="879099" spans="12:12">
      <c r="L879099" s="127"/>
    </row>
    <row r="879100" spans="12:12">
      <c r="L879100" s="127"/>
    </row>
    <row r="879101" spans="12:12">
      <c r="L879101" s="127"/>
    </row>
    <row r="879102" spans="12:12">
      <c r="L879102" s="127"/>
    </row>
    <row r="879103" spans="12:12">
      <c r="L879103" s="127"/>
    </row>
    <row r="879104" spans="12:12">
      <c r="L879104" s="127"/>
    </row>
    <row r="879105" spans="12:12">
      <c r="L879105" s="127"/>
    </row>
    <row r="879106" spans="12:12">
      <c r="L879106" s="127"/>
    </row>
    <row r="879107" spans="12:12">
      <c r="L879107" s="127"/>
    </row>
    <row r="879108" spans="12:12">
      <c r="L879108" s="127"/>
    </row>
    <row r="879109" spans="12:12">
      <c r="L879109" s="127"/>
    </row>
    <row r="879110" spans="12:12">
      <c r="L879110" s="127"/>
    </row>
    <row r="879111" spans="12:12">
      <c r="L879111" s="127"/>
    </row>
    <row r="879112" spans="12:12">
      <c r="L879112" s="127"/>
    </row>
    <row r="879113" spans="12:12">
      <c r="L879113" s="127"/>
    </row>
    <row r="879114" spans="12:12">
      <c r="L879114" s="127"/>
    </row>
    <row r="879115" spans="12:12">
      <c r="L879115" s="127"/>
    </row>
    <row r="879116" spans="12:12">
      <c r="L879116" s="127"/>
    </row>
    <row r="879117" spans="12:12">
      <c r="L879117" s="127"/>
    </row>
    <row r="879118" spans="12:12">
      <c r="L879118" s="127"/>
    </row>
    <row r="879119" spans="12:12">
      <c r="L879119" s="127"/>
    </row>
    <row r="879120" spans="12:12">
      <c r="L879120" s="127"/>
    </row>
    <row r="879121" spans="12:12">
      <c r="L879121" s="127"/>
    </row>
    <row r="879122" spans="12:12">
      <c r="L879122" s="127"/>
    </row>
    <row r="879123" spans="12:12">
      <c r="L879123" s="127"/>
    </row>
    <row r="879124" spans="12:12">
      <c r="L879124" s="127"/>
    </row>
    <row r="879125" spans="12:12">
      <c r="L879125" s="127"/>
    </row>
    <row r="879126" spans="12:12">
      <c r="L879126" s="127"/>
    </row>
    <row r="879127" spans="12:12">
      <c r="L879127" s="127"/>
    </row>
    <row r="879128" spans="12:12">
      <c r="L879128" s="127"/>
    </row>
    <row r="879129" spans="12:12">
      <c r="L879129" s="127"/>
    </row>
    <row r="879130" spans="12:12">
      <c r="L879130" s="127"/>
    </row>
    <row r="879131" spans="12:12">
      <c r="L879131" s="127"/>
    </row>
    <row r="879132" spans="12:12">
      <c r="L879132" s="127"/>
    </row>
    <row r="879133" spans="12:12">
      <c r="L879133" s="127"/>
    </row>
    <row r="879134" spans="12:12">
      <c r="L879134" s="127"/>
    </row>
    <row r="879135" spans="12:12">
      <c r="L879135" s="127"/>
    </row>
    <row r="879136" spans="12:12">
      <c r="L879136" s="127"/>
    </row>
    <row r="879137" spans="12:12">
      <c r="L879137" s="127"/>
    </row>
    <row r="879138" spans="12:12">
      <c r="L879138" s="127"/>
    </row>
    <row r="879139" spans="12:12">
      <c r="L879139" s="127"/>
    </row>
    <row r="879140" spans="12:12">
      <c r="L879140" s="127"/>
    </row>
    <row r="879141" spans="12:12">
      <c r="L879141" s="127"/>
    </row>
    <row r="879142" spans="12:12">
      <c r="L879142" s="127"/>
    </row>
    <row r="879143" spans="12:12">
      <c r="L879143" s="127"/>
    </row>
    <row r="879144" spans="12:12">
      <c r="L879144" s="127"/>
    </row>
    <row r="879145" spans="12:12">
      <c r="L879145" s="127"/>
    </row>
    <row r="879146" spans="12:12">
      <c r="L879146" s="127"/>
    </row>
    <row r="879147" spans="12:12">
      <c r="L879147" s="127"/>
    </row>
    <row r="879148" spans="12:12">
      <c r="L879148" s="127"/>
    </row>
    <row r="879149" spans="12:12">
      <c r="L879149" s="127"/>
    </row>
    <row r="879150" spans="12:12">
      <c r="L879150" s="127"/>
    </row>
    <row r="879151" spans="12:12">
      <c r="L879151" s="127"/>
    </row>
    <row r="879152" spans="12:12">
      <c r="L879152" s="127"/>
    </row>
    <row r="879153" spans="12:12">
      <c r="L879153" s="127"/>
    </row>
    <row r="879154" spans="12:12">
      <c r="L879154" s="127"/>
    </row>
    <row r="879155" spans="12:12">
      <c r="L879155" s="127"/>
    </row>
    <row r="879156" spans="12:12">
      <c r="L879156" s="127"/>
    </row>
    <row r="879157" spans="12:12">
      <c r="L879157" s="127"/>
    </row>
    <row r="879158" spans="12:12">
      <c r="L879158" s="127"/>
    </row>
    <row r="879159" spans="12:12">
      <c r="L879159" s="127"/>
    </row>
    <row r="879160" spans="12:12">
      <c r="L879160" s="127"/>
    </row>
    <row r="879161" spans="12:12">
      <c r="L879161" s="127"/>
    </row>
    <row r="879162" spans="12:12">
      <c r="L879162" s="127"/>
    </row>
    <row r="879163" spans="12:12">
      <c r="L879163" s="127"/>
    </row>
    <row r="879164" spans="12:12">
      <c r="L879164" s="127"/>
    </row>
    <row r="879165" spans="12:12">
      <c r="L879165" s="127"/>
    </row>
    <row r="879166" spans="12:12">
      <c r="L879166" s="127"/>
    </row>
    <row r="879167" spans="12:12">
      <c r="L879167" s="127"/>
    </row>
    <row r="879168" spans="12:12">
      <c r="L879168" s="127"/>
    </row>
    <row r="879169" spans="12:12">
      <c r="L879169" s="127"/>
    </row>
    <row r="879170" spans="12:12">
      <c r="L879170" s="127"/>
    </row>
    <row r="879171" spans="12:12">
      <c r="L879171" s="127"/>
    </row>
    <row r="879172" spans="12:12">
      <c r="L879172" s="127"/>
    </row>
    <row r="879173" spans="12:12">
      <c r="L879173" s="127"/>
    </row>
    <row r="879174" spans="12:12">
      <c r="L879174" s="127"/>
    </row>
    <row r="879175" spans="12:12">
      <c r="L879175" s="127"/>
    </row>
    <row r="879176" spans="12:12">
      <c r="L879176" s="127"/>
    </row>
    <row r="879177" spans="12:12">
      <c r="L879177" s="127"/>
    </row>
    <row r="879178" spans="12:12">
      <c r="L879178" s="127"/>
    </row>
    <row r="879179" spans="12:12">
      <c r="L879179" s="127"/>
    </row>
    <row r="879180" spans="12:12">
      <c r="L879180" s="127"/>
    </row>
    <row r="879181" spans="12:12">
      <c r="L879181" s="127"/>
    </row>
    <row r="879182" spans="12:12">
      <c r="L879182" s="127"/>
    </row>
    <row r="879183" spans="12:12">
      <c r="L879183" s="127"/>
    </row>
    <row r="879184" spans="12:12">
      <c r="L879184" s="127"/>
    </row>
    <row r="879185" spans="12:12">
      <c r="L879185" s="127"/>
    </row>
    <row r="879186" spans="12:12">
      <c r="L879186" s="127"/>
    </row>
    <row r="879187" spans="12:12">
      <c r="L879187" s="127"/>
    </row>
    <row r="879188" spans="12:12">
      <c r="L879188" s="127"/>
    </row>
    <row r="879189" spans="12:12">
      <c r="L879189" s="127"/>
    </row>
    <row r="879190" spans="12:12">
      <c r="L879190" s="127"/>
    </row>
    <row r="879191" spans="12:12">
      <c r="L879191" s="127"/>
    </row>
    <row r="879192" spans="12:12">
      <c r="L879192" s="127"/>
    </row>
    <row r="879193" spans="12:12">
      <c r="L879193" s="127"/>
    </row>
    <row r="879194" spans="12:12">
      <c r="L879194" s="127"/>
    </row>
    <row r="879195" spans="12:12">
      <c r="L879195" s="127"/>
    </row>
    <row r="879196" spans="12:12">
      <c r="L879196" s="127"/>
    </row>
    <row r="879197" spans="12:12">
      <c r="L879197" s="127"/>
    </row>
    <row r="879198" spans="12:12">
      <c r="L879198" s="127"/>
    </row>
    <row r="879199" spans="12:12">
      <c r="L879199" s="127"/>
    </row>
    <row r="879200" spans="12:12">
      <c r="L879200" s="127"/>
    </row>
    <row r="879201" spans="12:12">
      <c r="L879201" s="127"/>
    </row>
    <row r="879202" spans="12:12">
      <c r="L879202" s="127"/>
    </row>
    <row r="879203" spans="12:12">
      <c r="L879203" s="127"/>
    </row>
    <row r="879204" spans="12:12">
      <c r="L879204" s="127"/>
    </row>
    <row r="879205" spans="12:12">
      <c r="L879205" s="127"/>
    </row>
    <row r="879206" spans="12:12">
      <c r="L879206" s="127"/>
    </row>
    <row r="879207" spans="12:12">
      <c r="L879207" s="127"/>
    </row>
    <row r="879208" spans="12:12">
      <c r="L879208" s="127"/>
    </row>
    <row r="879209" spans="12:12">
      <c r="L879209" s="127"/>
    </row>
    <row r="879210" spans="12:12">
      <c r="L879210" s="127"/>
    </row>
    <row r="879211" spans="12:12">
      <c r="L879211" s="127"/>
    </row>
    <row r="879212" spans="12:12">
      <c r="L879212" s="127"/>
    </row>
    <row r="879213" spans="12:12">
      <c r="L879213" s="127"/>
    </row>
    <row r="879214" spans="12:12">
      <c r="L879214" s="127"/>
    </row>
    <row r="879215" spans="12:12">
      <c r="L879215" s="127"/>
    </row>
    <row r="879216" spans="12:12">
      <c r="L879216" s="127"/>
    </row>
    <row r="879217" spans="12:12">
      <c r="L879217" s="127"/>
    </row>
    <row r="879218" spans="12:12">
      <c r="L879218" s="127"/>
    </row>
    <row r="879219" spans="12:12">
      <c r="L879219" s="127"/>
    </row>
    <row r="879220" spans="12:12">
      <c r="L879220" s="127"/>
    </row>
    <row r="879221" spans="12:12">
      <c r="L879221" s="127"/>
    </row>
    <row r="879222" spans="12:12">
      <c r="L879222" s="127"/>
    </row>
    <row r="879223" spans="12:12">
      <c r="L879223" s="127"/>
    </row>
    <row r="879224" spans="12:12">
      <c r="L879224" s="127"/>
    </row>
    <row r="879225" spans="12:12">
      <c r="L879225" s="127"/>
    </row>
    <row r="879226" spans="12:12">
      <c r="L879226" s="127"/>
    </row>
    <row r="879227" spans="12:12">
      <c r="L879227" s="127"/>
    </row>
    <row r="879228" spans="12:12">
      <c r="L879228" s="127"/>
    </row>
    <row r="879229" spans="12:12">
      <c r="L879229" s="127"/>
    </row>
    <row r="879230" spans="12:12">
      <c r="L879230" s="127"/>
    </row>
    <row r="879231" spans="12:12">
      <c r="L879231" s="127"/>
    </row>
    <row r="879232" spans="12:12">
      <c r="L879232" s="127"/>
    </row>
    <row r="879233" spans="12:12">
      <c r="L879233" s="127"/>
    </row>
    <row r="879234" spans="12:12">
      <c r="L879234" s="127"/>
    </row>
    <row r="879235" spans="12:12">
      <c r="L879235" s="127"/>
    </row>
    <row r="879236" spans="12:12">
      <c r="L879236" s="127"/>
    </row>
    <row r="879237" spans="12:12">
      <c r="L879237" s="127"/>
    </row>
    <row r="879238" spans="12:12">
      <c r="L879238" s="127"/>
    </row>
    <row r="879239" spans="12:12">
      <c r="L879239" s="127"/>
    </row>
    <row r="879240" spans="12:12">
      <c r="L879240" s="127"/>
    </row>
    <row r="879241" spans="12:12">
      <c r="L879241" s="127"/>
    </row>
    <row r="879242" spans="12:12">
      <c r="L879242" s="127"/>
    </row>
    <row r="879243" spans="12:12">
      <c r="L879243" s="127"/>
    </row>
    <row r="879244" spans="12:12">
      <c r="L879244" s="127"/>
    </row>
    <row r="879245" spans="12:12">
      <c r="L879245" s="127"/>
    </row>
    <row r="879246" spans="12:12">
      <c r="L879246" s="127"/>
    </row>
    <row r="879247" spans="12:12">
      <c r="L879247" s="127"/>
    </row>
    <row r="879248" spans="12:12">
      <c r="L879248" s="127"/>
    </row>
    <row r="879249" spans="12:12">
      <c r="L879249" s="127"/>
    </row>
    <row r="879250" spans="12:12">
      <c r="L879250" s="127"/>
    </row>
    <row r="879251" spans="12:12">
      <c r="L879251" s="127"/>
    </row>
    <row r="879252" spans="12:12">
      <c r="L879252" s="127"/>
    </row>
    <row r="879253" spans="12:12">
      <c r="L879253" s="127"/>
    </row>
    <row r="879254" spans="12:12">
      <c r="L879254" s="127"/>
    </row>
    <row r="879255" spans="12:12">
      <c r="L879255" s="127"/>
    </row>
    <row r="879256" spans="12:12">
      <c r="L879256" s="127"/>
    </row>
    <row r="879257" spans="12:12">
      <c r="L879257" s="127"/>
    </row>
    <row r="879258" spans="12:12">
      <c r="L879258" s="127"/>
    </row>
    <row r="879259" spans="12:12">
      <c r="L879259" s="127"/>
    </row>
    <row r="879260" spans="12:12">
      <c r="L879260" s="127"/>
    </row>
    <row r="879261" spans="12:12">
      <c r="L879261" s="127"/>
    </row>
    <row r="879262" spans="12:12">
      <c r="L879262" s="127"/>
    </row>
    <row r="879263" spans="12:12">
      <c r="L879263" s="127"/>
    </row>
    <row r="879264" spans="12:12">
      <c r="L879264" s="127"/>
    </row>
    <row r="879265" spans="12:12">
      <c r="L879265" s="127"/>
    </row>
    <row r="879266" spans="12:12">
      <c r="L879266" s="127"/>
    </row>
    <row r="879267" spans="12:12">
      <c r="L879267" s="127"/>
    </row>
    <row r="879268" spans="12:12">
      <c r="L879268" s="127"/>
    </row>
    <row r="879269" spans="12:12">
      <c r="L879269" s="127"/>
    </row>
    <row r="879270" spans="12:12">
      <c r="L879270" s="127"/>
    </row>
    <row r="879271" spans="12:12">
      <c r="L879271" s="127"/>
    </row>
    <row r="879272" spans="12:12">
      <c r="L879272" s="127"/>
    </row>
    <row r="879273" spans="12:12">
      <c r="L879273" s="127"/>
    </row>
    <row r="879274" spans="12:12">
      <c r="L879274" s="127"/>
    </row>
    <row r="879275" spans="12:12">
      <c r="L879275" s="127"/>
    </row>
    <row r="879276" spans="12:12">
      <c r="L879276" s="127"/>
    </row>
    <row r="879277" spans="12:12">
      <c r="L879277" s="127"/>
    </row>
    <row r="879278" spans="12:12">
      <c r="L879278" s="127"/>
    </row>
    <row r="879279" spans="12:12">
      <c r="L879279" s="127"/>
    </row>
    <row r="879280" spans="12:12">
      <c r="L879280" s="127"/>
    </row>
    <row r="879281" spans="12:12">
      <c r="L879281" s="127"/>
    </row>
    <row r="879282" spans="12:12">
      <c r="L879282" s="127"/>
    </row>
    <row r="879283" spans="12:12">
      <c r="L879283" s="127"/>
    </row>
    <row r="879284" spans="12:12">
      <c r="L879284" s="127"/>
    </row>
    <row r="879285" spans="12:12">
      <c r="L879285" s="127"/>
    </row>
    <row r="879286" spans="12:12">
      <c r="L879286" s="127"/>
    </row>
    <row r="879287" spans="12:12">
      <c r="L879287" s="127"/>
    </row>
    <row r="879288" spans="12:12">
      <c r="L879288" s="127"/>
    </row>
    <row r="879289" spans="12:12">
      <c r="L879289" s="127"/>
    </row>
    <row r="879290" spans="12:12">
      <c r="L879290" s="127"/>
    </row>
    <row r="879291" spans="12:12">
      <c r="L879291" s="127"/>
    </row>
    <row r="879292" spans="12:12">
      <c r="L879292" s="127"/>
    </row>
    <row r="879293" spans="12:12">
      <c r="L879293" s="127"/>
    </row>
    <row r="879294" spans="12:12">
      <c r="L879294" s="127"/>
    </row>
    <row r="879295" spans="12:12">
      <c r="L879295" s="127"/>
    </row>
    <row r="879296" spans="12:12">
      <c r="L879296" s="127"/>
    </row>
    <row r="879297" spans="12:12">
      <c r="L879297" s="127"/>
    </row>
    <row r="879298" spans="12:12">
      <c r="L879298" s="127"/>
    </row>
    <row r="879299" spans="12:12">
      <c r="L879299" s="127"/>
    </row>
    <row r="879300" spans="12:12">
      <c r="L879300" s="127"/>
    </row>
    <row r="879301" spans="12:12">
      <c r="L879301" s="127"/>
    </row>
    <row r="879302" spans="12:12">
      <c r="L879302" s="127"/>
    </row>
    <row r="879303" spans="12:12">
      <c r="L879303" s="127"/>
    </row>
    <row r="879304" spans="12:12">
      <c r="L879304" s="127"/>
    </row>
    <row r="879305" spans="12:12">
      <c r="L879305" s="127"/>
    </row>
    <row r="879306" spans="12:12">
      <c r="L879306" s="127"/>
    </row>
    <row r="879307" spans="12:12">
      <c r="L879307" s="127"/>
    </row>
    <row r="879308" spans="12:12">
      <c r="L879308" s="127"/>
    </row>
    <row r="879309" spans="12:12">
      <c r="L879309" s="127"/>
    </row>
    <row r="879310" spans="12:12">
      <c r="L879310" s="127"/>
    </row>
    <row r="879311" spans="12:12">
      <c r="L879311" s="127"/>
    </row>
    <row r="879312" spans="12:12">
      <c r="L879312" s="127"/>
    </row>
    <row r="879313" spans="12:12">
      <c r="L879313" s="127"/>
    </row>
    <row r="879314" spans="12:12">
      <c r="L879314" s="127"/>
    </row>
    <row r="879315" spans="12:12">
      <c r="L879315" s="127"/>
    </row>
    <row r="879316" spans="12:12">
      <c r="L879316" s="127"/>
    </row>
    <row r="879317" spans="12:12">
      <c r="L879317" s="127"/>
    </row>
    <row r="879318" spans="12:12">
      <c r="L879318" s="127"/>
    </row>
    <row r="879319" spans="12:12">
      <c r="L879319" s="127"/>
    </row>
    <row r="879320" spans="12:12">
      <c r="L879320" s="127"/>
    </row>
    <row r="879321" spans="12:12">
      <c r="L879321" s="127"/>
    </row>
    <row r="879322" spans="12:12">
      <c r="L879322" s="127"/>
    </row>
    <row r="879323" spans="12:12">
      <c r="L879323" s="127"/>
    </row>
    <row r="879324" spans="12:12">
      <c r="L879324" s="127"/>
    </row>
    <row r="879325" spans="12:12">
      <c r="L879325" s="127"/>
    </row>
    <row r="879326" spans="12:12">
      <c r="L879326" s="127"/>
    </row>
    <row r="879327" spans="12:12">
      <c r="L879327" s="127"/>
    </row>
    <row r="879328" spans="12:12">
      <c r="L879328" s="127"/>
    </row>
    <row r="879329" spans="12:12">
      <c r="L879329" s="127"/>
    </row>
    <row r="879330" spans="12:12">
      <c r="L879330" s="127"/>
    </row>
    <row r="879331" spans="12:12">
      <c r="L879331" s="127"/>
    </row>
    <row r="879332" spans="12:12">
      <c r="L879332" s="127"/>
    </row>
    <row r="879333" spans="12:12">
      <c r="L879333" s="127"/>
    </row>
    <row r="879334" spans="12:12">
      <c r="L879334" s="127"/>
    </row>
    <row r="879335" spans="12:12">
      <c r="L879335" s="127"/>
    </row>
    <row r="879336" spans="12:12">
      <c r="L879336" s="127"/>
    </row>
    <row r="879337" spans="12:12">
      <c r="L879337" s="127"/>
    </row>
    <row r="879338" spans="12:12">
      <c r="L879338" s="127"/>
    </row>
    <row r="879339" spans="12:12">
      <c r="L879339" s="127"/>
    </row>
    <row r="879340" spans="12:12">
      <c r="L879340" s="127"/>
    </row>
    <row r="879341" spans="12:12">
      <c r="L879341" s="127"/>
    </row>
    <row r="879342" spans="12:12">
      <c r="L879342" s="127"/>
    </row>
    <row r="879343" spans="12:12">
      <c r="L879343" s="127"/>
    </row>
    <row r="879344" spans="12:12">
      <c r="L879344" s="127"/>
    </row>
    <row r="879345" spans="12:12">
      <c r="L879345" s="127"/>
    </row>
    <row r="879346" spans="12:12">
      <c r="L879346" s="127"/>
    </row>
    <row r="879347" spans="12:12">
      <c r="L879347" s="127"/>
    </row>
    <row r="879348" spans="12:12">
      <c r="L879348" s="127"/>
    </row>
    <row r="879349" spans="12:12">
      <c r="L879349" s="127"/>
    </row>
    <row r="879350" spans="12:12">
      <c r="L879350" s="127"/>
    </row>
    <row r="879351" spans="12:12">
      <c r="L879351" s="127"/>
    </row>
    <row r="879352" spans="12:12">
      <c r="L879352" s="127"/>
    </row>
    <row r="879353" spans="12:12">
      <c r="L879353" s="127"/>
    </row>
    <row r="879354" spans="12:12">
      <c r="L879354" s="127"/>
    </row>
    <row r="879355" spans="12:12">
      <c r="L879355" s="127"/>
    </row>
    <row r="879356" spans="12:12">
      <c r="L879356" s="127"/>
    </row>
    <row r="879357" spans="12:12">
      <c r="L879357" s="127"/>
    </row>
    <row r="879358" spans="12:12">
      <c r="L879358" s="127"/>
    </row>
    <row r="879359" spans="12:12">
      <c r="L879359" s="127"/>
    </row>
    <row r="879360" spans="12:12">
      <c r="L879360" s="127"/>
    </row>
    <row r="879361" spans="12:12">
      <c r="L879361" s="127"/>
    </row>
    <row r="879362" spans="12:12">
      <c r="L879362" s="127"/>
    </row>
    <row r="879363" spans="12:12">
      <c r="L879363" s="127"/>
    </row>
    <row r="879364" spans="12:12">
      <c r="L879364" s="127"/>
    </row>
    <row r="879365" spans="12:12">
      <c r="L879365" s="127"/>
    </row>
    <row r="879366" spans="12:12">
      <c r="L879366" s="127"/>
    </row>
    <row r="879367" spans="12:12">
      <c r="L879367" s="127"/>
    </row>
    <row r="879368" spans="12:12">
      <c r="L879368" s="127"/>
    </row>
    <row r="879369" spans="12:12">
      <c r="L879369" s="127"/>
    </row>
    <row r="879370" spans="12:12">
      <c r="L879370" s="127"/>
    </row>
    <row r="879371" spans="12:12">
      <c r="L879371" s="127"/>
    </row>
    <row r="879372" spans="12:12">
      <c r="L879372" s="127"/>
    </row>
    <row r="879373" spans="12:12">
      <c r="L879373" s="127"/>
    </row>
    <row r="879374" spans="12:12">
      <c r="L879374" s="127"/>
    </row>
    <row r="879375" spans="12:12">
      <c r="L879375" s="127"/>
    </row>
    <row r="879376" spans="12:12">
      <c r="L879376" s="127"/>
    </row>
    <row r="879377" spans="12:12">
      <c r="L879377" s="127"/>
    </row>
    <row r="879378" spans="12:12">
      <c r="L879378" s="127"/>
    </row>
    <row r="879379" spans="12:12">
      <c r="L879379" s="127"/>
    </row>
    <row r="879380" spans="12:12">
      <c r="L879380" s="127"/>
    </row>
    <row r="879381" spans="12:12">
      <c r="L879381" s="127"/>
    </row>
    <row r="879382" spans="12:12">
      <c r="L879382" s="127"/>
    </row>
    <row r="879383" spans="12:12">
      <c r="L879383" s="127"/>
    </row>
    <row r="879384" spans="12:12">
      <c r="L879384" s="127"/>
    </row>
    <row r="879385" spans="12:12">
      <c r="L879385" s="127"/>
    </row>
    <row r="879386" spans="12:12">
      <c r="L879386" s="127"/>
    </row>
    <row r="879387" spans="12:12">
      <c r="L879387" s="127"/>
    </row>
    <row r="879388" spans="12:12">
      <c r="L879388" s="127"/>
    </row>
    <row r="879389" spans="12:12">
      <c r="L879389" s="127"/>
    </row>
    <row r="879390" spans="12:12">
      <c r="L879390" s="127"/>
    </row>
    <row r="879391" spans="12:12">
      <c r="L879391" s="127"/>
    </row>
    <row r="879392" spans="12:12">
      <c r="L879392" s="127"/>
    </row>
    <row r="879393" spans="12:12">
      <c r="L879393" s="127"/>
    </row>
    <row r="879394" spans="12:12">
      <c r="L879394" s="127"/>
    </row>
    <row r="879395" spans="12:12">
      <c r="L879395" s="127"/>
    </row>
    <row r="879396" spans="12:12">
      <c r="L879396" s="127"/>
    </row>
    <row r="879397" spans="12:12">
      <c r="L879397" s="127"/>
    </row>
    <row r="879398" spans="12:12">
      <c r="L879398" s="127"/>
    </row>
    <row r="879399" spans="12:12">
      <c r="L879399" s="127"/>
    </row>
    <row r="879400" spans="12:12">
      <c r="L879400" s="127"/>
    </row>
    <row r="879401" spans="12:12">
      <c r="L879401" s="127"/>
    </row>
    <row r="879402" spans="12:12">
      <c r="L879402" s="127"/>
    </row>
    <row r="879403" spans="12:12">
      <c r="L879403" s="127"/>
    </row>
    <row r="879404" spans="12:12">
      <c r="L879404" s="127"/>
    </row>
    <row r="879405" spans="12:12">
      <c r="L879405" s="127"/>
    </row>
    <row r="879406" spans="12:12">
      <c r="L879406" s="127"/>
    </row>
    <row r="879407" spans="12:12">
      <c r="L879407" s="127"/>
    </row>
    <row r="879408" spans="12:12">
      <c r="L879408" s="127"/>
    </row>
    <row r="879409" spans="12:12">
      <c r="L879409" s="127"/>
    </row>
    <row r="879410" spans="12:12">
      <c r="L879410" s="127"/>
    </row>
    <row r="879411" spans="12:12">
      <c r="L879411" s="127"/>
    </row>
    <row r="879412" spans="12:12">
      <c r="L879412" s="127"/>
    </row>
    <row r="879413" spans="12:12">
      <c r="L879413" s="127"/>
    </row>
    <row r="879414" spans="12:12">
      <c r="L879414" s="127"/>
    </row>
    <row r="879415" spans="12:12">
      <c r="L879415" s="127"/>
    </row>
    <row r="879416" spans="12:12">
      <c r="L879416" s="127"/>
    </row>
    <row r="879417" spans="12:12">
      <c r="L879417" s="127"/>
    </row>
    <row r="879418" spans="12:12">
      <c r="L879418" s="127"/>
    </row>
    <row r="879419" spans="12:12">
      <c r="L879419" s="127"/>
    </row>
    <row r="879420" spans="12:12">
      <c r="L879420" s="127"/>
    </row>
    <row r="879421" spans="12:12">
      <c r="L879421" s="127"/>
    </row>
    <row r="879422" spans="12:12">
      <c r="L879422" s="127"/>
    </row>
    <row r="879423" spans="12:12">
      <c r="L879423" s="127"/>
    </row>
    <row r="879424" spans="12:12">
      <c r="L879424" s="127"/>
    </row>
    <row r="879425" spans="12:12">
      <c r="L879425" s="127"/>
    </row>
    <row r="879426" spans="12:12">
      <c r="L879426" s="127"/>
    </row>
    <row r="879427" spans="12:12">
      <c r="L879427" s="127"/>
    </row>
    <row r="879428" spans="12:12">
      <c r="L879428" s="127"/>
    </row>
    <row r="879429" spans="12:12">
      <c r="L879429" s="127"/>
    </row>
    <row r="879430" spans="12:12">
      <c r="L879430" s="127"/>
    </row>
    <row r="879431" spans="12:12">
      <c r="L879431" s="127"/>
    </row>
    <row r="879432" spans="12:12">
      <c r="L879432" s="127"/>
    </row>
    <row r="879433" spans="12:12">
      <c r="L879433" s="127"/>
    </row>
    <row r="879434" spans="12:12">
      <c r="L879434" s="127"/>
    </row>
    <row r="879435" spans="12:12">
      <c r="L879435" s="127"/>
    </row>
    <row r="879436" spans="12:12">
      <c r="L879436" s="127"/>
    </row>
    <row r="879437" spans="12:12">
      <c r="L879437" s="127"/>
    </row>
    <row r="879438" spans="12:12">
      <c r="L879438" s="127"/>
    </row>
    <row r="879439" spans="12:12">
      <c r="L879439" s="127"/>
    </row>
    <row r="879440" spans="12:12">
      <c r="L879440" s="127"/>
    </row>
    <row r="879441" spans="12:12">
      <c r="L879441" s="127"/>
    </row>
    <row r="879442" spans="12:12">
      <c r="L879442" s="127"/>
    </row>
    <row r="879443" spans="12:12">
      <c r="L879443" s="127"/>
    </row>
    <row r="879444" spans="12:12">
      <c r="L879444" s="127"/>
    </row>
    <row r="879445" spans="12:12">
      <c r="L879445" s="127"/>
    </row>
    <row r="879446" spans="12:12">
      <c r="L879446" s="127"/>
    </row>
    <row r="879447" spans="12:12">
      <c r="L879447" s="127"/>
    </row>
    <row r="879448" spans="12:12">
      <c r="L879448" s="127"/>
    </row>
    <row r="879449" spans="12:12">
      <c r="L879449" s="127"/>
    </row>
    <row r="879450" spans="12:12">
      <c r="L879450" s="127"/>
    </row>
    <row r="879451" spans="12:12">
      <c r="L879451" s="127"/>
    </row>
    <row r="879452" spans="12:12">
      <c r="L879452" s="127"/>
    </row>
    <row r="879453" spans="12:12">
      <c r="L879453" s="127"/>
    </row>
    <row r="879454" spans="12:12">
      <c r="L879454" s="127"/>
    </row>
    <row r="879455" spans="12:12">
      <c r="L879455" s="127"/>
    </row>
    <row r="879456" spans="12:12">
      <c r="L879456" s="127"/>
    </row>
    <row r="879457" spans="12:12">
      <c r="L879457" s="127"/>
    </row>
    <row r="879458" spans="12:12">
      <c r="L879458" s="127"/>
    </row>
    <row r="879459" spans="12:12">
      <c r="L879459" s="127"/>
    </row>
    <row r="879460" spans="12:12">
      <c r="L879460" s="127"/>
    </row>
    <row r="879461" spans="12:12">
      <c r="L879461" s="127"/>
    </row>
    <row r="879462" spans="12:12">
      <c r="L879462" s="127"/>
    </row>
    <row r="879463" spans="12:12">
      <c r="L879463" s="127"/>
    </row>
    <row r="879464" spans="12:12">
      <c r="L879464" s="127"/>
    </row>
    <row r="879465" spans="12:12">
      <c r="L879465" s="127"/>
    </row>
    <row r="879466" spans="12:12">
      <c r="L879466" s="127"/>
    </row>
    <row r="879467" spans="12:12">
      <c r="L879467" s="127"/>
    </row>
    <row r="879468" spans="12:12">
      <c r="L879468" s="127"/>
    </row>
    <row r="879469" spans="12:12">
      <c r="L879469" s="127"/>
    </row>
    <row r="879470" spans="12:12">
      <c r="L879470" s="127"/>
    </row>
    <row r="879471" spans="12:12">
      <c r="L879471" s="127"/>
    </row>
    <row r="879472" spans="12:12">
      <c r="L879472" s="127"/>
    </row>
    <row r="879473" spans="12:12">
      <c r="L879473" s="127"/>
    </row>
    <row r="879474" spans="12:12">
      <c r="L879474" s="127"/>
    </row>
    <row r="879475" spans="12:12">
      <c r="L879475" s="127"/>
    </row>
    <row r="879476" spans="12:12">
      <c r="L879476" s="127"/>
    </row>
    <row r="879477" spans="12:12">
      <c r="L879477" s="127"/>
    </row>
    <row r="879478" spans="12:12">
      <c r="L879478" s="127"/>
    </row>
    <row r="879479" spans="12:12">
      <c r="L879479" s="127"/>
    </row>
    <row r="879480" spans="12:12">
      <c r="L879480" s="127"/>
    </row>
    <row r="879481" spans="12:12">
      <c r="L879481" s="127"/>
    </row>
    <row r="879482" spans="12:12">
      <c r="L879482" s="127"/>
    </row>
    <row r="879483" spans="12:12">
      <c r="L879483" s="127"/>
    </row>
    <row r="879484" spans="12:12">
      <c r="L879484" s="127"/>
    </row>
    <row r="879485" spans="12:12">
      <c r="L879485" s="127"/>
    </row>
    <row r="879486" spans="12:12">
      <c r="L879486" s="127"/>
    </row>
    <row r="879487" spans="12:12">
      <c r="L879487" s="127"/>
    </row>
    <row r="879488" spans="12:12">
      <c r="L879488" s="127"/>
    </row>
    <row r="879489" spans="12:12">
      <c r="L879489" s="127"/>
    </row>
    <row r="879490" spans="12:12">
      <c r="L879490" s="127"/>
    </row>
    <row r="879491" spans="12:12">
      <c r="L879491" s="127"/>
    </row>
    <row r="879492" spans="12:12">
      <c r="L879492" s="127"/>
    </row>
    <row r="879493" spans="12:12">
      <c r="L879493" s="127"/>
    </row>
    <row r="879494" spans="12:12">
      <c r="L879494" s="127"/>
    </row>
    <row r="879495" spans="12:12">
      <c r="L879495" s="127"/>
    </row>
    <row r="879496" spans="12:12">
      <c r="L879496" s="127"/>
    </row>
    <row r="879497" spans="12:12">
      <c r="L879497" s="127"/>
    </row>
    <row r="879498" spans="12:12">
      <c r="L879498" s="127"/>
    </row>
    <row r="879499" spans="12:12">
      <c r="L879499" s="127"/>
    </row>
    <row r="879500" spans="12:12">
      <c r="L879500" s="127"/>
    </row>
    <row r="879501" spans="12:12">
      <c r="L879501" s="127"/>
    </row>
    <row r="879502" spans="12:12">
      <c r="L879502" s="127"/>
    </row>
    <row r="879503" spans="12:12">
      <c r="L879503" s="127"/>
    </row>
    <row r="879504" spans="12:12">
      <c r="L879504" s="127"/>
    </row>
    <row r="879505" spans="12:12">
      <c r="L879505" s="127"/>
    </row>
    <row r="879506" spans="12:12">
      <c r="L879506" s="127"/>
    </row>
    <row r="879507" spans="12:12">
      <c r="L879507" s="127"/>
    </row>
    <row r="879508" spans="12:12">
      <c r="L879508" s="127"/>
    </row>
    <row r="879509" spans="12:12">
      <c r="L879509" s="127"/>
    </row>
    <row r="879510" spans="12:12">
      <c r="L879510" s="127"/>
    </row>
    <row r="879511" spans="12:12">
      <c r="L879511" s="127"/>
    </row>
    <row r="879512" spans="12:12">
      <c r="L879512" s="127"/>
    </row>
    <row r="879513" spans="12:12">
      <c r="L879513" s="127"/>
    </row>
    <row r="879514" spans="12:12">
      <c r="L879514" s="127"/>
    </row>
    <row r="879515" spans="12:12">
      <c r="L879515" s="127"/>
    </row>
    <row r="879516" spans="12:12">
      <c r="L879516" s="127"/>
    </row>
    <row r="879517" spans="12:12">
      <c r="L879517" s="127"/>
    </row>
    <row r="879518" spans="12:12">
      <c r="L879518" s="127"/>
    </row>
    <row r="879519" spans="12:12">
      <c r="L879519" s="127"/>
    </row>
    <row r="879520" spans="12:12">
      <c r="L879520" s="127"/>
    </row>
    <row r="879521" spans="12:12">
      <c r="L879521" s="127"/>
    </row>
    <row r="879522" spans="12:12">
      <c r="L879522" s="127"/>
    </row>
    <row r="879523" spans="12:12">
      <c r="L879523" s="127"/>
    </row>
    <row r="879524" spans="12:12">
      <c r="L879524" s="127"/>
    </row>
    <row r="879525" spans="12:12">
      <c r="L879525" s="127"/>
    </row>
    <row r="879526" spans="12:12">
      <c r="L879526" s="127"/>
    </row>
    <row r="879527" spans="12:12">
      <c r="L879527" s="127"/>
    </row>
    <row r="879528" spans="12:12">
      <c r="L879528" s="127"/>
    </row>
    <row r="879529" spans="12:12">
      <c r="L879529" s="127"/>
    </row>
    <row r="879530" spans="12:12">
      <c r="L879530" s="127"/>
    </row>
    <row r="879531" spans="12:12">
      <c r="L879531" s="127"/>
    </row>
    <row r="879532" spans="12:12">
      <c r="L879532" s="127"/>
    </row>
    <row r="879533" spans="12:12">
      <c r="L879533" s="127"/>
    </row>
    <row r="879534" spans="12:12">
      <c r="L879534" s="127"/>
    </row>
    <row r="879535" spans="12:12">
      <c r="L879535" s="127"/>
    </row>
    <row r="879536" spans="12:12">
      <c r="L879536" s="127"/>
    </row>
    <row r="879537" spans="12:12">
      <c r="L879537" s="127"/>
    </row>
    <row r="879538" spans="12:12">
      <c r="L879538" s="127"/>
    </row>
    <row r="879539" spans="12:12">
      <c r="L879539" s="127"/>
    </row>
    <row r="879540" spans="12:12">
      <c r="L879540" s="127"/>
    </row>
    <row r="879541" spans="12:12">
      <c r="L879541" s="127"/>
    </row>
    <row r="879542" spans="12:12">
      <c r="L879542" s="127"/>
    </row>
    <row r="879543" spans="12:12">
      <c r="L879543" s="127"/>
    </row>
    <row r="879544" spans="12:12">
      <c r="L879544" s="127"/>
    </row>
    <row r="879545" spans="12:12">
      <c r="L879545" s="127"/>
    </row>
    <row r="879546" spans="12:12">
      <c r="L879546" s="127"/>
    </row>
    <row r="879547" spans="12:12">
      <c r="L879547" s="127"/>
    </row>
    <row r="879548" spans="12:12">
      <c r="L879548" s="127"/>
    </row>
    <row r="879549" spans="12:12">
      <c r="L879549" s="127"/>
    </row>
    <row r="879550" spans="12:12">
      <c r="L879550" s="127"/>
    </row>
    <row r="879551" spans="12:12">
      <c r="L879551" s="127"/>
    </row>
    <row r="879552" spans="12:12">
      <c r="L879552" s="127"/>
    </row>
    <row r="879553" spans="12:12">
      <c r="L879553" s="127"/>
    </row>
    <row r="879554" spans="12:12">
      <c r="L879554" s="127"/>
    </row>
    <row r="879555" spans="12:12">
      <c r="L879555" s="127"/>
    </row>
    <row r="879556" spans="12:12">
      <c r="L879556" s="127"/>
    </row>
    <row r="879557" spans="12:12">
      <c r="L879557" s="127"/>
    </row>
    <row r="879558" spans="12:12">
      <c r="L879558" s="127"/>
    </row>
    <row r="879559" spans="12:12">
      <c r="L879559" s="127"/>
    </row>
    <row r="879560" spans="12:12">
      <c r="L879560" s="127"/>
    </row>
    <row r="879561" spans="12:12">
      <c r="L879561" s="127"/>
    </row>
    <row r="879562" spans="12:12">
      <c r="L879562" s="127"/>
    </row>
    <row r="879563" spans="12:12">
      <c r="L879563" s="127"/>
    </row>
    <row r="879564" spans="12:12">
      <c r="L879564" s="127"/>
    </row>
    <row r="879565" spans="12:12">
      <c r="L879565" s="127"/>
    </row>
    <row r="879566" spans="12:12">
      <c r="L879566" s="127"/>
    </row>
    <row r="879567" spans="12:12">
      <c r="L879567" s="127"/>
    </row>
    <row r="879568" spans="12:12">
      <c r="L879568" s="127"/>
    </row>
    <row r="879569" spans="12:12">
      <c r="L879569" s="127"/>
    </row>
    <row r="879570" spans="12:12">
      <c r="L879570" s="127"/>
    </row>
    <row r="879571" spans="12:12">
      <c r="L879571" s="127"/>
    </row>
    <row r="879572" spans="12:12">
      <c r="L879572" s="127"/>
    </row>
    <row r="879573" spans="12:12">
      <c r="L879573" s="127"/>
    </row>
    <row r="879574" spans="12:12">
      <c r="L879574" s="127"/>
    </row>
    <row r="879575" spans="12:12">
      <c r="L879575" s="127"/>
    </row>
    <row r="879576" spans="12:12">
      <c r="L879576" s="127"/>
    </row>
    <row r="879577" spans="12:12">
      <c r="L879577" s="127"/>
    </row>
    <row r="879578" spans="12:12">
      <c r="L879578" s="127"/>
    </row>
    <row r="879579" spans="12:12">
      <c r="L879579" s="127"/>
    </row>
    <row r="879580" spans="12:12">
      <c r="L879580" s="127"/>
    </row>
    <row r="879581" spans="12:12">
      <c r="L879581" s="127"/>
    </row>
    <row r="879582" spans="12:12">
      <c r="L879582" s="127"/>
    </row>
    <row r="879583" spans="12:12">
      <c r="L879583" s="127"/>
    </row>
    <row r="879584" spans="12:12">
      <c r="L879584" s="127"/>
    </row>
    <row r="879585" spans="12:12">
      <c r="L879585" s="127"/>
    </row>
    <row r="879586" spans="12:12">
      <c r="L879586" s="127"/>
    </row>
    <row r="879587" spans="12:12">
      <c r="L879587" s="127"/>
    </row>
    <row r="879588" spans="12:12">
      <c r="L879588" s="127"/>
    </row>
    <row r="879589" spans="12:12">
      <c r="L879589" s="127"/>
    </row>
    <row r="879590" spans="12:12">
      <c r="L879590" s="127"/>
    </row>
    <row r="879591" spans="12:12">
      <c r="L879591" s="127"/>
    </row>
    <row r="879592" spans="12:12">
      <c r="L879592" s="127"/>
    </row>
    <row r="879593" spans="12:12">
      <c r="L879593" s="127"/>
    </row>
    <row r="879594" spans="12:12">
      <c r="L879594" s="127"/>
    </row>
    <row r="879595" spans="12:12">
      <c r="L879595" s="127"/>
    </row>
    <row r="879596" spans="12:12">
      <c r="L879596" s="127"/>
    </row>
    <row r="879597" spans="12:12">
      <c r="L879597" s="127"/>
    </row>
    <row r="879598" spans="12:12">
      <c r="L879598" s="127"/>
    </row>
    <row r="879599" spans="12:12">
      <c r="L879599" s="127"/>
    </row>
    <row r="879600" spans="12:12">
      <c r="L879600" s="127"/>
    </row>
    <row r="879601" spans="12:12">
      <c r="L879601" s="127"/>
    </row>
    <row r="879602" spans="12:12">
      <c r="L879602" s="127"/>
    </row>
    <row r="879603" spans="12:12">
      <c r="L879603" s="127"/>
    </row>
    <row r="879604" spans="12:12">
      <c r="L879604" s="127"/>
    </row>
    <row r="879605" spans="12:12">
      <c r="L879605" s="127"/>
    </row>
    <row r="879606" spans="12:12">
      <c r="L879606" s="127"/>
    </row>
    <row r="879607" spans="12:12">
      <c r="L879607" s="127"/>
    </row>
    <row r="879608" spans="12:12">
      <c r="L879608" s="127"/>
    </row>
    <row r="879609" spans="12:12">
      <c r="L879609" s="127"/>
    </row>
    <row r="879610" spans="12:12">
      <c r="L879610" s="127"/>
    </row>
    <row r="879611" spans="12:12">
      <c r="L879611" s="127"/>
    </row>
    <row r="879612" spans="12:12">
      <c r="L879612" s="127"/>
    </row>
    <row r="879613" spans="12:12">
      <c r="L879613" s="127"/>
    </row>
    <row r="879614" spans="12:12">
      <c r="L879614" s="127"/>
    </row>
    <row r="879615" spans="12:12">
      <c r="L879615" s="127"/>
    </row>
    <row r="879616" spans="12:12">
      <c r="L879616" s="127"/>
    </row>
    <row r="879617" spans="12:12">
      <c r="L879617" s="127"/>
    </row>
    <row r="879618" spans="12:12">
      <c r="L879618" s="127"/>
    </row>
    <row r="879619" spans="12:12">
      <c r="L879619" s="127"/>
    </row>
    <row r="879620" spans="12:12">
      <c r="L879620" s="127"/>
    </row>
    <row r="879621" spans="12:12">
      <c r="L879621" s="127"/>
    </row>
    <row r="879622" spans="12:12">
      <c r="L879622" s="127"/>
    </row>
    <row r="879623" spans="12:12">
      <c r="L879623" s="127"/>
    </row>
    <row r="879624" spans="12:12">
      <c r="L879624" s="127"/>
    </row>
    <row r="879625" spans="12:12">
      <c r="L879625" s="127"/>
    </row>
    <row r="879626" spans="12:12">
      <c r="L879626" s="127"/>
    </row>
    <row r="879627" spans="12:12">
      <c r="L879627" s="127"/>
    </row>
    <row r="879628" spans="12:12">
      <c r="L879628" s="127"/>
    </row>
    <row r="879629" spans="12:12">
      <c r="L879629" s="127"/>
    </row>
    <row r="879630" spans="12:12">
      <c r="L879630" s="127"/>
    </row>
    <row r="879631" spans="12:12">
      <c r="L879631" s="127"/>
    </row>
    <row r="879632" spans="12:12">
      <c r="L879632" s="127"/>
    </row>
    <row r="879633" spans="12:12">
      <c r="L879633" s="127"/>
    </row>
    <row r="879634" spans="12:12">
      <c r="L879634" s="127"/>
    </row>
    <row r="879635" spans="12:12">
      <c r="L879635" s="127"/>
    </row>
    <row r="879636" spans="12:12">
      <c r="L879636" s="127"/>
    </row>
    <row r="879637" spans="12:12">
      <c r="L879637" s="127"/>
    </row>
    <row r="879638" spans="12:12">
      <c r="L879638" s="127"/>
    </row>
    <row r="879639" spans="12:12">
      <c r="L879639" s="127"/>
    </row>
    <row r="879640" spans="12:12">
      <c r="L879640" s="127"/>
    </row>
    <row r="879641" spans="12:12">
      <c r="L879641" s="127"/>
    </row>
    <row r="879642" spans="12:12">
      <c r="L879642" s="127"/>
    </row>
    <row r="879643" spans="12:12">
      <c r="L879643" s="127"/>
    </row>
    <row r="879644" spans="12:12">
      <c r="L879644" s="127"/>
    </row>
    <row r="879645" spans="12:12">
      <c r="L879645" s="127"/>
    </row>
    <row r="879646" spans="12:12">
      <c r="L879646" s="127"/>
    </row>
    <row r="879647" spans="12:12">
      <c r="L879647" s="127"/>
    </row>
    <row r="879648" spans="12:12">
      <c r="L879648" s="127"/>
    </row>
    <row r="879649" spans="12:12">
      <c r="L879649" s="127"/>
    </row>
    <row r="879650" spans="12:12">
      <c r="L879650" s="127"/>
    </row>
    <row r="879651" spans="12:12">
      <c r="L879651" s="127"/>
    </row>
    <row r="879652" spans="12:12">
      <c r="L879652" s="127"/>
    </row>
    <row r="879653" spans="12:12">
      <c r="L879653" s="127"/>
    </row>
    <row r="879654" spans="12:12">
      <c r="L879654" s="127"/>
    </row>
    <row r="879655" spans="12:12">
      <c r="L879655" s="127"/>
    </row>
    <row r="879656" spans="12:12">
      <c r="L879656" s="127"/>
    </row>
    <row r="879657" spans="12:12">
      <c r="L879657" s="127"/>
    </row>
    <row r="879658" spans="12:12">
      <c r="L879658" s="127"/>
    </row>
    <row r="879659" spans="12:12">
      <c r="L879659" s="127"/>
    </row>
    <row r="879660" spans="12:12">
      <c r="L879660" s="127"/>
    </row>
    <row r="879661" spans="12:12">
      <c r="L879661" s="127"/>
    </row>
    <row r="879662" spans="12:12">
      <c r="L879662" s="127"/>
    </row>
    <row r="879663" spans="12:12">
      <c r="L879663" s="127"/>
    </row>
    <row r="879664" spans="12:12">
      <c r="L879664" s="127"/>
    </row>
    <row r="879665" spans="12:12">
      <c r="L879665" s="127"/>
    </row>
    <row r="879666" spans="12:12">
      <c r="L879666" s="127"/>
    </row>
    <row r="879667" spans="12:12">
      <c r="L879667" s="127"/>
    </row>
    <row r="879668" spans="12:12">
      <c r="L879668" s="127"/>
    </row>
    <row r="879669" spans="12:12">
      <c r="L879669" s="127"/>
    </row>
    <row r="879670" spans="12:12">
      <c r="L879670" s="127"/>
    </row>
    <row r="879671" spans="12:12">
      <c r="L879671" s="127"/>
    </row>
    <row r="879672" spans="12:12">
      <c r="L879672" s="127"/>
    </row>
    <row r="879673" spans="12:12">
      <c r="L879673" s="127"/>
    </row>
    <row r="879674" spans="12:12">
      <c r="L879674" s="127"/>
    </row>
    <row r="879675" spans="12:12">
      <c r="L879675" s="127"/>
    </row>
    <row r="879676" spans="12:12">
      <c r="L879676" s="127"/>
    </row>
    <row r="879677" spans="12:12">
      <c r="L879677" s="127"/>
    </row>
    <row r="879678" spans="12:12">
      <c r="L879678" s="127"/>
    </row>
    <row r="879679" spans="12:12">
      <c r="L879679" s="127"/>
    </row>
    <row r="879680" spans="12:12">
      <c r="L879680" s="127"/>
    </row>
    <row r="879681" spans="12:12">
      <c r="L879681" s="127"/>
    </row>
    <row r="879682" spans="12:12">
      <c r="L879682" s="127"/>
    </row>
    <row r="879683" spans="12:12">
      <c r="L879683" s="127"/>
    </row>
    <row r="879684" spans="12:12">
      <c r="L879684" s="127"/>
    </row>
    <row r="879685" spans="12:12">
      <c r="L879685" s="127"/>
    </row>
    <row r="879686" spans="12:12">
      <c r="L879686" s="127"/>
    </row>
    <row r="879687" spans="12:12">
      <c r="L879687" s="127"/>
    </row>
    <row r="879688" spans="12:12">
      <c r="L879688" s="127"/>
    </row>
    <row r="879689" spans="12:12">
      <c r="L879689" s="127"/>
    </row>
    <row r="879690" spans="12:12">
      <c r="L879690" s="127"/>
    </row>
    <row r="879691" spans="12:12">
      <c r="L879691" s="127"/>
    </row>
    <row r="879692" spans="12:12">
      <c r="L879692" s="127"/>
    </row>
    <row r="879693" spans="12:12">
      <c r="L879693" s="127"/>
    </row>
    <row r="879694" spans="12:12">
      <c r="L879694" s="127"/>
    </row>
    <row r="879695" spans="12:12">
      <c r="L879695" s="127"/>
    </row>
    <row r="879696" spans="12:12">
      <c r="L879696" s="127"/>
    </row>
    <row r="879697" spans="12:12">
      <c r="L879697" s="127"/>
    </row>
    <row r="879698" spans="12:12">
      <c r="L879698" s="127"/>
    </row>
    <row r="879699" spans="12:12">
      <c r="L879699" s="127"/>
    </row>
    <row r="879700" spans="12:12">
      <c r="L879700" s="127"/>
    </row>
    <row r="879701" spans="12:12">
      <c r="L879701" s="127"/>
    </row>
    <row r="879702" spans="12:12">
      <c r="L879702" s="127"/>
    </row>
    <row r="879703" spans="12:12">
      <c r="L879703" s="127"/>
    </row>
    <row r="879704" spans="12:12">
      <c r="L879704" s="127"/>
    </row>
    <row r="879705" spans="12:12">
      <c r="L879705" s="127"/>
    </row>
    <row r="879706" spans="12:12">
      <c r="L879706" s="127"/>
    </row>
    <row r="879707" spans="12:12">
      <c r="L879707" s="127"/>
    </row>
    <row r="879708" spans="12:12">
      <c r="L879708" s="127"/>
    </row>
    <row r="879709" spans="12:12">
      <c r="L879709" s="127"/>
    </row>
    <row r="879710" spans="12:12">
      <c r="L879710" s="127"/>
    </row>
    <row r="879711" spans="12:12">
      <c r="L879711" s="127"/>
    </row>
    <row r="879712" spans="12:12">
      <c r="L879712" s="127"/>
    </row>
    <row r="879713" spans="12:12">
      <c r="L879713" s="127"/>
    </row>
    <row r="879714" spans="12:12">
      <c r="L879714" s="127"/>
    </row>
    <row r="879715" spans="12:12">
      <c r="L879715" s="127"/>
    </row>
    <row r="879716" spans="12:12">
      <c r="L879716" s="127"/>
    </row>
    <row r="879717" spans="12:12">
      <c r="L879717" s="127"/>
    </row>
    <row r="879718" spans="12:12">
      <c r="L879718" s="127"/>
    </row>
    <row r="879719" spans="12:12">
      <c r="L879719" s="127"/>
    </row>
    <row r="879720" spans="12:12">
      <c r="L879720" s="127"/>
    </row>
    <row r="879721" spans="12:12">
      <c r="L879721" s="127"/>
    </row>
    <row r="879722" spans="12:12">
      <c r="L879722" s="127"/>
    </row>
    <row r="879723" spans="12:12">
      <c r="L879723" s="127"/>
    </row>
    <row r="879724" spans="12:12">
      <c r="L879724" s="127"/>
    </row>
    <row r="879725" spans="12:12">
      <c r="L879725" s="127"/>
    </row>
    <row r="879726" spans="12:12">
      <c r="L879726" s="127"/>
    </row>
    <row r="879727" spans="12:12">
      <c r="L879727" s="127"/>
    </row>
    <row r="879728" spans="12:12">
      <c r="L879728" s="127"/>
    </row>
    <row r="879729" spans="12:12">
      <c r="L879729" s="127"/>
    </row>
    <row r="879730" spans="12:12">
      <c r="L879730" s="127"/>
    </row>
    <row r="879731" spans="12:12">
      <c r="L879731" s="127"/>
    </row>
    <row r="879732" spans="12:12">
      <c r="L879732" s="127"/>
    </row>
    <row r="879733" spans="12:12">
      <c r="L879733" s="127"/>
    </row>
    <row r="879734" spans="12:12">
      <c r="L879734" s="127"/>
    </row>
    <row r="879735" spans="12:12">
      <c r="L879735" s="127"/>
    </row>
    <row r="879736" spans="12:12">
      <c r="L879736" s="127"/>
    </row>
    <row r="879737" spans="12:12">
      <c r="L879737" s="127"/>
    </row>
    <row r="879738" spans="12:12">
      <c r="L879738" s="127"/>
    </row>
    <row r="879739" spans="12:12">
      <c r="L879739" s="127"/>
    </row>
    <row r="879740" spans="12:12">
      <c r="L879740" s="127"/>
    </row>
    <row r="879741" spans="12:12">
      <c r="L879741" s="127"/>
    </row>
    <row r="879742" spans="12:12">
      <c r="L879742" s="127"/>
    </row>
    <row r="879743" spans="12:12">
      <c r="L879743" s="127"/>
    </row>
    <row r="879744" spans="12:12">
      <c r="L879744" s="127"/>
    </row>
    <row r="879745" spans="12:12">
      <c r="L879745" s="127"/>
    </row>
    <row r="879746" spans="12:12">
      <c r="L879746" s="127"/>
    </row>
    <row r="879747" spans="12:12">
      <c r="L879747" s="127"/>
    </row>
    <row r="879748" spans="12:12">
      <c r="L879748" s="127"/>
    </row>
    <row r="879749" spans="12:12">
      <c r="L879749" s="127"/>
    </row>
    <row r="879750" spans="12:12">
      <c r="L879750" s="127"/>
    </row>
    <row r="879751" spans="12:12">
      <c r="L879751" s="127"/>
    </row>
    <row r="879752" spans="12:12">
      <c r="L879752" s="127"/>
    </row>
    <row r="879753" spans="12:12">
      <c r="L879753" s="127"/>
    </row>
    <row r="879754" spans="12:12">
      <c r="L879754" s="127"/>
    </row>
    <row r="879755" spans="12:12">
      <c r="L879755" s="127"/>
    </row>
    <row r="879756" spans="12:12">
      <c r="L879756" s="127"/>
    </row>
    <row r="879757" spans="12:12">
      <c r="L879757" s="127"/>
    </row>
    <row r="879758" spans="12:12">
      <c r="L879758" s="127"/>
    </row>
    <row r="879759" spans="12:12">
      <c r="L879759" s="127"/>
    </row>
    <row r="879760" spans="12:12">
      <c r="L879760" s="127"/>
    </row>
    <row r="879761" spans="12:12">
      <c r="L879761" s="127"/>
    </row>
    <row r="879762" spans="12:12">
      <c r="L879762" s="127"/>
    </row>
    <row r="879763" spans="12:12">
      <c r="L879763" s="127"/>
    </row>
    <row r="879764" spans="12:12">
      <c r="L879764" s="127"/>
    </row>
    <row r="879765" spans="12:12">
      <c r="L879765" s="127"/>
    </row>
    <row r="879766" spans="12:12">
      <c r="L879766" s="127"/>
    </row>
    <row r="879767" spans="12:12">
      <c r="L879767" s="127"/>
    </row>
    <row r="879768" spans="12:12">
      <c r="L879768" s="127"/>
    </row>
    <row r="879769" spans="12:12">
      <c r="L879769" s="127"/>
    </row>
    <row r="879770" spans="12:12">
      <c r="L879770" s="127"/>
    </row>
    <row r="879771" spans="12:12">
      <c r="L879771" s="127"/>
    </row>
    <row r="879772" spans="12:12">
      <c r="L879772" s="127"/>
    </row>
    <row r="879773" spans="12:12">
      <c r="L879773" s="127"/>
    </row>
    <row r="879774" spans="12:12">
      <c r="L879774" s="127"/>
    </row>
    <row r="879775" spans="12:12">
      <c r="L879775" s="127"/>
    </row>
    <row r="879776" spans="12:12">
      <c r="L879776" s="127"/>
    </row>
    <row r="879777" spans="12:12">
      <c r="L879777" s="127"/>
    </row>
    <row r="879778" spans="12:12">
      <c r="L879778" s="127"/>
    </row>
    <row r="879779" spans="12:12">
      <c r="L879779" s="127"/>
    </row>
    <row r="879780" spans="12:12">
      <c r="L879780" s="127"/>
    </row>
    <row r="879781" spans="12:12">
      <c r="L879781" s="127"/>
    </row>
    <row r="879782" spans="12:12">
      <c r="L879782" s="127"/>
    </row>
    <row r="879783" spans="12:12">
      <c r="L879783" s="127"/>
    </row>
    <row r="879784" spans="12:12">
      <c r="L879784" s="127"/>
    </row>
    <row r="879785" spans="12:12">
      <c r="L879785" s="127"/>
    </row>
    <row r="879786" spans="12:12">
      <c r="L879786" s="127"/>
    </row>
    <row r="879787" spans="12:12">
      <c r="L879787" s="127"/>
    </row>
    <row r="879788" spans="12:12">
      <c r="L879788" s="127"/>
    </row>
    <row r="879789" spans="12:12">
      <c r="L879789" s="127"/>
    </row>
    <row r="879790" spans="12:12">
      <c r="L879790" s="127"/>
    </row>
    <row r="879791" spans="12:12">
      <c r="L879791" s="127"/>
    </row>
    <row r="879792" spans="12:12">
      <c r="L879792" s="127"/>
    </row>
    <row r="879793" spans="12:12">
      <c r="L879793" s="127"/>
    </row>
    <row r="879794" spans="12:12">
      <c r="L879794" s="127"/>
    </row>
    <row r="879795" spans="12:12">
      <c r="L879795" s="127"/>
    </row>
    <row r="879796" spans="12:12">
      <c r="L879796" s="127"/>
    </row>
    <row r="879797" spans="12:12">
      <c r="L879797" s="127"/>
    </row>
    <row r="879798" spans="12:12">
      <c r="L879798" s="127"/>
    </row>
    <row r="879799" spans="12:12">
      <c r="L879799" s="127"/>
    </row>
    <row r="879800" spans="12:12">
      <c r="L879800" s="127"/>
    </row>
    <row r="879801" spans="12:12">
      <c r="L879801" s="127"/>
    </row>
    <row r="879802" spans="12:12">
      <c r="L879802" s="127"/>
    </row>
    <row r="879803" spans="12:12">
      <c r="L879803" s="127"/>
    </row>
    <row r="879804" spans="12:12">
      <c r="L879804" s="127"/>
    </row>
    <row r="879805" spans="12:12">
      <c r="L879805" s="127"/>
    </row>
    <row r="879806" spans="12:12">
      <c r="L879806" s="127"/>
    </row>
    <row r="879807" spans="12:12">
      <c r="L879807" s="127"/>
    </row>
    <row r="879808" spans="12:12">
      <c r="L879808" s="127"/>
    </row>
    <row r="879809" spans="12:12">
      <c r="L879809" s="127"/>
    </row>
    <row r="879810" spans="12:12">
      <c r="L879810" s="127"/>
    </row>
    <row r="879811" spans="12:12">
      <c r="L879811" s="127"/>
    </row>
    <row r="879812" spans="12:12">
      <c r="L879812" s="127"/>
    </row>
    <row r="879813" spans="12:12">
      <c r="L879813" s="127"/>
    </row>
    <row r="879814" spans="12:12">
      <c r="L879814" s="127"/>
    </row>
    <row r="879815" spans="12:12">
      <c r="L879815" s="127"/>
    </row>
    <row r="879816" spans="12:12">
      <c r="L879816" s="127"/>
    </row>
    <row r="879817" spans="12:12">
      <c r="L879817" s="127"/>
    </row>
    <row r="879818" spans="12:12">
      <c r="L879818" s="127"/>
    </row>
    <row r="879819" spans="12:12">
      <c r="L879819" s="127"/>
    </row>
    <row r="879820" spans="12:12">
      <c r="L879820" s="127"/>
    </row>
    <row r="879821" spans="12:12">
      <c r="L879821" s="127"/>
    </row>
    <row r="879822" spans="12:12">
      <c r="L879822" s="127"/>
    </row>
    <row r="879823" spans="12:12">
      <c r="L879823" s="127"/>
    </row>
    <row r="879824" spans="12:12">
      <c r="L879824" s="127"/>
    </row>
    <row r="879825" spans="12:12">
      <c r="L879825" s="127"/>
    </row>
    <row r="879826" spans="12:12">
      <c r="L879826" s="127"/>
    </row>
    <row r="879827" spans="12:12">
      <c r="L879827" s="127"/>
    </row>
    <row r="879828" spans="12:12">
      <c r="L879828" s="127"/>
    </row>
    <row r="879829" spans="12:12">
      <c r="L879829" s="127"/>
    </row>
    <row r="879830" spans="12:12">
      <c r="L879830" s="127"/>
    </row>
    <row r="879831" spans="12:12">
      <c r="L879831" s="127"/>
    </row>
    <row r="879832" spans="12:12">
      <c r="L879832" s="127"/>
    </row>
    <row r="879833" spans="12:12">
      <c r="L879833" s="127"/>
    </row>
    <row r="879834" spans="12:12">
      <c r="L879834" s="127"/>
    </row>
    <row r="879835" spans="12:12">
      <c r="L879835" s="127"/>
    </row>
    <row r="879836" spans="12:12">
      <c r="L879836" s="127"/>
    </row>
    <row r="879837" spans="12:12">
      <c r="L879837" s="127"/>
    </row>
    <row r="879838" spans="12:12">
      <c r="L879838" s="127"/>
    </row>
    <row r="879839" spans="12:12">
      <c r="L879839" s="127"/>
    </row>
    <row r="879840" spans="12:12">
      <c r="L879840" s="127"/>
    </row>
    <row r="879841" spans="12:12">
      <c r="L879841" s="127"/>
    </row>
    <row r="879842" spans="12:12">
      <c r="L879842" s="127"/>
    </row>
    <row r="879843" spans="12:12">
      <c r="L879843" s="127"/>
    </row>
    <row r="879844" spans="12:12">
      <c r="L879844" s="127"/>
    </row>
    <row r="879845" spans="12:12">
      <c r="L879845" s="127"/>
    </row>
    <row r="879846" spans="12:12">
      <c r="L879846" s="127"/>
    </row>
    <row r="879847" spans="12:12">
      <c r="L879847" s="127"/>
    </row>
    <row r="879848" spans="12:12">
      <c r="L879848" s="127"/>
    </row>
    <row r="879849" spans="12:12">
      <c r="L879849" s="127"/>
    </row>
    <row r="879850" spans="12:12">
      <c r="L879850" s="127"/>
    </row>
    <row r="879851" spans="12:12">
      <c r="L879851" s="127"/>
    </row>
    <row r="879852" spans="12:12">
      <c r="L879852" s="127"/>
    </row>
    <row r="879853" spans="12:12">
      <c r="L879853" s="127"/>
    </row>
    <row r="879854" spans="12:12">
      <c r="L879854" s="127"/>
    </row>
    <row r="879855" spans="12:12">
      <c r="L879855" s="127"/>
    </row>
    <row r="879856" spans="12:12">
      <c r="L879856" s="127"/>
    </row>
    <row r="879857" spans="12:12">
      <c r="L879857" s="127"/>
    </row>
    <row r="879858" spans="12:12">
      <c r="L879858" s="127"/>
    </row>
    <row r="879859" spans="12:12">
      <c r="L879859" s="127"/>
    </row>
    <row r="879860" spans="12:12">
      <c r="L879860" s="127"/>
    </row>
    <row r="879861" spans="12:12">
      <c r="L879861" s="127"/>
    </row>
    <row r="879862" spans="12:12">
      <c r="L879862" s="127"/>
    </row>
    <row r="879863" spans="12:12">
      <c r="L879863" s="127"/>
    </row>
    <row r="879864" spans="12:12">
      <c r="L879864" s="127"/>
    </row>
    <row r="879865" spans="12:12">
      <c r="L879865" s="127"/>
    </row>
    <row r="879866" spans="12:12">
      <c r="L879866" s="127"/>
    </row>
    <row r="879867" spans="12:12">
      <c r="L879867" s="127"/>
    </row>
    <row r="879868" spans="12:12">
      <c r="L879868" s="127"/>
    </row>
    <row r="879869" spans="12:12">
      <c r="L879869" s="127"/>
    </row>
    <row r="879870" spans="12:12">
      <c r="L879870" s="127"/>
    </row>
    <row r="879871" spans="12:12">
      <c r="L879871" s="127"/>
    </row>
    <row r="879872" spans="12:12">
      <c r="L879872" s="127"/>
    </row>
    <row r="879873" spans="12:12">
      <c r="L879873" s="127"/>
    </row>
    <row r="879874" spans="12:12">
      <c r="L879874" s="127"/>
    </row>
    <row r="879875" spans="12:12">
      <c r="L879875" s="127"/>
    </row>
    <row r="879876" spans="12:12">
      <c r="L879876" s="127"/>
    </row>
    <row r="879877" spans="12:12">
      <c r="L879877" s="127"/>
    </row>
    <row r="879878" spans="12:12">
      <c r="L879878" s="127"/>
    </row>
    <row r="879879" spans="12:12">
      <c r="L879879" s="127"/>
    </row>
    <row r="879880" spans="12:12">
      <c r="L879880" s="127"/>
    </row>
    <row r="879881" spans="12:12">
      <c r="L879881" s="127"/>
    </row>
    <row r="879882" spans="12:12">
      <c r="L879882" s="127"/>
    </row>
    <row r="879883" spans="12:12">
      <c r="L879883" s="127"/>
    </row>
    <row r="879884" spans="12:12">
      <c r="L879884" s="127"/>
    </row>
    <row r="879885" spans="12:12">
      <c r="L879885" s="127"/>
    </row>
    <row r="879886" spans="12:12">
      <c r="L879886" s="127"/>
    </row>
    <row r="879887" spans="12:12">
      <c r="L879887" s="127"/>
    </row>
    <row r="879888" spans="12:12">
      <c r="L879888" s="127"/>
    </row>
    <row r="879889" spans="12:12">
      <c r="L879889" s="127"/>
    </row>
    <row r="879890" spans="12:12">
      <c r="L879890" s="127"/>
    </row>
    <row r="879891" spans="12:12">
      <c r="L879891" s="127"/>
    </row>
    <row r="879892" spans="12:12">
      <c r="L879892" s="127"/>
    </row>
    <row r="879893" spans="12:12">
      <c r="L879893" s="127"/>
    </row>
    <row r="879894" spans="12:12">
      <c r="L879894" s="127"/>
    </row>
    <row r="879895" spans="12:12">
      <c r="L879895" s="127"/>
    </row>
    <row r="879896" spans="12:12">
      <c r="L879896" s="127"/>
    </row>
    <row r="879897" spans="12:12">
      <c r="L879897" s="127"/>
    </row>
    <row r="879898" spans="12:12">
      <c r="L879898" s="127"/>
    </row>
    <row r="879899" spans="12:12">
      <c r="L879899" s="127"/>
    </row>
    <row r="879900" spans="12:12">
      <c r="L879900" s="127"/>
    </row>
    <row r="879901" spans="12:12">
      <c r="L879901" s="127"/>
    </row>
    <row r="879902" spans="12:12">
      <c r="L879902" s="127"/>
    </row>
    <row r="879903" spans="12:12">
      <c r="L879903" s="127"/>
    </row>
    <row r="879904" spans="12:12">
      <c r="L879904" s="127"/>
    </row>
    <row r="879905" spans="12:12">
      <c r="L879905" s="127"/>
    </row>
    <row r="879906" spans="12:12">
      <c r="L879906" s="127"/>
    </row>
    <row r="879907" spans="12:12">
      <c r="L879907" s="127"/>
    </row>
    <row r="879908" spans="12:12">
      <c r="L879908" s="127"/>
    </row>
    <row r="879909" spans="12:12">
      <c r="L879909" s="127"/>
    </row>
    <row r="879910" spans="12:12">
      <c r="L879910" s="127"/>
    </row>
    <row r="879911" spans="12:12">
      <c r="L879911" s="127"/>
    </row>
    <row r="879912" spans="12:12">
      <c r="L879912" s="127"/>
    </row>
    <row r="879913" spans="12:12">
      <c r="L879913" s="127"/>
    </row>
    <row r="879914" spans="12:12">
      <c r="L879914" s="127"/>
    </row>
    <row r="879915" spans="12:12">
      <c r="L879915" s="127"/>
    </row>
    <row r="879916" spans="12:12">
      <c r="L879916" s="127"/>
    </row>
    <row r="879917" spans="12:12">
      <c r="L879917" s="127"/>
    </row>
    <row r="879918" spans="12:12">
      <c r="L879918" s="127"/>
    </row>
    <row r="879919" spans="12:12">
      <c r="L879919" s="127"/>
    </row>
    <row r="879920" spans="12:12">
      <c r="L879920" s="127"/>
    </row>
    <row r="879921" spans="12:12">
      <c r="L879921" s="127"/>
    </row>
    <row r="879922" spans="12:12">
      <c r="L879922" s="127"/>
    </row>
    <row r="879923" spans="12:12">
      <c r="L879923" s="127"/>
    </row>
    <row r="879924" spans="12:12">
      <c r="L879924" s="127"/>
    </row>
    <row r="879925" spans="12:12">
      <c r="L879925" s="127"/>
    </row>
    <row r="879926" spans="12:12">
      <c r="L879926" s="127"/>
    </row>
    <row r="879927" spans="12:12">
      <c r="L879927" s="127"/>
    </row>
    <row r="879928" spans="12:12">
      <c r="L879928" s="127"/>
    </row>
    <row r="879929" spans="12:12">
      <c r="L879929" s="127"/>
    </row>
    <row r="879930" spans="12:12">
      <c r="L879930" s="127"/>
    </row>
    <row r="879931" spans="12:12">
      <c r="L879931" s="127"/>
    </row>
    <row r="879932" spans="12:12">
      <c r="L879932" s="127"/>
    </row>
    <row r="879933" spans="12:12">
      <c r="L879933" s="127"/>
    </row>
    <row r="879934" spans="12:12">
      <c r="L879934" s="127"/>
    </row>
    <row r="879935" spans="12:12">
      <c r="L879935" s="127"/>
    </row>
    <row r="879936" spans="12:12">
      <c r="L879936" s="127"/>
    </row>
    <row r="879937" spans="12:12">
      <c r="L879937" s="127"/>
    </row>
    <row r="879938" spans="12:12">
      <c r="L879938" s="127"/>
    </row>
    <row r="879939" spans="12:12">
      <c r="L879939" s="127"/>
    </row>
    <row r="879940" spans="12:12">
      <c r="L879940" s="127"/>
    </row>
    <row r="879941" spans="12:12">
      <c r="L879941" s="127"/>
    </row>
    <row r="879942" spans="12:12">
      <c r="L879942" s="127"/>
    </row>
    <row r="879943" spans="12:12">
      <c r="L879943" s="127"/>
    </row>
    <row r="879944" spans="12:12">
      <c r="L879944" s="127"/>
    </row>
    <row r="879945" spans="12:12">
      <c r="L879945" s="127"/>
    </row>
    <row r="879946" spans="12:12">
      <c r="L879946" s="127"/>
    </row>
    <row r="879947" spans="12:12">
      <c r="L879947" s="127"/>
    </row>
    <row r="879948" spans="12:12">
      <c r="L879948" s="127"/>
    </row>
    <row r="879949" spans="12:12">
      <c r="L879949" s="127"/>
    </row>
    <row r="879950" spans="12:12">
      <c r="L879950" s="127"/>
    </row>
    <row r="879951" spans="12:12">
      <c r="L879951" s="127"/>
    </row>
    <row r="879952" spans="12:12">
      <c r="L879952" s="127"/>
    </row>
    <row r="879953" spans="12:12">
      <c r="L879953" s="127"/>
    </row>
    <row r="879954" spans="12:12">
      <c r="L879954" s="127"/>
    </row>
    <row r="879955" spans="12:12">
      <c r="L879955" s="127"/>
    </row>
    <row r="879956" spans="12:12">
      <c r="L879956" s="127"/>
    </row>
    <row r="879957" spans="12:12">
      <c r="L879957" s="127"/>
    </row>
    <row r="879958" spans="12:12">
      <c r="L879958" s="127"/>
    </row>
    <row r="879959" spans="12:12">
      <c r="L879959" s="127"/>
    </row>
    <row r="879960" spans="12:12">
      <c r="L879960" s="127"/>
    </row>
    <row r="879961" spans="12:12">
      <c r="L879961" s="127"/>
    </row>
    <row r="879962" spans="12:12">
      <c r="L879962" s="127"/>
    </row>
    <row r="879963" spans="12:12">
      <c r="L879963" s="127"/>
    </row>
    <row r="879964" spans="12:12">
      <c r="L879964" s="127"/>
    </row>
    <row r="879965" spans="12:12">
      <c r="L879965" s="127"/>
    </row>
    <row r="879966" spans="12:12">
      <c r="L879966" s="127"/>
    </row>
    <row r="879967" spans="12:12">
      <c r="L879967" s="127"/>
    </row>
    <row r="879968" spans="12:12">
      <c r="L879968" s="127"/>
    </row>
    <row r="879969" spans="12:12">
      <c r="L879969" s="127"/>
    </row>
    <row r="879970" spans="12:12">
      <c r="L879970" s="127"/>
    </row>
    <row r="879971" spans="12:12">
      <c r="L879971" s="127"/>
    </row>
    <row r="879972" spans="12:12">
      <c r="L879972" s="127"/>
    </row>
    <row r="879973" spans="12:12">
      <c r="L879973" s="127"/>
    </row>
    <row r="879974" spans="12:12">
      <c r="L879974" s="127"/>
    </row>
    <row r="879975" spans="12:12">
      <c r="L879975" s="127"/>
    </row>
    <row r="879976" spans="12:12">
      <c r="L879976" s="127"/>
    </row>
    <row r="879977" spans="12:12">
      <c r="L879977" s="127"/>
    </row>
    <row r="879978" spans="12:12">
      <c r="L879978" s="127"/>
    </row>
    <row r="879979" spans="12:12">
      <c r="L879979" s="127"/>
    </row>
    <row r="879980" spans="12:12">
      <c r="L879980" s="127"/>
    </row>
    <row r="879981" spans="12:12">
      <c r="L879981" s="127"/>
    </row>
    <row r="879982" spans="12:12">
      <c r="L879982" s="127"/>
    </row>
    <row r="879983" spans="12:12">
      <c r="L879983" s="127"/>
    </row>
    <row r="879984" spans="12:12">
      <c r="L879984" s="127"/>
    </row>
    <row r="879985" spans="12:12">
      <c r="L879985" s="127"/>
    </row>
    <row r="879986" spans="12:12">
      <c r="L879986" s="127"/>
    </row>
    <row r="879987" spans="12:12">
      <c r="L879987" s="127"/>
    </row>
    <row r="879988" spans="12:12">
      <c r="L879988" s="127"/>
    </row>
    <row r="879989" spans="12:12">
      <c r="L879989" s="127"/>
    </row>
    <row r="879990" spans="12:12">
      <c r="L879990" s="127"/>
    </row>
    <row r="879991" spans="12:12">
      <c r="L879991" s="127"/>
    </row>
    <row r="879992" spans="12:12">
      <c r="L879992" s="127"/>
    </row>
    <row r="879993" spans="12:12">
      <c r="L879993" s="127"/>
    </row>
    <row r="879994" spans="12:12">
      <c r="L879994" s="127"/>
    </row>
    <row r="879995" spans="12:12">
      <c r="L879995" s="127"/>
    </row>
    <row r="879996" spans="12:12">
      <c r="L879996" s="127"/>
    </row>
    <row r="879997" spans="12:12">
      <c r="L879997" s="127"/>
    </row>
    <row r="879998" spans="12:12">
      <c r="L879998" s="127"/>
    </row>
    <row r="879999" spans="12:12">
      <c r="L879999" s="127"/>
    </row>
    <row r="880000" spans="12:12">
      <c r="L880000" s="127"/>
    </row>
    <row r="880001" spans="12:12">
      <c r="L880001" s="127"/>
    </row>
    <row r="880002" spans="12:12">
      <c r="L880002" s="127"/>
    </row>
    <row r="880003" spans="12:12">
      <c r="L880003" s="127"/>
    </row>
    <row r="880004" spans="12:12">
      <c r="L880004" s="127"/>
    </row>
    <row r="880005" spans="12:12">
      <c r="L880005" s="127"/>
    </row>
    <row r="880006" spans="12:12">
      <c r="L880006" s="127"/>
    </row>
    <row r="880007" spans="12:12">
      <c r="L880007" s="127"/>
    </row>
    <row r="880008" spans="12:12">
      <c r="L880008" s="127"/>
    </row>
    <row r="880009" spans="12:12">
      <c r="L880009" s="127"/>
    </row>
    <row r="880010" spans="12:12">
      <c r="L880010" s="127"/>
    </row>
    <row r="880011" spans="12:12">
      <c r="L880011" s="127"/>
    </row>
    <row r="880012" spans="12:12">
      <c r="L880012" s="127"/>
    </row>
    <row r="880013" spans="12:12">
      <c r="L880013" s="127"/>
    </row>
    <row r="880014" spans="12:12">
      <c r="L880014" s="127"/>
    </row>
    <row r="880015" spans="12:12">
      <c r="L880015" s="127"/>
    </row>
    <row r="880016" spans="12:12">
      <c r="L880016" s="127"/>
    </row>
    <row r="880017" spans="12:12">
      <c r="L880017" s="127"/>
    </row>
    <row r="880018" spans="12:12">
      <c r="L880018" s="127"/>
    </row>
    <row r="880019" spans="12:12">
      <c r="L880019" s="127"/>
    </row>
    <row r="880020" spans="12:12">
      <c r="L880020" s="127"/>
    </row>
    <row r="880021" spans="12:12">
      <c r="L880021" s="127"/>
    </row>
    <row r="880022" spans="12:12">
      <c r="L880022" s="127"/>
    </row>
    <row r="880023" spans="12:12">
      <c r="L880023" s="127"/>
    </row>
    <row r="880024" spans="12:12">
      <c r="L880024" s="127"/>
    </row>
    <row r="880025" spans="12:12">
      <c r="L880025" s="127"/>
    </row>
    <row r="880026" spans="12:12">
      <c r="L880026" s="127"/>
    </row>
    <row r="880027" spans="12:12">
      <c r="L880027" s="127"/>
    </row>
    <row r="880028" spans="12:12">
      <c r="L880028" s="127"/>
    </row>
    <row r="880029" spans="12:12">
      <c r="L880029" s="127"/>
    </row>
    <row r="880030" spans="12:12">
      <c r="L880030" s="127"/>
    </row>
    <row r="880031" spans="12:12">
      <c r="L880031" s="127"/>
    </row>
    <row r="880032" spans="12:12">
      <c r="L880032" s="127"/>
    </row>
    <row r="880033" spans="12:12">
      <c r="L880033" s="127"/>
    </row>
    <row r="880034" spans="12:12">
      <c r="L880034" s="127"/>
    </row>
    <row r="880035" spans="12:12">
      <c r="L880035" s="127"/>
    </row>
    <row r="880036" spans="12:12">
      <c r="L880036" s="127"/>
    </row>
    <row r="880037" spans="12:12">
      <c r="L880037" s="127"/>
    </row>
    <row r="880038" spans="12:12">
      <c r="L880038" s="127"/>
    </row>
    <row r="880039" spans="12:12">
      <c r="L880039" s="127"/>
    </row>
    <row r="880040" spans="12:12">
      <c r="L880040" s="127"/>
    </row>
    <row r="880041" spans="12:12">
      <c r="L880041" s="127"/>
    </row>
    <row r="880042" spans="12:12">
      <c r="L880042" s="127"/>
    </row>
    <row r="880043" spans="12:12">
      <c r="L880043" s="127"/>
    </row>
    <row r="880044" spans="12:12">
      <c r="L880044" s="127"/>
    </row>
    <row r="880045" spans="12:12">
      <c r="L880045" s="127"/>
    </row>
    <row r="880046" spans="12:12">
      <c r="L880046" s="127"/>
    </row>
    <row r="880047" spans="12:12">
      <c r="L880047" s="127"/>
    </row>
    <row r="880048" spans="12:12">
      <c r="L880048" s="127"/>
    </row>
    <row r="880049" spans="12:12">
      <c r="L880049" s="127"/>
    </row>
    <row r="880050" spans="12:12">
      <c r="L880050" s="127"/>
    </row>
    <row r="880051" spans="12:12">
      <c r="L880051" s="127"/>
    </row>
    <row r="880052" spans="12:12">
      <c r="L880052" s="127"/>
    </row>
    <row r="880053" spans="12:12">
      <c r="L880053" s="127"/>
    </row>
    <row r="880054" spans="12:12">
      <c r="L880054" s="127"/>
    </row>
    <row r="880055" spans="12:12">
      <c r="L880055" s="127"/>
    </row>
    <row r="880056" spans="12:12">
      <c r="L880056" s="127"/>
    </row>
    <row r="880057" spans="12:12">
      <c r="L880057" s="127"/>
    </row>
    <row r="880058" spans="12:12">
      <c r="L880058" s="127"/>
    </row>
    <row r="880059" spans="12:12">
      <c r="L880059" s="127"/>
    </row>
    <row r="880060" spans="12:12">
      <c r="L880060" s="127"/>
    </row>
    <row r="880061" spans="12:12">
      <c r="L880061" s="127"/>
    </row>
    <row r="880062" spans="12:12">
      <c r="L880062" s="127"/>
    </row>
    <row r="880063" spans="12:12">
      <c r="L880063" s="127"/>
    </row>
    <row r="880064" spans="12:12">
      <c r="L880064" s="127"/>
    </row>
    <row r="880065" spans="12:12">
      <c r="L880065" s="127"/>
    </row>
    <row r="880066" spans="12:12">
      <c r="L880066" s="127"/>
    </row>
    <row r="880067" spans="12:12">
      <c r="L880067" s="127"/>
    </row>
    <row r="880068" spans="12:12">
      <c r="L880068" s="127"/>
    </row>
    <row r="880069" spans="12:12">
      <c r="L880069" s="127"/>
    </row>
    <row r="880070" spans="12:12">
      <c r="L880070" s="127"/>
    </row>
    <row r="880071" spans="12:12">
      <c r="L880071" s="127"/>
    </row>
    <row r="880072" spans="12:12">
      <c r="L880072" s="127"/>
    </row>
    <row r="880073" spans="12:12">
      <c r="L880073" s="127"/>
    </row>
    <row r="880074" spans="12:12">
      <c r="L880074" s="127"/>
    </row>
    <row r="880075" spans="12:12">
      <c r="L880075" s="127"/>
    </row>
    <row r="880076" spans="12:12">
      <c r="L880076" s="127"/>
    </row>
    <row r="880077" spans="12:12">
      <c r="L880077" s="127"/>
    </row>
    <row r="880078" spans="12:12">
      <c r="L880078" s="127"/>
    </row>
    <row r="880079" spans="12:12">
      <c r="L880079" s="127"/>
    </row>
    <row r="880080" spans="12:12">
      <c r="L880080" s="127"/>
    </row>
    <row r="880081" spans="12:12">
      <c r="L880081" s="127"/>
    </row>
    <row r="880082" spans="12:12">
      <c r="L880082" s="127"/>
    </row>
    <row r="880083" spans="12:12">
      <c r="L880083" s="127"/>
    </row>
    <row r="880084" spans="12:12">
      <c r="L880084" s="127"/>
    </row>
    <row r="880085" spans="12:12">
      <c r="L880085" s="127"/>
    </row>
    <row r="880086" spans="12:12">
      <c r="L880086" s="127"/>
    </row>
    <row r="880087" spans="12:12">
      <c r="L880087" s="127"/>
    </row>
    <row r="880088" spans="12:12">
      <c r="L880088" s="127"/>
    </row>
    <row r="880089" spans="12:12">
      <c r="L880089" s="127"/>
    </row>
    <row r="880090" spans="12:12">
      <c r="L880090" s="127"/>
    </row>
    <row r="880091" spans="12:12">
      <c r="L880091" s="127"/>
    </row>
    <row r="880092" spans="12:12">
      <c r="L880092" s="127"/>
    </row>
    <row r="880093" spans="12:12">
      <c r="L880093" s="127"/>
    </row>
    <row r="880094" spans="12:12">
      <c r="L880094" s="127"/>
    </row>
    <row r="880095" spans="12:12">
      <c r="L880095" s="127"/>
    </row>
    <row r="880096" spans="12:12">
      <c r="L880096" s="127"/>
    </row>
    <row r="880097" spans="12:12">
      <c r="L880097" s="127"/>
    </row>
    <row r="880098" spans="12:12">
      <c r="L880098" s="127"/>
    </row>
    <row r="880099" spans="12:12">
      <c r="L880099" s="127"/>
    </row>
    <row r="880100" spans="12:12">
      <c r="L880100" s="127"/>
    </row>
    <row r="880101" spans="12:12">
      <c r="L880101" s="127"/>
    </row>
    <row r="880102" spans="12:12">
      <c r="L880102" s="127"/>
    </row>
    <row r="880103" spans="12:12">
      <c r="L880103" s="127"/>
    </row>
    <row r="880104" spans="12:12">
      <c r="L880104" s="127"/>
    </row>
    <row r="880105" spans="12:12">
      <c r="L880105" s="127"/>
    </row>
    <row r="880106" spans="12:12">
      <c r="L880106" s="127"/>
    </row>
    <row r="880107" spans="12:12">
      <c r="L880107" s="127"/>
    </row>
    <row r="880108" spans="12:12">
      <c r="L880108" s="127"/>
    </row>
    <row r="880109" spans="12:12">
      <c r="L880109" s="127"/>
    </row>
    <row r="880110" spans="12:12">
      <c r="L880110" s="127"/>
    </row>
    <row r="880111" spans="12:12">
      <c r="L880111" s="127"/>
    </row>
    <row r="880112" spans="12:12">
      <c r="L880112" s="127"/>
    </row>
    <row r="880113" spans="12:12">
      <c r="L880113" s="127"/>
    </row>
    <row r="880114" spans="12:12">
      <c r="L880114" s="127"/>
    </row>
    <row r="880115" spans="12:12">
      <c r="L880115" s="127"/>
    </row>
    <row r="880116" spans="12:12">
      <c r="L880116" s="127"/>
    </row>
    <row r="880117" spans="12:12">
      <c r="L880117" s="127"/>
    </row>
    <row r="880118" spans="12:12">
      <c r="L880118" s="127"/>
    </row>
    <row r="880119" spans="12:12">
      <c r="L880119" s="127"/>
    </row>
    <row r="880120" spans="12:12">
      <c r="L880120" s="127"/>
    </row>
    <row r="880121" spans="12:12">
      <c r="L880121" s="127"/>
    </row>
    <row r="880122" spans="12:12">
      <c r="L880122" s="127"/>
    </row>
    <row r="880123" spans="12:12">
      <c r="L880123" s="127"/>
    </row>
    <row r="880124" spans="12:12">
      <c r="L880124" s="127"/>
    </row>
    <row r="880125" spans="12:12">
      <c r="L880125" s="127"/>
    </row>
    <row r="880126" spans="12:12">
      <c r="L880126" s="127"/>
    </row>
    <row r="880127" spans="12:12">
      <c r="L880127" s="127"/>
    </row>
    <row r="880128" spans="12:12">
      <c r="L880128" s="127"/>
    </row>
    <row r="880129" spans="12:12">
      <c r="L880129" s="127"/>
    </row>
    <row r="880130" spans="12:12">
      <c r="L880130" s="127"/>
    </row>
    <row r="880131" spans="12:12">
      <c r="L880131" s="127"/>
    </row>
    <row r="880132" spans="12:12">
      <c r="L880132" s="127"/>
    </row>
    <row r="880133" spans="12:12">
      <c r="L880133" s="127"/>
    </row>
    <row r="880134" spans="12:12">
      <c r="L880134" s="127"/>
    </row>
    <row r="880135" spans="12:12">
      <c r="L880135" s="127"/>
    </row>
    <row r="880136" spans="12:12">
      <c r="L880136" s="127"/>
    </row>
    <row r="880137" spans="12:12">
      <c r="L880137" s="127"/>
    </row>
    <row r="880138" spans="12:12">
      <c r="L880138" s="127"/>
    </row>
    <row r="880139" spans="12:12">
      <c r="L880139" s="127"/>
    </row>
    <row r="880140" spans="12:12">
      <c r="L880140" s="127"/>
    </row>
    <row r="880141" spans="12:12">
      <c r="L880141" s="127"/>
    </row>
    <row r="880142" spans="12:12">
      <c r="L880142" s="127"/>
    </row>
    <row r="880143" spans="12:12">
      <c r="L880143" s="127"/>
    </row>
    <row r="880144" spans="12:12">
      <c r="L880144" s="127"/>
    </row>
    <row r="880145" spans="12:12">
      <c r="L880145" s="127"/>
    </row>
    <row r="880146" spans="12:12">
      <c r="L880146" s="127"/>
    </row>
    <row r="880147" spans="12:12">
      <c r="L880147" s="127"/>
    </row>
    <row r="880148" spans="12:12">
      <c r="L880148" s="127"/>
    </row>
    <row r="880149" spans="12:12">
      <c r="L880149" s="127"/>
    </row>
    <row r="880150" spans="12:12">
      <c r="L880150" s="127"/>
    </row>
    <row r="880151" spans="12:12">
      <c r="L880151" s="127"/>
    </row>
    <row r="880152" spans="12:12">
      <c r="L880152" s="127"/>
    </row>
    <row r="880153" spans="12:12">
      <c r="L880153" s="127"/>
    </row>
    <row r="880154" spans="12:12">
      <c r="L880154" s="127"/>
    </row>
    <row r="880155" spans="12:12">
      <c r="L880155" s="127"/>
    </row>
    <row r="880156" spans="12:12">
      <c r="L880156" s="127"/>
    </row>
    <row r="880157" spans="12:12">
      <c r="L880157" s="127"/>
    </row>
    <row r="880158" spans="12:12">
      <c r="L880158" s="127"/>
    </row>
    <row r="880159" spans="12:12">
      <c r="L880159" s="127"/>
    </row>
    <row r="880160" spans="12:12">
      <c r="L880160" s="127"/>
    </row>
    <row r="880161" spans="12:12">
      <c r="L880161" s="127"/>
    </row>
    <row r="880162" spans="12:12">
      <c r="L880162" s="127"/>
    </row>
    <row r="880163" spans="12:12">
      <c r="L880163" s="127"/>
    </row>
    <row r="880164" spans="12:12">
      <c r="L880164" s="127"/>
    </row>
    <row r="880165" spans="12:12">
      <c r="L880165" s="127"/>
    </row>
    <row r="880166" spans="12:12">
      <c r="L880166" s="127"/>
    </row>
    <row r="880167" spans="12:12">
      <c r="L880167" s="127"/>
    </row>
    <row r="880168" spans="12:12">
      <c r="L880168" s="127"/>
    </row>
    <row r="880169" spans="12:12">
      <c r="L880169" s="127"/>
    </row>
    <row r="880170" spans="12:12">
      <c r="L880170" s="127"/>
    </row>
    <row r="880171" spans="12:12">
      <c r="L880171" s="127"/>
    </row>
    <row r="880172" spans="12:12">
      <c r="L880172" s="127"/>
    </row>
    <row r="880173" spans="12:12">
      <c r="L880173" s="127"/>
    </row>
    <row r="880174" spans="12:12">
      <c r="L880174" s="127"/>
    </row>
    <row r="880175" spans="12:12">
      <c r="L880175" s="127"/>
    </row>
    <row r="880176" spans="12:12">
      <c r="L880176" s="127"/>
    </row>
    <row r="880177" spans="12:12">
      <c r="L880177" s="127"/>
    </row>
    <row r="880178" spans="12:12">
      <c r="L880178" s="127"/>
    </row>
    <row r="880179" spans="12:12">
      <c r="L880179" s="127"/>
    </row>
    <row r="880180" spans="12:12">
      <c r="L880180" s="127"/>
    </row>
    <row r="880181" spans="12:12">
      <c r="L880181" s="127"/>
    </row>
    <row r="880182" spans="12:12">
      <c r="L880182" s="127"/>
    </row>
    <row r="880183" spans="12:12">
      <c r="L880183" s="127"/>
    </row>
    <row r="880184" spans="12:12">
      <c r="L880184" s="127"/>
    </row>
    <row r="880185" spans="12:12">
      <c r="L880185" s="127"/>
    </row>
    <row r="880186" spans="12:12">
      <c r="L880186" s="127"/>
    </row>
    <row r="880187" spans="12:12">
      <c r="L880187" s="127"/>
    </row>
    <row r="880188" spans="12:12">
      <c r="L880188" s="127"/>
    </row>
    <row r="880189" spans="12:12">
      <c r="L880189" s="127"/>
    </row>
    <row r="880190" spans="12:12">
      <c r="L880190" s="127"/>
    </row>
    <row r="880191" spans="12:12">
      <c r="L880191" s="127"/>
    </row>
    <row r="880192" spans="12:12">
      <c r="L880192" s="127"/>
    </row>
    <row r="880193" spans="12:12">
      <c r="L880193" s="127"/>
    </row>
    <row r="880194" spans="12:12">
      <c r="L880194" s="127"/>
    </row>
    <row r="880195" spans="12:12">
      <c r="L880195" s="127"/>
    </row>
    <row r="880196" spans="12:12">
      <c r="L880196" s="127"/>
    </row>
    <row r="880197" spans="12:12">
      <c r="L880197" s="127"/>
    </row>
    <row r="880198" spans="12:12">
      <c r="L880198" s="127"/>
    </row>
    <row r="880199" spans="12:12">
      <c r="L880199" s="127"/>
    </row>
    <row r="880200" spans="12:12">
      <c r="L880200" s="127"/>
    </row>
    <row r="880201" spans="12:12">
      <c r="L880201" s="127"/>
    </row>
    <row r="880202" spans="12:12">
      <c r="L880202" s="127"/>
    </row>
    <row r="880203" spans="12:12">
      <c r="L880203" s="127"/>
    </row>
    <row r="880204" spans="12:12">
      <c r="L880204" s="127"/>
    </row>
    <row r="880205" spans="12:12">
      <c r="L880205" s="127"/>
    </row>
    <row r="880206" spans="12:12">
      <c r="L880206" s="127"/>
    </row>
    <row r="880207" spans="12:12">
      <c r="L880207" s="127"/>
    </row>
    <row r="880208" spans="12:12">
      <c r="L880208" s="127"/>
    </row>
    <row r="880209" spans="12:12">
      <c r="L880209" s="127"/>
    </row>
    <row r="880210" spans="12:12">
      <c r="L880210" s="127"/>
    </row>
    <row r="880211" spans="12:12">
      <c r="L880211" s="127"/>
    </row>
    <row r="880212" spans="12:12">
      <c r="L880212" s="127"/>
    </row>
    <row r="880213" spans="12:12">
      <c r="L880213" s="127"/>
    </row>
    <row r="880214" spans="12:12">
      <c r="L880214" s="127"/>
    </row>
    <row r="880215" spans="12:12">
      <c r="L880215" s="127"/>
    </row>
    <row r="880216" spans="12:12">
      <c r="L880216" s="127"/>
    </row>
    <row r="880217" spans="12:12">
      <c r="L880217" s="127"/>
    </row>
    <row r="880218" spans="12:12">
      <c r="L880218" s="127"/>
    </row>
    <row r="880219" spans="12:12">
      <c r="L880219" s="127"/>
    </row>
    <row r="880220" spans="12:12">
      <c r="L880220" s="127"/>
    </row>
    <row r="880221" spans="12:12">
      <c r="L880221" s="127"/>
    </row>
    <row r="880222" spans="12:12">
      <c r="L880222" s="127"/>
    </row>
    <row r="880223" spans="12:12">
      <c r="L880223" s="127"/>
    </row>
    <row r="880224" spans="12:12">
      <c r="L880224" s="127"/>
    </row>
    <row r="880225" spans="12:12">
      <c r="L880225" s="127"/>
    </row>
    <row r="880226" spans="12:12">
      <c r="L880226" s="127"/>
    </row>
    <row r="880227" spans="12:12">
      <c r="L880227" s="127"/>
    </row>
    <row r="880228" spans="12:12">
      <c r="L880228" s="127"/>
    </row>
    <row r="880229" spans="12:12">
      <c r="L880229" s="127"/>
    </row>
    <row r="880230" spans="12:12">
      <c r="L880230" s="127"/>
    </row>
    <row r="880231" spans="12:12">
      <c r="L880231" s="127"/>
    </row>
    <row r="880232" spans="12:12">
      <c r="L880232" s="127"/>
    </row>
    <row r="880233" spans="12:12">
      <c r="L880233" s="127"/>
    </row>
    <row r="880234" spans="12:12">
      <c r="L880234" s="127"/>
    </row>
    <row r="880235" spans="12:12">
      <c r="L880235" s="127"/>
    </row>
    <row r="880236" spans="12:12">
      <c r="L880236" s="127"/>
    </row>
    <row r="880237" spans="12:12">
      <c r="L880237" s="127"/>
    </row>
    <row r="880238" spans="12:12">
      <c r="L880238" s="127"/>
    </row>
    <row r="880239" spans="12:12">
      <c r="L880239" s="127"/>
    </row>
    <row r="880240" spans="12:12">
      <c r="L880240" s="127"/>
    </row>
    <row r="880241" spans="12:12">
      <c r="L880241" s="127"/>
    </row>
    <row r="880242" spans="12:12">
      <c r="L880242" s="127"/>
    </row>
    <row r="880243" spans="12:12">
      <c r="L880243" s="127"/>
    </row>
    <row r="880244" spans="12:12">
      <c r="L880244" s="127"/>
    </row>
    <row r="880245" spans="12:12">
      <c r="L880245" s="127"/>
    </row>
    <row r="880246" spans="12:12">
      <c r="L880246" s="127"/>
    </row>
    <row r="880247" spans="12:12">
      <c r="L880247" s="127"/>
    </row>
    <row r="880248" spans="12:12">
      <c r="L880248" s="127"/>
    </row>
    <row r="880249" spans="12:12">
      <c r="L880249" s="127"/>
    </row>
    <row r="880250" spans="12:12">
      <c r="L880250" s="127"/>
    </row>
    <row r="880251" spans="12:12">
      <c r="L880251" s="127"/>
    </row>
    <row r="880252" spans="12:12">
      <c r="L880252" s="127"/>
    </row>
    <row r="880253" spans="12:12">
      <c r="L880253" s="127"/>
    </row>
    <row r="880254" spans="12:12">
      <c r="L880254" s="127"/>
    </row>
    <row r="880255" spans="12:12">
      <c r="L880255" s="127"/>
    </row>
    <row r="880256" spans="12:12">
      <c r="L880256" s="127"/>
    </row>
    <row r="880257" spans="12:12">
      <c r="L880257" s="127"/>
    </row>
    <row r="880258" spans="12:12">
      <c r="L880258" s="127"/>
    </row>
    <row r="880259" spans="12:12">
      <c r="L880259" s="127"/>
    </row>
    <row r="880260" spans="12:12">
      <c r="L880260" s="127"/>
    </row>
    <row r="880261" spans="12:12">
      <c r="L880261" s="127"/>
    </row>
    <row r="880262" spans="12:12">
      <c r="L880262" s="127"/>
    </row>
    <row r="880263" spans="12:12">
      <c r="L880263" s="127"/>
    </row>
    <row r="880264" spans="12:12">
      <c r="L880264" s="127"/>
    </row>
    <row r="880265" spans="12:12">
      <c r="L880265" s="127"/>
    </row>
    <row r="880266" spans="12:12">
      <c r="L880266" s="127"/>
    </row>
    <row r="880267" spans="12:12">
      <c r="L880267" s="127"/>
    </row>
    <row r="880268" spans="12:12">
      <c r="L880268" s="127"/>
    </row>
    <row r="880269" spans="12:12">
      <c r="L880269" s="127"/>
    </row>
    <row r="880270" spans="12:12">
      <c r="L880270" s="127"/>
    </row>
    <row r="880271" spans="12:12">
      <c r="L880271" s="127"/>
    </row>
    <row r="880272" spans="12:12">
      <c r="L880272" s="127"/>
    </row>
    <row r="880273" spans="12:12">
      <c r="L880273" s="127"/>
    </row>
    <row r="880274" spans="12:12">
      <c r="L880274" s="127"/>
    </row>
    <row r="880275" spans="12:12">
      <c r="L880275" s="127"/>
    </row>
    <row r="880276" spans="12:12">
      <c r="L880276" s="127"/>
    </row>
    <row r="880277" spans="12:12">
      <c r="L880277" s="127"/>
    </row>
    <row r="880278" spans="12:12">
      <c r="L880278" s="127"/>
    </row>
    <row r="880279" spans="12:12">
      <c r="L880279" s="127"/>
    </row>
    <row r="880280" spans="12:12">
      <c r="L880280" s="127"/>
    </row>
    <row r="880281" spans="12:12">
      <c r="L880281" s="127"/>
    </row>
    <row r="880282" spans="12:12">
      <c r="L880282" s="127"/>
    </row>
    <row r="880283" spans="12:12">
      <c r="L880283" s="127"/>
    </row>
    <row r="880284" spans="12:12">
      <c r="L880284" s="127"/>
    </row>
    <row r="880285" spans="12:12">
      <c r="L880285" s="127"/>
    </row>
    <row r="880286" spans="12:12">
      <c r="L880286" s="127"/>
    </row>
    <row r="880287" spans="12:12">
      <c r="L880287" s="127"/>
    </row>
    <row r="880288" spans="12:12">
      <c r="L880288" s="127"/>
    </row>
    <row r="880289" spans="12:12">
      <c r="L880289" s="127"/>
    </row>
    <row r="880290" spans="12:12">
      <c r="L880290" s="127"/>
    </row>
    <row r="880291" spans="12:12">
      <c r="L880291" s="127"/>
    </row>
    <row r="880292" spans="12:12">
      <c r="L880292" s="127"/>
    </row>
    <row r="880293" spans="12:12">
      <c r="L880293" s="127"/>
    </row>
    <row r="880294" spans="12:12">
      <c r="L880294" s="127"/>
    </row>
    <row r="880295" spans="12:12">
      <c r="L880295" s="127"/>
    </row>
    <row r="880296" spans="12:12">
      <c r="L880296" s="127"/>
    </row>
    <row r="880297" spans="12:12">
      <c r="L880297" s="127"/>
    </row>
    <row r="880298" spans="12:12">
      <c r="L880298" s="127"/>
    </row>
    <row r="880299" spans="12:12">
      <c r="L880299" s="127"/>
    </row>
    <row r="880300" spans="12:12">
      <c r="L880300" s="127"/>
    </row>
    <row r="880301" spans="12:12">
      <c r="L880301" s="127"/>
    </row>
    <row r="880302" spans="12:12">
      <c r="L880302" s="127"/>
    </row>
    <row r="880303" spans="12:12">
      <c r="L880303" s="127"/>
    </row>
    <row r="880304" spans="12:12">
      <c r="L880304" s="127"/>
    </row>
    <row r="880305" spans="12:12">
      <c r="L880305" s="127"/>
    </row>
    <row r="880306" spans="12:12">
      <c r="L880306" s="127"/>
    </row>
    <row r="880307" spans="12:12">
      <c r="L880307" s="127"/>
    </row>
    <row r="880308" spans="12:12">
      <c r="L880308" s="127"/>
    </row>
    <row r="880309" spans="12:12">
      <c r="L880309" s="127"/>
    </row>
    <row r="880310" spans="12:12">
      <c r="L880310" s="127"/>
    </row>
    <row r="880311" spans="12:12">
      <c r="L880311" s="127"/>
    </row>
    <row r="880312" spans="12:12">
      <c r="L880312" s="127"/>
    </row>
    <row r="880313" spans="12:12">
      <c r="L880313" s="127"/>
    </row>
    <row r="880314" spans="12:12">
      <c r="L880314" s="127"/>
    </row>
    <row r="880315" spans="12:12">
      <c r="L880315" s="127"/>
    </row>
    <row r="880316" spans="12:12">
      <c r="L880316" s="127"/>
    </row>
    <row r="880317" spans="12:12">
      <c r="L880317" s="127"/>
    </row>
    <row r="880318" spans="12:12">
      <c r="L880318" s="127"/>
    </row>
    <row r="880319" spans="12:12">
      <c r="L880319" s="127"/>
    </row>
    <row r="880320" spans="12:12">
      <c r="L880320" s="127"/>
    </row>
    <row r="880321" spans="12:12">
      <c r="L880321" s="127"/>
    </row>
    <row r="880322" spans="12:12">
      <c r="L880322" s="127"/>
    </row>
    <row r="880323" spans="12:12">
      <c r="L880323" s="127"/>
    </row>
    <row r="880324" spans="12:12">
      <c r="L880324" s="127"/>
    </row>
    <row r="880325" spans="12:12">
      <c r="L880325" s="127"/>
    </row>
    <row r="880326" spans="12:12">
      <c r="L880326" s="127"/>
    </row>
    <row r="880327" spans="12:12">
      <c r="L880327" s="127"/>
    </row>
    <row r="880328" spans="12:12">
      <c r="L880328" s="127"/>
    </row>
    <row r="880329" spans="12:12">
      <c r="L880329" s="127"/>
    </row>
    <row r="880330" spans="12:12">
      <c r="L880330" s="127"/>
    </row>
    <row r="880331" spans="12:12">
      <c r="L880331" s="127"/>
    </row>
    <row r="880332" spans="12:12">
      <c r="L880332" s="127"/>
    </row>
    <row r="880333" spans="12:12">
      <c r="L880333" s="127"/>
    </row>
    <row r="880334" spans="12:12">
      <c r="L880334" s="127"/>
    </row>
    <row r="880335" spans="12:12">
      <c r="L880335" s="127"/>
    </row>
    <row r="880336" spans="12:12">
      <c r="L880336" s="127"/>
    </row>
    <row r="880337" spans="12:12">
      <c r="L880337" s="127"/>
    </row>
    <row r="880338" spans="12:12">
      <c r="L880338" s="127"/>
    </row>
    <row r="880339" spans="12:12">
      <c r="L880339" s="127"/>
    </row>
    <row r="880340" spans="12:12">
      <c r="L880340" s="127"/>
    </row>
    <row r="880341" spans="12:12">
      <c r="L880341" s="127"/>
    </row>
    <row r="880342" spans="12:12">
      <c r="L880342" s="127"/>
    </row>
    <row r="880343" spans="12:12">
      <c r="L880343" s="127"/>
    </row>
    <row r="880344" spans="12:12">
      <c r="L880344" s="127"/>
    </row>
    <row r="880345" spans="12:12">
      <c r="L880345" s="127"/>
    </row>
    <row r="880346" spans="12:12">
      <c r="L880346" s="127"/>
    </row>
    <row r="880347" spans="12:12">
      <c r="L880347" s="127"/>
    </row>
    <row r="880348" spans="12:12">
      <c r="L880348" s="127"/>
    </row>
    <row r="880349" spans="12:12">
      <c r="L880349" s="127"/>
    </row>
    <row r="880350" spans="12:12">
      <c r="L880350" s="127"/>
    </row>
    <row r="880351" spans="12:12">
      <c r="L880351" s="127"/>
    </row>
    <row r="880352" spans="12:12">
      <c r="L880352" s="127"/>
    </row>
    <row r="880353" spans="12:12">
      <c r="L880353" s="127"/>
    </row>
    <row r="880354" spans="12:12">
      <c r="L880354" s="127"/>
    </row>
    <row r="880355" spans="12:12">
      <c r="L880355" s="127"/>
    </row>
    <row r="880356" spans="12:12">
      <c r="L880356" s="127"/>
    </row>
    <row r="880357" spans="12:12">
      <c r="L880357" s="127"/>
    </row>
    <row r="880358" spans="12:12">
      <c r="L880358" s="127"/>
    </row>
    <row r="880359" spans="12:12">
      <c r="L880359" s="127"/>
    </row>
    <row r="880360" spans="12:12">
      <c r="L880360" s="127"/>
    </row>
    <row r="880361" spans="12:12">
      <c r="L880361" s="127"/>
    </row>
    <row r="880362" spans="12:12">
      <c r="L880362" s="127"/>
    </row>
    <row r="880363" spans="12:12">
      <c r="L880363" s="127"/>
    </row>
    <row r="880364" spans="12:12">
      <c r="L880364" s="127"/>
    </row>
    <row r="880365" spans="12:12">
      <c r="L880365" s="127"/>
    </row>
    <row r="880366" spans="12:12">
      <c r="L880366" s="127"/>
    </row>
    <row r="880367" spans="12:12">
      <c r="L880367" s="127"/>
    </row>
    <row r="880368" spans="12:12">
      <c r="L880368" s="127"/>
    </row>
    <row r="880369" spans="12:12">
      <c r="L880369" s="127"/>
    </row>
    <row r="880370" spans="12:12">
      <c r="L880370" s="127"/>
    </row>
    <row r="880371" spans="12:12">
      <c r="L880371" s="127"/>
    </row>
    <row r="880372" spans="12:12">
      <c r="L880372" s="127"/>
    </row>
    <row r="880373" spans="12:12">
      <c r="L880373" s="127"/>
    </row>
    <row r="880374" spans="12:12">
      <c r="L880374" s="127"/>
    </row>
    <row r="880375" spans="12:12">
      <c r="L880375" s="127"/>
    </row>
    <row r="880376" spans="12:12">
      <c r="L880376" s="127"/>
    </row>
    <row r="880377" spans="12:12">
      <c r="L880377" s="127"/>
    </row>
    <row r="880378" spans="12:12">
      <c r="L880378" s="127"/>
    </row>
    <row r="880379" spans="12:12">
      <c r="L880379" s="127"/>
    </row>
    <row r="880380" spans="12:12">
      <c r="L880380" s="127"/>
    </row>
    <row r="880381" spans="12:12">
      <c r="L880381" s="127"/>
    </row>
    <row r="880382" spans="12:12">
      <c r="L880382" s="127"/>
    </row>
    <row r="880383" spans="12:12">
      <c r="L880383" s="127"/>
    </row>
    <row r="880384" spans="12:12">
      <c r="L880384" s="127"/>
    </row>
    <row r="880385" spans="12:12">
      <c r="L880385" s="127"/>
    </row>
    <row r="880386" spans="12:12">
      <c r="L880386" s="127"/>
    </row>
    <row r="880387" spans="12:12">
      <c r="L880387" s="127"/>
    </row>
    <row r="880388" spans="12:12">
      <c r="L880388" s="127"/>
    </row>
    <row r="880389" spans="12:12">
      <c r="L880389" s="127"/>
    </row>
    <row r="880390" spans="12:12">
      <c r="L880390" s="127"/>
    </row>
    <row r="880391" spans="12:12">
      <c r="L880391" s="127"/>
    </row>
    <row r="880392" spans="12:12">
      <c r="L880392" s="127"/>
    </row>
    <row r="880393" spans="12:12">
      <c r="L880393" s="127"/>
    </row>
    <row r="880394" spans="12:12">
      <c r="L880394" s="127"/>
    </row>
    <row r="880395" spans="12:12">
      <c r="L880395" s="127"/>
    </row>
    <row r="880396" spans="12:12">
      <c r="L880396" s="127"/>
    </row>
    <row r="880397" spans="12:12">
      <c r="L880397" s="127"/>
    </row>
    <row r="880398" spans="12:12">
      <c r="L880398" s="127"/>
    </row>
    <row r="880399" spans="12:12">
      <c r="L880399" s="127"/>
    </row>
    <row r="880400" spans="12:12">
      <c r="L880400" s="127"/>
    </row>
    <row r="880401" spans="12:12">
      <c r="L880401" s="127"/>
    </row>
    <row r="880402" spans="12:12">
      <c r="L880402" s="127"/>
    </row>
    <row r="880403" spans="12:12">
      <c r="L880403" s="127"/>
    </row>
    <row r="880404" spans="12:12">
      <c r="L880404" s="127"/>
    </row>
    <row r="880405" spans="12:12">
      <c r="L880405" s="127"/>
    </row>
    <row r="880406" spans="12:12">
      <c r="L880406" s="127"/>
    </row>
    <row r="880407" spans="12:12">
      <c r="L880407" s="127"/>
    </row>
    <row r="880408" spans="12:12">
      <c r="L880408" s="127"/>
    </row>
    <row r="880409" spans="12:12">
      <c r="L880409" s="127"/>
    </row>
    <row r="880410" spans="12:12">
      <c r="L880410" s="127"/>
    </row>
    <row r="880411" spans="12:12">
      <c r="L880411" s="127"/>
    </row>
    <row r="880412" spans="12:12">
      <c r="L880412" s="127"/>
    </row>
    <row r="880413" spans="12:12">
      <c r="L880413" s="127"/>
    </row>
    <row r="880414" spans="12:12">
      <c r="L880414" s="127"/>
    </row>
    <row r="880415" spans="12:12">
      <c r="L880415" s="127"/>
    </row>
    <row r="880416" spans="12:12">
      <c r="L880416" s="127"/>
    </row>
    <row r="880417" spans="12:12">
      <c r="L880417" s="127"/>
    </row>
    <row r="880418" spans="12:12">
      <c r="L880418" s="127"/>
    </row>
    <row r="880419" spans="12:12">
      <c r="L880419" s="127"/>
    </row>
    <row r="880420" spans="12:12">
      <c r="L880420" s="127"/>
    </row>
    <row r="880421" spans="12:12">
      <c r="L880421" s="127"/>
    </row>
    <row r="880422" spans="12:12">
      <c r="L880422" s="127"/>
    </row>
    <row r="880423" spans="12:12">
      <c r="L880423" s="127"/>
    </row>
    <row r="880424" spans="12:12">
      <c r="L880424" s="127"/>
    </row>
    <row r="880425" spans="12:12">
      <c r="L880425" s="127"/>
    </row>
    <row r="880426" spans="12:12">
      <c r="L880426" s="127"/>
    </row>
    <row r="880427" spans="12:12">
      <c r="L880427" s="127"/>
    </row>
    <row r="880428" spans="12:12">
      <c r="L880428" s="127"/>
    </row>
    <row r="880429" spans="12:12">
      <c r="L880429" s="127"/>
    </row>
    <row r="880430" spans="12:12">
      <c r="L880430" s="127"/>
    </row>
    <row r="880431" spans="12:12">
      <c r="L880431" s="127"/>
    </row>
    <row r="880432" spans="12:12">
      <c r="L880432" s="127"/>
    </row>
    <row r="880433" spans="12:12">
      <c r="L880433" s="127"/>
    </row>
    <row r="880434" spans="12:12">
      <c r="L880434" s="127"/>
    </row>
    <row r="880435" spans="12:12">
      <c r="L880435" s="127"/>
    </row>
    <row r="880436" spans="12:12">
      <c r="L880436" s="127"/>
    </row>
    <row r="880437" spans="12:12">
      <c r="L880437" s="127"/>
    </row>
    <row r="880438" spans="12:12">
      <c r="L880438" s="127"/>
    </row>
    <row r="880439" spans="12:12">
      <c r="L880439" s="127"/>
    </row>
    <row r="880440" spans="12:12">
      <c r="L880440" s="127"/>
    </row>
    <row r="880441" spans="12:12">
      <c r="L880441" s="127"/>
    </row>
    <row r="880442" spans="12:12">
      <c r="L880442" s="127"/>
    </row>
    <row r="880443" spans="12:12">
      <c r="L880443" s="127"/>
    </row>
    <row r="880444" spans="12:12">
      <c r="L880444" s="127"/>
    </row>
    <row r="880445" spans="12:12">
      <c r="L880445" s="127"/>
    </row>
    <row r="880446" spans="12:12">
      <c r="L880446" s="127"/>
    </row>
    <row r="880447" spans="12:12">
      <c r="L880447" s="127"/>
    </row>
    <row r="880448" spans="12:12">
      <c r="L880448" s="127"/>
    </row>
    <row r="880449" spans="12:12">
      <c r="L880449" s="127"/>
    </row>
    <row r="880450" spans="12:12">
      <c r="L880450" s="127"/>
    </row>
    <row r="880451" spans="12:12">
      <c r="L880451" s="127"/>
    </row>
    <row r="880452" spans="12:12">
      <c r="L880452" s="127"/>
    </row>
    <row r="880453" spans="12:12">
      <c r="L880453" s="127"/>
    </row>
    <row r="880454" spans="12:12">
      <c r="L880454" s="127"/>
    </row>
    <row r="880455" spans="12:12">
      <c r="L880455" s="127"/>
    </row>
    <row r="880456" spans="12:12">
      <c r="L880456" s="127"/>
    </row>
    <row r="880457" spans="12:12">
      <c r="L880457" s="127"/>
    </row>
    <row r="880458" spans="12:12">
      <c r="L880458" s="127"/>
    </row>
    <row r="880459" spans="12:12">
      <c r="L880459" s="127"/>
    </row>
    <row r="880460" spans="12:12">
      <c r="L880460" s="127"/>
    </row>
    <row r="880461" spans="12:12">
      <c r="L880461" s="127"/>
    </row>
    <row r="880462" spans="12:12">
      <c r="L880462" s="127"/>
    </row>
    <row r="880463" spans="12:12">
      <c r="L880463" s="127"/>
    </row>
    <row r="880464" spans="12:12">
      <c r="L880464" s="127"/>
    </row>
    <row r="880465" spans="12:12">
      <c r="L880465" s="127"/>
    </row>
    <row r="880466" spans="12:12">
      <c r="L880466" s="127"/>
    </row>
    <row r="880467" spans="12:12">
      <c r="L880467" s="127"/>
    </row>
    <row r="880468" spans="12:12">
      <c r="L880468" s="127"/>
    </row>
    <row r="880469" spans="12:12">
      <c r="L880469" s="127"/>
    </row>
    <row r="880470" spans="12:12">
      <c r="L880470" s="127"/>
    </row>
    <row r="880471" spans="12:12">
      <c r="L880471" s="127"/>
    </row>
    <row r="880472" spans="12:12">
      <c r="L880472" s="127"/>
    </row>
    <row r="880473" spans="12:12">
      <c r="L880473" s="127"/>
    </row>
    <row r="880474" spans="12:12">
      <c r="L880474" s="127"/>
    </row>
    <row r="880475" spans="12:12">
      <c r="L880475" s="127"/>
    </row>
    <row r="880476" spans="12:12">
      <c r="L880476" s="127"/>
    </row>
    <row r="880477" spans="12:12">
      <c r="L880477" s="127"/>
    </row>
    <row r="880478" spans="12:12">
      <c r="L880478" s="127"/>
    </row>
    <row r="880479" spans="12:12">
      <c r="L880479" s="127"/>
    </row>
    <row r="880480" spans="12:12">
      <c r="L880480" s="127"/>
    </row>
    <row r="880481" spans="12:12">
      <c r="L880481" s="127"/>
    </row>
    <row r="880482" spans="12:12">
      <c r="L880482" s="127"/>
    </row>
    <row r="880483" spans="12:12">
      <c r="L880483" s="127"/>
    </row>
    <row r="880484" spans="12:12">
      <c r="L880484" s="127"/>
    </row>
    <row r="880485" spans="12:12">
      <c r="L880485" s="127"/>
    </row>
    <row r="880486" spans="12:12">
      <c r="L880486" s="127"/>
    </row>
    <row r="880487" spans="12:12">
      <c r="L880487" s="127"/>
    </row>
    <row r="880488" spans="12:12">
      <c r="L880488" s="127"/>
    </row>
    <row r="880489" spans="12:12">
      <c r="L880489" s="127"/>
    </row>
    <row r="880490" spans="12:12">
      <c r="L880490" s="127"/>
    </row>
    <row r="880491" spans="12:12">
      <c r="L880491" s="127"/>
    </row>
    <row r="880492" spans="12:12">
      <c r="L880492" s="127"/>
    </row>
    <row r="880493" spans="12:12">
      <c r="L880493" s="127"/>
    </row>
    <row r="880494" spans="12:12">
      <c r="L880494" s="127"/>
    </row>
    <row r="880495" spans="12:12">
      <c r="L880495" s="127"/>
    </row>
    <row r="880496" spans="12:12">
      <c r="L880496" s="127"/>
    </row>
    <row r="880497" spans="12:12">
      <c r="L880497" s="127"/>
    </row>
    <row r="880498" spans="12:12">
      <c r="L880498" s="127"/>
    </row>
    <row r="880499" spans="12:12">
      <c r="L880499" s="127"/>
    </row>
    <row r="880500" spans="12:12">
      <c r="L880500" s="127"/>
    </row>
    <row r="880501" spans="12:12">
      <c r="L880501" s="127"/>
    </row>
    <row r="880502" spans="12:12">
      <c r="L880502" s="127"/>
    </row>
    <row r="880503" spans="12:12">
      <c r="L880503" s="127"/>
    </row>
    <row r="880504" spans="12:12">
      <c r="L880504" s="127"/>
    </row>
    <row r="880505" spans="12:12">
      <c r="L880505" s="127"/>
    </row>
    <row r="880506" spans="12:12">
      <c r="L880506" s="127"/>
    </row>
    <row r="880507" spans="12:12">
      <c r="L880507" s="127"/>
    </row>
    <row r="880508" spans="12:12">
      <c r="L880508" s="127"/>
    </row>
    <row r="880509" spans="12:12">
      <c r="L880509" s="127"/>
    </row>
    <row r="880510" spans="12:12">
      <c r="L880510" s="127"/>
    </row>
    <row r="880511" spans="12:12">
      <c r="L880511" s="127"/>
    </row>
    <row r="880512" spans="12:12">
      <c r="L880512" s="127"/>
    </row>
    <row r="880513" spans="12:12">
      <c r="L880513" s="127"/>
    </row>
    <row r="880514" spans="12:12">
      <c r="L880514" s="127"/>
    </row>
    <row r="880515" spans="12:12">
      <c r="L880515" s="127"/>
    </row>
    <row r="880516" spans="12:12">
      <c r="L880516" s="127"/>
    </row>
    <row r="880517" spans="12:12">
      <c r="L880517" s="127"/>
    </row>
    <row r="880518" spans="12:12">
      <c r="L880518" s="127"/>
    </row>
    <row r="880519" spans="12:12">
      <c r="L880519" s="127"/>
    </row>
    <row r="880520" spans="12:12">
      <c r="L880520" s="127"/>
    </row>
    <row r="880521" spans="12:12">
      <c r="L880521" s="127"/>
    </row>
    <row r="880522" spans="12:12">
      <c r="L880522" s="127"/>
    </row>
    <row r="880523" spans="12:12">
      <c r="L880523" s="127"/>
    </row>
    <row r="880524" spans="12:12">
      <c r="L880524" s="127"/>
    </row>
    <row r="880525" spans="12:12">
      <c r="L880525" s="127"/>
    </row>
    <row r="880526" spans="12:12">
      <c r="L880526" s="127"/>
    </row>
    <row r="880527" spans="12:12">
      <c r="L880527" s="127"/>
    </row>
    <row r="880528" spans="12:12">
      <c r="L880528" s="127"/>
    </row>
    <row r="880529" spans="12:12">
      <c r="L880529" s="127"/>
    </row>
    <row r="880530" spans="12:12">
      <c r="L880530" s="127"/>
    </row>
    <row r="880531" spans="12:12">
      <c r="L880531" s="127"/>
    </row>
    <row r="880532" spans="12:12">
      <c r="L880532" s="127"/>
    </row>
    <row r="880533" spans="12:12">
      <c r="L880533" s="127"/>
    </row>
    <row r="880534" spans="12:12">
      <c r="L880534" s="127"/>
    </row>
    <row r="880535" spans="12:12">
      <c r="L880535" s="127"/>
    </row>
    <row r="880536" spans="12:12">
      <c r="L880536" s="127"/>
    </row>
    <row r="880537" spans="12:12">
      <c r="L880537" s="127"/>
    </row>
    <row r="880538" spans="12:12">
      <c r="L880538" s="127"/>
    </row>
    <row r="880539" spans="12:12">
      <c r="L880539" s="127"/>
    </row>
    <row r="880540" spans="12:12">
      <c r="L880540" s="127"/>
    </row>
    <row r="880541" spans="12:12">
      <c r="L880541" s="127"/>
    </row>
    <row r="880542" spans="12:12">
      <c r="L880542" s="127"/>
    </row>
    <row r="880543" spans="12:12">
      <c r="L880543" s="127"/>
    </row>
    <row r="880544" spans="12:12">
      <c r="L880544" s="127"/>
    </row>
    <row r="880545" spans="12:12">
      <c r="L880545" s="127"/>
    </row>
    <row r="880546" spans="12:12">
      <c r="L880546" s="127"/>
    </row>
    <row r="880547" spans="12:12">
      <c r="L880547" s="127"/>
    </row>
    <row r="880548" spans="12:12">
      <c r="L880548" s="127"/>
    </row>
    <row r="880549" spans="12:12">
      <c r="L880549" s="127"/>
    </row>
    <row r="880550" spans="12:12">
      <c r="L880550" s="127"/>
    </row>
    <row r="880551" spans="12:12">
      <c r="L880551" s="127"/>
    </row>
    <row r="880552" spans="12:12">
      <c r="L880552" s="127"/>
    </row>
    <row r="880553" spans="12:12">
      <c r="L880553" s="127"/>
    </row>
    <row r="880554" spans="12:12">
      <c r="L880554" s="127"/>
    </row>
    <row r="880555" spans="12:12">
      <c r="L880555" s="127"/>
    </row>
    <row r="880556" spans="12:12">
      <c r="L880556" s="127"/>
    </row>
    <row r="880557" spans="12:12">
      <c r="L880557" s="127"/>
    </row>
    <row r="880558" spans="12:12">
      <c r="L880558" s="127"/>
    </row>
    <row r="880559" spans="12:12">
      <c r="L880559" s="127"/>
    </row>
    <row r="880560" spans="12:12">
      <c r="L880560" s="127"/>
    </row>
    <row r="880561" spans="12:12">
      <c r="L880561" s="127"/>
    </row>
    <row r="880562" spans="12:12">
      <c r="L880562" s="127"/>
    </row>
    <row r="880563" spans="12:12">
      <c r="L880563" s="127"/>
    </row>
    <row r="880564" spans="12:12">
      <c r="L880564" s="127"/>
    </row>
    <row r="880565" spans="12:12">
      <c r="L880565" s="127"/>
    </row>
    <row r="880566" spans="12:12">
      <c r="L880566" s="127"/>
    </row>
    <row r="880567" spans="12:12">
      <c r="L880567" s="127"/>
    </row>
    <row r="880568" spans="12:12">
      <c r="L880568" s="127"/>
    </row>
    <row r="880569" spans="12:12">
      <c r="L880569" s="127"/>
    </row>
    <row r="880570" spans="12:12">
      <c r="L880570" s="127"/>
    </row>
    <row r="880571" spans="12:12">
      <c r="L880571" s="127"/>
    </row>
    <row r="880572" spans="12:12">
      <c r="L880572" s="127"/>
    </row>
    <row r="880573" spans="12:12">
      <c r="L880573" s="127"/>
    </row>
    <row r="880574" spans="12:12">
      <c r="L880574" s="127"/>
    </row>
    <row r="880575" spans="12:12">
      <c r="L880575" s="127"/>
    </row>
    <row r="880576" spans="12:12">
      <c r="L880576" s="127"/>
    </row>
    <row r="880577" spans="12:12">
      <c r="L880577" s="127"/>
    </row>
    <row r="880578" spans="12:12">
      <c r="L880578" s="127"/>
    </row>
    <row r="880579" spans="12:12">
      <c r="L880579" s="127"/>
    </row>
    <row r="880580" spans="12:12">
      <c r="L880580" s="127"/>
    </row>
    <row r="880581" spans="12:12">
      <c r="L880581" s="127"/>
    </row>
    <row r="880582" spans="12:12">
      <c r="L880582" s="127"/>
    </row>
    <row r="880583" spans="12:12">
      <c r="L880583" s="127"/>
    </row>
    <row r="880584" spans="12:12">
      <c r="L880584" s="127"/>
    </row>
    <row r="880585" spans="12:12">
      <c r="L880585" s="127"/>
    </row>
    <row r="880586" spans="12:12">
      <c r="L880586" s="127"/>
    </row>
    <row r="880587" spans="12:12">
      <c r="L880587" s="127"/>
    </row>
    <row r="880588" spans="12:12">
      <c r="L880588" s="127"/>
    </row>
    <row r="880589" spans="12:12">
      <c r="L880589" s="127"/>
    </row>
    <row r="880590" spans="12:12">
      <c r="L880590" s="127"/>
    </row>
    <row r="880591" spans="12:12">
      <c r="L880591" s="127"/>
    </row>
    <row r="880592" spans="12:12">
      <c r="L880592" s="127"/>
    </row>
    <row r="880593" spans="12:12">
      <c r="L880593" s="127"/>
    </row>
    <row r="880594" spans="12:12">
      <c r="L880594" s="127"/>
    </row>
    <row r="880595" spans="12:12">
      <c r="L880595" s="127"/>
    </row>
    <row r="880596" spans="12:12">
      <c r="L880596" s="127"/>
    </row>
    <row r="880597" spans="12:12">
      <c r="L880597" s="127"/>
    </row>
    <row r="880598" spans="12:12">
      <c r="L880598" s="127"/>
    </row>
    <row r="880599" spans="12:12">
      <c r="L880599" s="127"/>
    </row>
    <row r="880600" spans="12:12">
      <c r="L880600" s="127"/>
    </row>
    <row r="880601" spans="12:12">
      <c r="L880601" s="127"/>
    </row>
    <row r="880602" spans="12:12">
      <c r="L880602" s="127"/>
    </row>
    <row r="880603" spans="12:12">
      <c r="L880603" s="127"/>
    </row>
    <row r="880604" spans="12:12">
      <c r="L880604" s="127"/>
    </row>
    <row r="880605" spans="12:12">
      <c r="L880605" s="127"/>
    </row>
    <row r="880606" spans="12:12">
      <c r="L880606" s="127"/>
    </row>
    <row r="880607" spans="12:12">
      <c r="L880607" s="127"/>
    </row>
    <row r="880608" spans="12:12">
      <c r="L880608" s="127"/>
    </row>
    <row r="880609" spans="12:12">
      <c r="L880609" s="127"/>
    </row>
    <row r="880610" spans="12:12">
      <c r="L880610" s="127"/>
    </row>
    <row r="880611" spans="12:12">
      <c r="L880611" s="127"/>
    </row>
    <row r="880612" spans="12:12">
      <c r="L880612" s="127"/>
    </row>
    <row r="880613" spans="12:12">
      <c r="L880613" s="127"/>
    </row>
    <row r="880614" spans="12:12">
      <c r="L880614" s="127"/>
    </row>
    <row r="880615" spans="12:12">
      <c r="L880615" s="127"/>
    </row>
    <row r="880616" spans="12:12">
      <c r="L880616" s="127"/>
    </row>
    <row r="880617" spans="12:12">
      <c r="L880617" s="127"/>
    </row>
    <row r="880618" spans="12:12">
      <c r="L880618" s="127"/>
    </row>
    <row r="880619" spans="12:12">
      <c r="L880619" s="127"/>
    </row>
    <row r="880620" spans="12:12">
      <c r="L880620" s="127"/>
    </row>
    <row r="880621" spans="12:12">
      <c r="L880621" s="127"/>
    </row>
    <row r="880622" spans="12:12">
      <c r="L880622" s="127"/>
    </row>
    <row r="880623" spans="12:12">
      <c r="L880623" s="127"/>
    </row>
    <row r="880624" spans="12:12">
      <c r="L880624" s="127"/>
    </row>
    <row r="880625" spans="12:12">
      <c r="L880625" s="127"/>
    </row>
    <row r="880626" spans="12:12">
      <c r="L880626" s="127"/>
    </row>
    <row r="880627" spans="12:12">
      <c r="L880627" s="127"/>
    </row>
    <row r="880628" spans="12:12">
      <c r="L880628" s="127"/>
    </row>
    <row r="880629" spans="12:12">
      <c r="L880629" s="127"/>
    </row>
    <row r="880630" spans="12:12">
      <c r="L880630" s="127"/>
    </row>
    <row r="880631" spans="12:12">
      <c r="L880631" s="127"/>
    </row>
    <row r="880632" spans="12:12">
      <c r="L880632" s="127"/>
    </row>
    <row r="880633" spans="12:12">
      <c r="L880633" s="127"/>
    </row>
    <row r="880634" spans="12:12">
      <c r="L880634" s="127"/>
    </row>
    <row r="880635" spans="12:12">
      <c r="L880635" s="127"/>
    </row>
    <row r="880636" spans="12:12">
      <c r="L880636" s="127"/>
    </row>
    <row r="880637" spans="12:12">
      <c r="L880637" s="127"/>
    </row>
    <row r="880638" spans="12:12">
      <c r="L880638" s="127"/>
    </row>
    <row r="880639" spans="12:12">
      <c r="L880639" s="127"/>
    </row>
    <row r="880640" spans="12:12">
      <c r="L880640" s="127"/>
    </row>
    <row r="880641" spans="12:12">
      <c r="L880641" s="127"/>
    </row>
    <row r="880642" spans="12:12">
      <c r="L880642" s="127"/>
    </row>
    <row r="880643" spans="12:12">
      <c r="L880643" s="127"/>
    </row>
    <row r="880644" spans="12:12">
      <c r="L880644" s="127"/>
    </row>
    <row r="880645" spans="12:12">
      <c r="L880645" s="127"/>
    </row>
    <row r="880646" spans="12:12">
      <c r="L880646" s="127"/>
    </row>
    <row r="880647" spans="12:12">
      <c r="L880647" s="127"/>
    </row>
    <row r="880648" spans="12:12">
      <c r="L880648" s="127"/>
    </row>
    <row r="880649" spans="12:12">
      <c r="L880649" s="127"/>
    </row>
    <row r="880650" spans="12:12">
      <c r="L880650" s="127"/>
    </row>
    <row r="880651" spans="12:12">
      <c r="L880651" s="127"/>
    </row>
    <row r="880652" spans="12:12">
      <c r="L880652" s="127"/>
    </row>
    <row r="880653" spans="12:12">
      <c r="L880653" s="127"/>
    </row>
    <row r="880654" spans="12:12">
      <c r="L880654" s="127"/>
    </row>
    <row r="880655" spans="12:12">
      <c r="L880655" s="127"/>
    </row>
    <row r="880656" spans="12:12">
      <c r="L880656" s="127"/>
    </row>
    <row r="880657" spans="12:12">
      <c r="L880657" s="127"/>
    </row>
    <row r="880658" spans="12:12">
      <c r="L880658" s="127"/>
    </row>
    <row r="880659" spans="12:12">
      <c r="L880659" s="127"/>
    </row>
    <row r="880660" spans="12:12">
      <c r="L880660" s="127"/>
    </row>
    <row r="880661" spans="12:12">
      <c r="L880661" s="127"/>
    </row>
    <row r="880662" spans="12:12">
      <c r="L880662" s="127"/>
    </row>
    <row r="880663" spans="12:12">
      <c r="L880663" s="127"/>
    </row>
    <row r="880664" spans="12:12">
      <c r="L880664" s="127"/>
    </row>
    <row r="880665" spans="12:12">
      <c r="L880665" s="127"/>
    </row>
    <row r="880666" spans="12:12">
      <c r="L880666" s="127"/>
    </row>
    <row r="880667" spans="12:12">
      <c r="L880667" s="127"/>
    </row>
    <row r="880668" spans="12:12">
      <c r="L880668" s="127"/>
    </row>
    <row r="880669" spans="12:12">
      <c r="L880669" s="127"/>
    </row>
    <row r="880670" spans="12:12">
      <c r="L880670" s="127"/>
    </row>
    <row r="880671" spans="12:12">
      <c r="L880671" s="127"/>
    </row>
    <row r="880672" spans="12:12">
      <c r="L880672" s="127"/>
    </row>
    <row r="880673" spans="12:12">
      <c r="L880673" s="127"/>
    </row>
    <row r="880674" spans="12:12">
      <c r="L880674" s="127"/>
    </row>
    <row r="880675" spans="12:12">
      <c r="L880675" s="127"/>
    </row>
    <row r="880676" spans="12:12">
      <c r="L880676" s="127"/>
    </row>
    <row r="880677" spans="12:12">
      <c r="L880677" s="127"/>
    </row>
    <row r="880678" spans="12:12">
      <c r="L880678" s="127"/>
    </row>
    <row r="880679" spans="12:12">
      <c r="L880679" s="127"/>
    </row>
    <row r="880680" spans="12:12">
      <c r="L880680" s="127"/>
    </row>
    <row r="880681" spans="12:12">
      <c r="L880681" s="127"/>
    </row>
    <row r="880682" spans="12:12">
      <c r="L880682" s="127"/>
    </row>
    <row r="880683" spans="12:12">
      <c r="L880683" s="127"/>
    </row>
    <row r="880684" spans="12:12">
      <c r="L880684" s="127"/>
    </row>
    <row r="880685" spans="12:12">
      <c r="L880685" s="127"/>
    </row>
    <row r="880686" spans="12:12">
      <c r="L880686" s="127"/>
    </row>
    <row r="880687" spans="12:12">
      <c r="L880687" s="127"/>
    </row>
    <row r="880688" spans="12:12">
      <c r="L880688" s="127"/>
    </row>
    <row r="880689" spans="12:12">
      <c r="L880689" s="127"/>
    </row>
    <row r="880690" spans="12:12">
      <c r="L880690" s="127"/>
    </row>
    <row r="880691" spans="12:12">
      <c r="L880691" s="127"/>
    </row>
    <row r="880692" spans="12:12">
      <c r="L880692" s="127"/>
    </row>
    <row r="880693" spans="12:12">
      <c r="L880693" s="127"/>
    </row>
    <row r="880694" spans="12:12">
      <c r="L880694" s="127"/>
    </row>
    <row r="880695" spans="12:12">
      <c r="L880695" s="127"/>
    </row>
    <row r="880696" spans="12:12">
      <c r="L880696" s="127"/>
    </row>
    <row r="880697" spans="12:12">
      <c r="L880697" s="127"/>
    </row>
    <row r="880698" spans="12:12">
      <c r="L880698" s="127"/>
    </row>
    <row r="880699" spans="12:12">
      <c r="L880699" s="127"/>
    </row>
    <row r="880700" spans="12:12">
      <c r="L880700" s="127"/>
    </row>
    <row r="880701" spans="12:12">
      <c r="L880701" s="127"/>
    </row>
    <row r="880702" spans="12:12">
      <c r="L880702" s="127"/>
    </row>
    <row r="880703" spans="12:12">
      <c r="L880703" s="127"/>
    </row>
    <row r="880704" spans="12:12">
      <c r="L880704" s="127"/>
    </row>
    <row r="880705" spans="12:12">
      <c r="L880705" s="127"/>
    </row>
    <row r="880706" spans="12:12">
      <c r="L880706" s="127"/>
    </row>
    <row r="880707" spans="12:12">
      <c r="L880707" s="127"/>
    </row>
    <row r="880708" spans="12:12">
      <c r="L880708" s="127"/>
    </row>
    <row r="880709" spans="12:12">
      <c r="L880709" s="127"/>
    </row>
    <row r="880710" spans="12:12">
      <c r="L880710" s="127"/>
    </row>
    <row r="880711" spans="12:12">
      <c r="L880711" s="127"/>
    </row>
    <row r="880712" spans="12:12">
      <c r="L880712" s="127"/>
    </row>
    <row r="880713" spans="12:12">
      <c r="L880713" s="127"/>
    </row>
    <row r="880714" spans="12:12">
      <c r="L880714" s="127"/>
    </row>
    <row r="880715" spans="12:12">
      <c r="L880715" s="127"/>
    </row>
    <row r="880716" spans="12:12">
      <c r="L880716" s="127"/>
    </row>
    <row r="880717" spans="12:12">
      <c r="L880717" s="127"/>
    </row>
    <row r="880718" spans="12:12">
      <c r="L880718" s="127"/>
    </row>
    <row r="880719" spans="12:12">
      <c r="L880719" s="127"/>
    </row>
    <row r="880720" spans="12:12">
      <c r="L880720" s="127"/>
    </row>
    <row r="880721" spans="12:12">
      <c r="L880721" s="127"/>
    </row>
    <row r="880722" spans="12:12">
      <c r="L880722" s="127"/>
    </row>
    <row r="880723" spans="12:12">
      <c r="L880723" s="127"/>
    </row>
    <row r="880724" spans="12:12">
      <c r="L880724" s="127"/>
    </row>
    <row r="880725" spans="12:12">
      <c r="L880725" s="127"/>
    </row>
    <row r="880726" spans="12:12">
      <c r="L880726" s="127"/>
    </row>
    <row r="880727" spans="12:12">
      <c r="L880727" s="127"/>
    </row>
    <row r="880728" spans="12:12">
      <c r="L880728" s="127"/>
    </row>
    <row r="880729" spans="12:12">
      <c r="L880729" s="127"/>
    </row>
    <row r="880730" spans="12:12">
      <c r="L880730" s="127"/>
    </row>
    <row r="880731" spans="12:12">
      <c r="L880731" s="127"/>
    </row>
    <row r="880732" spans="12:12">
      <c r="L880732" s="127"/>
    </row>
    <row r="880733" spans="12:12">
      <c r="L880733" s="127"/>
    </row>
    <row r="880734" spans="12:12">
      <c r="L880734" s="127"/>
    </row>
    <row r="880735" spans="12:12">
      <c r="L880735" s="127"/>
    </row>
    <row r="880736" spans="12:12">
      <c r="L880736" s="127"/>
    </row>
    <row r="880737" spans="12:12">
      <c r="L880737" s="127"/>
    </row>
    <row r="880738" spans="12:12">
      <c r="L880738" s="127"/>
    </row>
    <row r="880739" spans="12:12">
      <c r="L880739" s="127"/>
    </row>
    <row r="880740" spans="12:12">
      <c r="L880740" s="127"/>
    </row>
    <row r="880741" spans="12:12">
      <c r="L880741" s="127"/>
    </row>
    <row r="880742" spans="12:12">
      <c r="L880742" s="127"/>
    </row>
    <row r="880743" spans="12:12">
      <c r="L880743" s="127"/>
    </row>
    <row r="880744" spans="12:12">
      <c r="L880744" s="127"/>
    </row>
    <row r="880745" spans="12:12">
      <c r="L880745" s="127"/>
    </row>
    <row r="880746" spans="12:12">
      <c r="L880746" s="127"/>
    </row>
    <row r="880747" spans="12:12">
      <c r="L880747" s="127"/>
    </row>
    <row r="880748" spans="12:12">
      <c r="L880748" s="127"/>
    </row>
    <row r="880749" spans="12:12">
      <c r="L880749" s="127"/>
    </row>
    <row r="880750" spans="12:12">
      <c r="L880750" s="127"/>
    </row>
    <row r="880751" spans="12:12">
      <c r="L880751" s="127"/>
    </row>
    <row r="880752" spans="12:12">
      <c r="L880752" s="127"/>
    </row>
    <row r="880753" spans="12:12">
      <c r="L880753" s="127"/>
    </row>
    <row r="880754" spans="12:12">
      <c r="L880754" s="127"/>
    </row>
    <row r="880755" spans="12:12">
      <c r="L880755" s="127"/>
    </row>
    <row r="880756" spans="12:12">
      <c r="L880756" s="127"/>
    </row>
    <row r="880757" spans="12:12">
      <c r="L880757" s="127"/>
    </row>
    <row r="880758" spans="12:12">
      <c r="L880758" s="127"/>
    </row>
    <row r="880759" spans="12:12">
      <c r="L880759" s="127"/>
    </row>
    <row r="880760" spans="12:12">
      <c r="L880760" s="127"/>
    </row>
    <row r="880761" spans="12:12">
      <c r="L880761" s="127"/>
    </row>
    <row r="880762" spans="12:12">
      <c r="L880762" s="127"/>
    </row>
    <row r="880763" spans="12:12">
      <c r="L880763" s="127"/>
    </row>
    <row r="880764" spans="12:12">
      <c r="L880764" s="127"/>
    </row>
    <row r="880765" spans="12:12">
      <c r="L880765" s="127"/>
    </row>
    <row r="880766" spans="12:12">
      <c r="L880766" s="127"/>
    </row>
    <row r="880767" spans="12:12">
      <c r="L880767" s="127"/>
    </row>
    <row r="880768" spans="12:12">
      <c r="L880768" s="127"/>
    </row>
    <row r="880769" spans="12:12">
      <c r="L880769" s="127"/>
    </row>
    <row r="880770" spans="12:12">
      <c r="L880770" s="127"/>
    </row>
    <row r="880771" spans="12:12">
      <c r="L880771" s="127"/>
    </row>
    <row r="880772" spans="12:12">
      <c r="L880772" s="127"/>
    </row>
    <row r="880773" spans="12:12">
      <c r="L880773" s="127"/>
    </row>
    <row r="880774" spans="12:12">
      <c r="L880774" s="127"/>
    </row>
    <row r="880775" spans="12:12">
      <c r="L880775" s="127"/>
    </row>
    <row r="880776" spans="12:12">
      <c r="L880776" s="127"/>
    </row>
    <row r="880777" spans="12:12">
      <c r="L880777" s="127"/>
    </row>
    <row r="880778" spans="12:12">
      <c r="L880778" s="127"/>
    </row>
    <row r="880779" spans="12:12">
      <c r="L880779" s="127"/>
    </row>
    <row r="880780" spans="12:12">
      <c r="L880780" s="127"/>
    </row>
    <row r="880781" spans="12:12">
      <c r="L880781" s="127"/>
    </row>
    <row r="880782" spans="12:12">
      <c r="L880782" s="127"/>
    </row>
    <row r="880783" spans="12:12">
      <c r="L880783" s="127"/>
    </row>
    <row r="880784" spans="12:12">
      <c r="L880784" s="127"/>
    </row>
    <row r="880785" spans="12:12">
      <c r="L880785" s="127"/>
    </row>
    <row r="880786" spans="12:12">
      <c r="L880786" s="127"/>
    </row>
    <row r="880787" spans="12:12">
      <c r="L880787" s="127"/>
    </row>
    <row r="880788" spans="12:12">
      <c r="L880788" s="127"/>
    </row>
    <row r="880789" spans="12:12">
      <c r="L880789" s="127"/>
    </row>
    <row r="880790" spans="12:12">
      <c r="L880790" s="127"/>
    </row>
    <row r="880791" spans="12:12">
      <c r="L880791" s="127"/>
    </row>
    <row r="880792" spans="12:12">
      <c r="L880792" s="127"/>
    </row>
    <row r="880793" spans="12:12">
      <c r="L880793" s="127"/>
    </row>
    <row r="880794" spans="12:12">
      <c r="L880794" s="127"/>
    </row>
    <row r="880795" spans="12:12">
      <c r="L880795" s="127"/>
    </row>
    <row r="880796" spans="12:12">
      <c r="L880796" s="127"/>
    </row>
    <row r="880797" spans="12:12">
      <c r="L880797" s="127"/>
    </row>
    <row r="880798" spans="12:12">
      <c r="L880798" s="127"/>
    </row>
    <row r="880799" spans="12:12">
      <c r="L880799" s="127"/>
    </row>
    <row r="880800" spans="12:12">
      <c r="L880800" s="127"/>
    </row>
    <row r="880801" spans="12:12">
      <c r="L880801" s="127"/>
    </row>
    <row r="880802" spans="12:12">
      <c r="L880802" s="127"/>
    </row>
    <row r="880803" spans="12:12">
      <c r="L880803" s="127"/>
    </row>
    <row r="880804" spans="12:12">
      <c r="L880804" s="127"/>
    </row>
    <row r="880805" spans="12:12">
      <c r="L880805" s="127"/>
    </row>
    <row r="880806" spans="12:12">
      <c r="L880806" s="127"/>
    </row>
    <row r="880807" spans="12:12">
      <c r="L880807" s="127"/>
    </row>
    <row r="880808" spans="12:12">
      <c r="L880808" s="127"/>
    </row>
    <row r="880809" spans="12:12">
      <c r="L880809" s="127"/>
    </row>
    <row r="880810" spans="12:12">
      <c r="L880810" s="127"/>
    </row>
    <row r="880811" spans="12:12">
      <c r="L880811" s="127"/>
    </row>
    <row r="880812" spans="12:12">
      <c r="L880812" s="127"/>
    </row>
    <row r="880813" spans="12:12">
      <c r="L880813" s="127"/>
    </row>
    <row r="880814" spans="12:12">
      <c r="L880814" s="127"/>
    </row>
    <row r="880815" spans="12:12">
      <c r="L880815" s="127"/>
    </row>
    <row r="880816" spans="12:12">
      <c r="L880816" s="127"/>
    </row>
    <row r="880817" spans="12:12">
      <c r="L880817" s="127"/>
    </row>
    <row r="880818" spans="12:12">
      <c r="L880818" s="127"/>
    </row>
    <row r="880819" spans="12:12">
      <c r="L880819" s="127"/>
    </row>
    <row r="880820" spans="12:12">
      <c r="L880820" s="127"/>
    </row>
    <row r="880821" spans="12:12">
      <c r="L880821" s="127"/>
    </row>
    <row r="880822" spans="12:12">
      <c r="L880822" s="127"/>
    </row>
    <row r="880823" spans="12:12">
      <c r="L880823" s="127"/>
    </row>
    <row r="880824" spans="12:12">
      <c r="L880824" s="127"/>
    </row>
    <row r="880825" spans="12:12">
      <c r="L880825" s="127"/>
    </row>
    <row r="880826" spans="12:12">
      <c r="L880826" s="127"/>
    </row>
    <row r="880827" spans="12:12">
      <c r="L880827" s="127"/>
    </row>
    <row r="880828" spans="12:12">
      <c r="L880828" s="127"/>
    </row>
    <row r="880829" spans="12:12">
      <c r="L880829" s="127"/>
    </row>
    <row r="880830" spans="12:12">
      <c r="L880830" s="127"/>
    </row>
    <row r="880831" spans="12:12">
      <c r="L880831" s="127"/>
    </row>
    <row r="880832" spans="12:12">
      <c r="L880832" s="127"/>
    </row>
    <row r="880833" spans="12:12">
      <c r="L880833" s="127"/>
    </row>
    <row r="880834" spans="12:12">
      <c r="L880834" s="127"/>
    </row>
    <row r="880835" spans="12:12">
      <c r="L880835" s="127"/>
    </row>
    <row r="880836" spans="12:12">
      <c r="L880836" s="127"/>
    </row>
    <row r="880837" spans="12:12">
      <c r="L880837" s="127"/>
    </row>
    <row r="880838" spans="12:12">
      <c r="L880838" s="127"/>
    </row>
    <row r="880839" spans="12:12">
      <c r="L880839" s="127"/>
    </row>
    <row r="880840" spans="12:12">
      <c r="L880840" s="127"/>
    </row>
    <row r="880841" spans="12:12">
      <c r="L880841" s="127"/>
    </row>
    <row r="880842" spans="12:12">
      <c r="L880842" s="127"/>
    </row>
    <row r="880843" spans="12:12">
      <c r="L880843" s="127"/>
    </row>
    <row r="880844" spans="12:12">
      <c r="L880844" s="127"/>
    </row>
    <row r="880845" spans="12:12">
      <c r="L880845" s="127"/>
    </row>
    <row r="880846" spans="12:12">
      <c r="L880846" s="127"/>
    </row>
    <row r="880847" spans="12:12">
      <c r="L880847" s="127"/>
    </row>
    <row r="880848" spans="12:12">
      <c r="L880848" s="127"/>
    </row>
    <row r="880849" spans="12:12">
      <c r="L880849" s="127"/>
    </row>
    <row r="880850" spans="12:12">
      <c r="L880850" s="127"/>
    </row>
    <row r="880851" spans="12:12">
      <c r="L880851" s="127"/>
    </row>
    <row r="880852" spans="12:12">
      <c r="L880852" s="127"/>
    </row>
    <row r="880853" spans="12:12">
      <c r="L880853" s="127"/>
    </row>
    <row r="880854" spans="12:12">
      <c r="L880854" s="127"/>
    </row>
    <row r="880855" spans="12:12">
      <c r="L880855" s="127"/>
    </row>
    <row r="880856" spans="12:12">
      <c r="L880856" s="127"/>
    </row>
    <row r="880857" spans="12:12">
      <c r="L880857" s="127"/>
    </row>
    <row r="880858" spans="12:12">
      <c r="L880858" s="127"/>
    </row>
    <row r="880859" spans="12:12">
      <c r="L880859" s="127"/>
    </row>
    <row r="880860" spans="12:12">
      <c r="L880860" s="127"/>
    </row>
    <row r="880861" spans="12:12">
      <c r="L880861" s="127"/>
    </row>
    <row r="880862" spans="12:12">
      <c r="L880862" s="127"/>
    </row>
    <row r="880863" spans="12:12">
      <c r="L880863" s="127"/>
    </row>
    <row r="880864" spans="12:12">
      <c r="L880864" s="127"/>
    </row>
    <row r="880865" spans="12:12">
      <c r="L880865" s="127"/>
    </row>
    <row r="880866" spans="12:12">
      <c r="L880866" s="127"/>
    </row>
    <row r="880867" spans="12:12">
      <c r="L880867" s="127"/>
    </row>
    <row r="880868" spans="12:12">
      <c r="L880868" s="127"/>
    </row>
    <row r="880869" spans="12:12">
      <c r="L880869" s="127"/>
    </row>
    <row r="880870" spans="12:12">
      <c r="L880870" s="127"/>
    </row>
    <row r="880871" spans="12:12">
      <c r="L880871" s="127"/>
    </row>
    <row r="880872" spans="12:12">
      <c r="L880872" s="127"/>
    </row>
    <row r="880873" spans="12:12">
      <c r="L880873" s="127"/>
    </row>
    <row r="880874" spans="12:12">
      <c r="L880874" s="127"/>
    </row>
    <row r="880875" spans="12:12">
      <c r="L880875" s="127"/>
    </row>
    <row r="880876" spans="12:12">
      <c r="L880876" s="127"/>
    </row>
    <row r="880877" spans="12:12">
      <c r="L880877" s="127"/>
    </row>
    <row r="880878" spans="12:12">
      <c r="L880878" s="127"/>
    </row>
    <row r="880879" spans="12:12">
      <c r="L880879" s="127"/>
    </row>
    <row r="880880" spans="12:12">
      <c r="L880880" s="127"/>
    </row>
    <row r="880881" spans="12:12">
      <c r="L880881" s="127"/>
    </row>
    <row r="880882" spans="12:12">
      <c r="L880882" s="127"/>
    </row>
    <row r="880883" spans="12:12">
      <c r="L880883" s="127"/>
    </row>
    <row r="880884" spans="12:12">
      <c r="L880884" s="127"/>
    </row>
    <row r="880885" spans="12:12">
      <c r="L880885" s="127"/>
    </row>
    <row r="880886" spans="12:12">
      <c r="L880886" s="127"/>
    </row>
    <row r="880887" spans="12:12">
      <c r="L880887" s="127"/>
    </row>
    <row r="880888" spans="12:12">
      <c r="L880888" s="127"/>
    </row>
    <row r="880889" spans="12:12">
      <c r="L880889" s="127"/>
    </row>
    <row r="880890" spans="12:12">
      <c r="L880890" s="127"/>
    </row>
    <row r="880891" spans="12:12">
      <c r="L880891" s="127"/>
    </row>
    <row r="880892" spans="12:12">
      <c r="L880892" s="127"/>
    </row>
    <row r="880893" spans="12:12">
      <c r="L880893" s="127"/>
    </row>
    <row r="880894" spans="12:12">
      <c r="L880894" s="127"/>
    </row>
    <row r="880895" spans="12:12">
      <c r="L880895" s="127"/>
    </row>
    <row r="880896" spans="12:12">
      <c r="L880896" s="127"/>
    </row>
    <row r="880897" spans="12:12">
      <c r="L880897" s="127"/>
    </row>
    <row r="880898" spans="12:12">
      <c r="L880898" s="127"/>
    </row>
    <row r="880899" spans="12:12">
      <c r="L880899" s="127"/>
    </row>
    <row r="880900" spans="12:12">
      <c r="L880900" s="127"/>
    </row>
    <row r="880901" spans="12:12">
      <c r="L880901" s="127"/>
    </row>
    <row r="880902" spans="12:12">
      <c r="L880902" s="127"/>
    </row>
    <row r="880903" spans="12:12">
      <c r="L880903" s="127"/>
    </row>
    <row r="880904" spans="12:12">
      <c r="L880904" s="127"/>
    </row>
    <row r="880905" spans="12:12">
      <c r="L880905" s="127"/>
    </row>
    <row r="880906" spans="12:12">
      <c r="L880906" s="127"/>
    </row>
    <row r="880907" spans="12:12">
      <c r="L880907" s="127"/>
    </row>
    <row r="880908" spans="12:12">
      <c r="L880908" s="127"/>
    </row>
    <row r="880909" spans="12:12">
      <c r="L880909" s="127"/>
    </row>
    <row r="880910" spans="12:12">
      <c r="L880910" s="127"/>
    </row>
    <row r="880911" spans="12:12">
      <c r="L880911" s="127"/>
    </row>
    <row r="880912" spans="12:12">
      <c r="L880912" s="127"/>
    </row>
    <row r="880913" spans="12:12">
      <c r="L880913" s="127"/>
    </row>
    <row r="880914" spans="12:12">
      <c r="L880914" s="127"/>
    </row>
    <row r="880915" spans="12:12">
      <c r="L880915" s="127"/>
    </row>
    <row r="880916" spans="12:12">
      <c r="L880916" s="127"/>
    </row>
    <row r="880917" spans="12:12">
      <c r="L880917" s="127"/>
    </row>
    <row r="880918" spans="12:12">
      <c r="L880918" s="127"/>
    </row>
    <row r="880919" spans="12:12">
      <c r="L880919" s="127"/>
    </row>
    <row r="880920" spans="12:12">
      <c r="L880920" s="127"/>
    </row>
    <row r="880921" spans="12:12">
      <c r="L880921" s="127"/>
    </row>
    <row r="880922" spans="12:12">
      <c r="L880922" s="127"/>
    </row>
    <row r="880923" spans="12:12">
      <c r="L880923" s="127"/>
    </row>
    <row r="880924" spans="12:12">
      <c r="L880924" s="127"/>
    </row>
    <row r="880925" spans="12:12">
      <c r="L880925" s="127"/>
    </row>
    <row r="880926" spans="12:12">
      <c r="L880926" s="127"/>
    </row>
    <row r="880927" spans="12:12">
      <c r="L880927" s="127"/>
    </row>
    <row r="880928" spans="12:12">
      <c r="L880928" s="127"/>
    </row>
    <row r="880929" spans="12:12">
      <c r="L880929" s="127"/>
    </row>
    <row r="880930" spans="12:12">
      <c r="L880930" s="127"/>
    </row>
    <row r="880931" spans="12:12">
      <c r="L880931" s="127"/>
    </row>
    <row r="880932" spans="12:12">
      <c r="L880932" s="127"/>
    </row>
    <row r="880933" spans="12:12">
      <c r="L880933" s="127"/>
    </row>
    <row r="880934" spans="12:12">
      <c r="L880934" s="127"/>
    </row>
    <row r="880935" spans="12:12">
      <c r="L880935" s="127"/>
    </row>
    <row r="880936" spans="12:12">
      <c r="L880936" s="127"/>
    </row>
    <row r="880937" spans="12:12">
      <c r="L880937" s="127"/>
    </row>
    <row r="880938" spans="12:12">
      <c r="L880938" s="127"/>
    </row>
    <row r="880939" spans="12:12">
      <c r="L880939" s="127"/>
    </row>
    <row r="880940" spans="12:12">
      <c r="L880940" s="127"/>
    </row>
    <row r="880941" spans="12:12">
      <c r="L880941" s="127"/>
    </row>
    <row r="880942" spans="12:12">
      <c r="L880942" s="127"/>
    </row>
    <row r="880943" spans="12:12">
      <c r="L880943" s="127"/>
    </row>
    <row r="880944" spans="12:12">
      <c r="L880944" s="127"/>
    </row>
    <row r="880945" spans="12:12">
      <c r="L880945" s="127"/>
    </row>
    <row r="880946" spans="12:12">
      <c r="L880946" s="127"/>
    </row>
    <row r="880947" spans="12:12">
      <c r="L880947" s="127"/>
    </row>
    <row r="880948" spans="12:12">
      <c r="L880948" s="127"/>
    </row>
    <row r="880949" spans="12:12">
      <c r="L880949" s="127"/>
    </row>
    <row r="880950" spans="12:12">
      <c r="L880950" s="127"/>
    </row>
    <row r="880951" spans="12:12">
      <c r="L880951" s="127"/>
    </row>
    <row r="880952" spans="12:12">
      <c r="L880952" s="127"/>
    </row>
    <row r="880953" spans="12:12">
      <c r="L880953" s="127"/>
    </row>
    <row r="880954" spans="12:12">
      <c r="L880954" s="127"/>
    </row>
    <row r="880955" spans="12:12">
      <c r="L880955" s="127"/>
    </row>
    <row r="880956" spans="12:12">
      <c r="L880956" s="127"/>
    </row>
    <row r="880957" spans="12:12">
      <c r="L880957" s="127"/>
    </row>
    <row r="880958" spans="12:12">
      <c r="L880958" s="127"/>
    </row>
    <row r="880959" spans="12:12">
      <c r="L880959" s="127"/>
    </row>
    <row r="880960" spans="12:12">
      <c r="L880960" s="127"/>
    </row>
    <row r="880961" spans="12:12">
      <c r="L880961" s="127"/>
    </row>
    <row r="880962" spans="12:12">
      <c r="L880962" s="127"/>
    </row>
    <row r="880963" spans="12:12">
      <c r="L880963" s="127"/>
    </row>
    <row r="880964" spans="12:12">
      <c r="L880964" s="127"/>
    </row>
    <row r="880965" spans="12:12">
      <c r="L880965" s="127"/>
    </row>
    <row r="880966" spans="12:12">
      <c r="L880966" s="127"/>
    </row>
    <row r="880967" spans="12:12">
      <c r="L880967" s="127"/>
    </row>
    <row r="880968" spans="12:12">
      <c r="L880968" s="127"/>
    </row>
    <row r="880969" spans="12:12">
      <c r="L880969" s="127"/>
    </row>
    <row r="880970" spans="12:12">
      <c r="L880970" s="127"/>
    </row>
    <row r="880971" spans="12:12">
      <c r="L880971" s="127"/>
    </row>
    <row r="880972" spans="12:12">
      <c r="L880972" s="127"/>
    </row>
    <row r="880973" spans="12:12">
      <c r="L880973" s="127"/>
    </row>
    <row r="880974" spans="12:12">
      <c r="L880974" s="127"/>
    </row>
    <row r="880975" spans="12:12">
      <c r="L880975" s="127"/>
    </row>
    <row r="880976" spans="12:12">
      <c r="L880976" s="127"/>
    </row>
    <row r="880977" spans="12:12">
      <c r="L880977" s="127"/>
    </row>
    <row r="880978" spans="12:12">
      <c r="L880978" s="127"/>
    </row>
    <row r="880979" spans="12:12">
      <c r="L880979" s="127"/>
    </row>
    <row r="880980" spans="12:12">
      <c r="L880980" s="127"/>
    </row>
    <row r="880981" spans="12:12">
      <c r="L880981" s="127"/>
    </row>
    <row r="880982" spans="12:12">
      <c r="L880982" s="127"/>
    </row>
    <row r="880983" spans="12:12">
      <c r="L880983" s="127"/>
    </row>
    <row r="880984" spans="12:12">
      <c r="L880984" s="127"/>
    </row>
    <row r="880985" spans="12:12">
      <c r="L880985" s="127"/>
    </row>
    <row r="880986" spans="12:12">
      <c r="L880986" s="127"/>
    </row>
    <row r="880987" spans="12:12">
      <c r="L880987" s="127"/>
    </row>
    <row r="880988" spans="12:12">
      <c r="L880988" s="127"/>
    </row>
    <row r="880989" spans="12:12">
      <c r="L880989" s="127"/>
    </row>
    <row r="880990" spans="12:12">
      <c r="L880990" s="127"/>
    </row>
    <row r="880991" spans="12:12">
      <c r="L880991" s="127"/>
    </row>
    <row r="880992" spans="12:12">
      <c r="L880992" s="127"/>
    </row>
    <row r="880993" spans="12:12">
      <c r="L880993" s="127"/>
    </row>
    <row r="880994" spans="12:12">
      <c r="L880994" s="127"/>
    </row>
    <row r="880995" spans="12:12">
      <c r="L880995" s="127"/>
    </row>
    <row r="880996" spans="12:12">
      <c r="L880996" s="127"/>
    </row>
    <row r="880997" spans="12:12">
      <c r="L880997" s="127"/>
    </row>
    <row r="880998" spans="12:12">
      <c r="L880998" s="127"/>
    </row>
    <row r="880999" spans="12:12">
      <c r="L880999" s="127"/>
    </row>
    <row r="881000" spans="12:12">
      <c r="L881000" s="127"/>
    </row>
    <row r="881001" spans="12:12">
      <c r="L881001" s="127"/>
    </row>
    <row r="881002" spans="12:12">
      <c r="L881002" s="127"/>
    </row>
    <row r="881003" spans="12:12">
      <c r="L881003" s="127"/>
    </row>
    <row r="881004" spans="12:12">
      <c r="L881004" s="127"/>
    </row>
    <row r="881005" spans="12:12">
      <c r="L881005" s="127"/>
    </row>
    <row r="881006" spans="12:12">
      <c r="L881006" s="127"/>
    </row>
    <row r="881007" spans="12:12">
      <c r="L881007" s="127"/>
    </row>
    <row r="881008" spans="12:12">
      <c r="L881008" s="127"/>
    </row>
    <row r="881009" spans="12:12">
      <c r="L881009" s="127"/>
    </row>
    <row r="881010" spans="12:12">
      <c r="L881010" s="127"/>
    </row>
    <row r="881011" spans="12:12">
      <c r="L881011" s="127"/>
    </row>
    <row r="881012" spans="12:12">
      <c r="L881012" s="127"/>
    </row>
    <row r="881013" spans="12:12">
      <c r="L881013" s="127"/>
    </row>
    <row r="881014" spans="12:12">
      <c r="L881014" s="127"/>
    </row>
    <row r="881015" spans="12:12">
      <c r="L881015" s="127"/>
    </row>
    <row r="881016" spans="12:12">
      <c r="L881016" s="127"/>
    </row>
    <row r="881017" spans="12:12">
      <c r="L881017" s="127"/>
    </row>
    <row r="881018" spans="12:12">
      <c r="L881018" s="127"/>
    </row>
    <row r="881019" spans="12:12">
      <c r="L881019" s="127"/>
    </row>
    <row r="881020" spans="12:12">
      <c r="L881020" s="127"/>
    </row>
    <row r="881021" spans="12:12">
      <c r="L881021" s="127"/>
    </row>
    <row r="881022" spans="12:12">
      <c r="L881022" s="127"/>
    </row>
    <row r="881023" spans="12:12">
      <c r="L881023" s="127"/>
    </row>
    <row r="881024" spans="12:12">
      <c r="L881024" s="127"/>
    </row>
    <row r="881025" spans="12:12">
      <c r="L881025" s="127"/>
    </row>
    <row r="881026" spans="12:12">
      <c r="L881026" s="127"/>
    </row>
    <row r="881027" spans="12:12">
      <c r="L881027" s="127"/>
    </row>
    <row r="881028" spans="12:12">
      <c r="L881028" s="127"/>
    </row>
    <row r="881029" spans="12:12">
      <c r="L881029" s="127"/>
    </row>
    <row r="881030" spans="12:12">
      <c r="L881030" s="127"/>
    </row>
    <row r="881031" spans="12:12">
      <c r="L881031" s="127"/>
    </row>
    <row r="881032" spans="12:12">
      <c r="L881032" s="127"/>
    </row>
    <row r="881033" spans="12:12">
      <c r="L881033" s="127"/>
    </row>
    <row r="881034" spans="12:12">
      <c r="L881034" s="127"/>
    </row>
    <row r="881035" spans="12:12">
      <c r="L881035" s="127"/>
    </row>
    <row r="881036" spans="12:12">
      <c r="L881036" s="127"/>
    </row>
    <row r="881037" spans="12:12">
      <c r="L881037" s="127"/>
    </row>
    <row r="881038" spans="12:12">
      <c r="L881038" s="127"/>
    </row>
    <row r="881039" spans="12:12">
      <c r="L881039" s="127"/>
    </row>
    <row r="881040" spans="12:12">
      <c r="L881040" s="127"/>
    </row>
    <row r="881041" spans="12:12">
      <c r="L881041" s="127"/>
    </row>
    <row r="881042" spans="12:12">
      <c r="L881042" s="127"/>
    </row>
    <row r="881043" spans="12:12">
      <c r="L881043" s="127"/>
    </row>
    <row r="881044" spans="12:12">
      <c r="L881044" s="127"/>
    </row>
    <row r="881045" spans="12:12">
      <c r="L881045" s="127"/>
    </row>
    <row r="881046" spans="12:12">
      <c r="L881046" s="127"/>
    </row>
    <row r="881047" spans="12:12">
      <c r="L881047" s="127"/>
    </row>
    <row r="881048" spans="12:12">
      <c r="L881048" s="127"/>
    </row>
    <row r="881049" spans="12:12">
      <c r="L881049" s="127"/>
    </row>
    <row r="881050" spans="12:12">
      <c r="L881050" s="127"/>
    </row>
    <row r="881051" spans="12:12">
      <c r="L881051" s="127"/>
    </row>
    <row r="881052" spans="12:12">
      <c r="L881052" s="127"/>
    </row>
    <row r="881053" spans="12:12">
      <c r="L881053" s="127"/>
    </row>
    <row r="881054" spans="12:12">
      <c r="L881054" s="127"/>
    </row>
    <row r="881055" spans="12:12">
      <c r="L881055" s="127"/>
    </row>
    <row r="881056" spans="12:12">
      <c r="L881056" s="127"/>
    </row>
    <row r="881057" spans="12:12">
      <c r="L881057" s="127"/>
    </row>
    <row r="881058" spans="12:12">
      <c r="L881058" s="127"/>
    </row>
    <row r="881059" spans="12:12">
      <c r="L881059" s="127"/>
    </row>
    <row r="881060" spans="12:12">
      <c r="L881060" s="127"/>
    </row>
    <row r="881061" spans="12:12">
      <c r="L881061" s="127"/>
    </row>
    <row r="881062" spans="12:12">
      <c r="L881062" s="127"/>
    </row>
    <row r="881063" spans="12:12">
      <c r="L881063" s="127"/>
    </row>
    <row r="881064" spans="12:12">
      <c r="L881064" s="127"/>
    </row>
    <row r="881065" spans="12:12">
      <c r="L881065" s="127"/>
    </row>
    <row r="881066" spans="12:12">
      <c r="L881066" s="127"/>
    </row>
    <row r="881067" spans="12:12">
      <c r="L881067" s="127"/>
    </row>
    <row r="881068" spans="12:12">
      <c r="L881068" s="127"/>
    </row>
    <row r="881069" spans="12:12">
      <c r="L881069" s="127"/>
    </row>
    <row r="881070" spans="12:12">
      <c r="L881070" s="127"/>
    </row>
    <row r="881071" spans="12:12">
      <c r="L881071" s="127"/>
    </row>
    <row r="881072" spans="12:12">
      <c r="L881072" s="127"/>
    </row>
    <row r="881073" spans="12:12">
      <c r="L881073" s="127"/>
    </row>
    <row r="881074" spans="12:12">
      <c r="L881074" s="127"/>
    </row>
    <row r="881075" spans="12:12">
      <c r="L881075" s="127"/>
    </row>
    <row r="881076" spans="12:12">
      <c r="L881076" s="127"/>
    </row>
    <row r="881077" spans="12:12">
      <c r="L881077" s="127"/>
    </row>
    <row r="881078" spans="12:12">
      <c r="L881078" s="127"/>
    </row>
    <row r="881079" spans="12:12">
      <c r="L881079" s="127"/>
    </row>
    <row r="881080" spans="12:12">
      <c r="L881080" s="127"/>
    </row>
    <row r="881081" spans="12:12">
      <c r="L881081" s="127"/>
    </row>
    <row r="881082" spans="12:12">
      <c r="L881082" s="127"/>
    </row>
    <row r="881083" spans="12:12">
      <c r="L881083" s="127"/>
    </row>
    <row r="881084" spans="12:12">
      <c r="L881084" s="127"/>
    </row>
    <row r="881085" spans="12:12">
      <c r="L881085" s="127"/>
    </row>
    <row r="881086" spans="12:12">
      <c r="L881086" s="127"/>
    </row>
    <row r="881087" spans="12:12">
      <c r="L881087" s="127"/>
    </row>
    <row r="881088" spans="12:12">
      <c r="L881088" s="127"/>
    </row>
    <row r="881089" spans="12:12">
      <c r="L881089" s="127"/>
    </row>
    <row r="881090" spans="12:12">
      <c r="L881090" s="127"/>
    </row>
    <row r="881091" spans="12:12">
      <c r="L881091" s="127"/>
    </row>
    <row r="881092" spans="12:12">
      <c r="L881092" s="127"/>
    </row>
    <row r="881093" spans="12:12">
      <c r="L881093" s="127"/>
    </row>
    <row r="881094" spans="12:12">
      <c r="L881094" s="127"/>
    </row>
    <row r="881095" spans="12:12">
      <c r="L881095" s="127"/>
    </row>
    <row r="881096" spans="12:12">
      <c r="L881096" s="127"/>
    </row>
    <row r="881097" spans="12:12">
      <c r="L881097" s="127"/>
    </row>
    <row r="881098" spans="12:12">
      <c r="L881098" s="127"/>
    </row>
    <row r="881099" spans="12:12">
      <c r="L881099" s="127"/>
    </row>
    <row r="881100" spans="12:12">
      <c r="L881100" s="127"/>
    </row>
    <row r="881101" spans="12:12">
      <c r="L881101" s="127"/>
    </row>
    <row r="881102" spans="12:12">
      <c r="L881102" s="127"/>
    </row>
    <row r="881103" spans="12:12">
      <c r="L881103" s="127"/>
    </row>
    <row r="881104" spans="12:12">
      <c r="L881104" s="127"/>
    </row>
    <row r="881105" spans="12:12">
      <c r="L881105" s="127"/>
    </row>
    <row r="881106" spans="12:12">
      <c r="L881106" s="127"/>
    </row>
    <row r="881107" spans="12:12">
      <c r="L881107" s="127"/>
    </row>
    <row r="881108" spans="12:12">
      <c r="L881108" s="127"/>
    </row>
    <row r="881109" spans="12:12">
      <c r="L881109" s="127"/>
    </row>
    <row r="881110" spans="12:12">
      <c r="L881110" s="127"/>
    </row>
    <row r="881111" spans="12:12">
      <c r="L881111" s="127"/>
    </row>
    <row r="881112" spans="12:12">
      <c r="L881112" s="127"/>
    </row>
    <row r="881113" spans="12:12">
      <c r="L881113" s="127"/>
    </row>
    <row r="881114" spans="12:12">
      <c r="L881114" s="127"/>
    </row>
    <row r="881115" spans="12:12">
      <c r="L881115" s="127"/>
    </row>
    <row r="881116" spans="12:12">
      <c r="L881116" s="127"/>
    </row>
    <row r="881117" spans="12:12">
      <c r="L881117" s="127"/>
    </row>
    <row r="881118" spans="12:12">
      <c r="L881118" s="127"/>
    </row>
    <row r="881119" spans="12:12">
      <c r="L881119" s="127"/>
    </row>
    <row r="881120" spans="12:12">
      <c r="L881120" s="127"/>
    </row>
    <row r="881121" spans="12:12">
      <c r="L881121" s="127"/>
    </row>
    <row r="881122" spans="12:12">
      <c r="L881122" s="127"/>
    </row>
    <row r="881123" spans="12:12">
      <c r="L881123" s="127"/>
    </row>
    <row r="881124" spans="12:12">
      <c r="L881124" s="127"/>
    </row>
    <row r="881125" spans="12:12">
      <c r="L881125" s="127"/>
    </row>
    <row r="881126" spans="12:12">
      <c r="L881126" s="127"/>
    </row>
    <row r="881127" spans="12:12">
      <c r="L881127" s="127"/>
    </row>
    <row r="881128" spans="12:12">
      <c r="L881128" s="127"/>
    </row>
    <row r="881129" spans="12:12">
      <c r="L881129" s="127"/>
    </row>
    <row r="881130" spans="12:12">
      <c r="L881130" s="127"/>
    </row>
    <row r="881131" spans="12:12">
      <c r="L881131" s="127"/>
    </row>
    <row r="881132" spans="12:12">
      <c r="L881132" s="127"/>
    </row>
    <row r="881133" spans="12:12">
      <c r="L881133" s="127"/>
    </row>
    <row r="881134" spans="12:12">
      <c r="L881134" s="127"/>
    </row>
    <row r="881135" spans="12:12">
      <c r="L881135" s="127"/>
    </row>
    <row r="881136" spans="12:12">
      <c r="L881136" s="127"/>
    </row>
    <row r="881137" spans="12:12">
      <c r="L881137" s="127"/>
    </row>
    <row r="881138" spans="12:12">
      <c r="L881138" s="127"/>
    </row>
    <row r="881139" spans="12:12">
      <c r="L881139" s="127"/>
    </row>
    <row r="881140" spans="12:12">
      <c r="L881140" s="127"/>
    </row>
    <row r="881141" spans="12:12">
      <c r="L881141" s="127"/>
    </row>
    <row r="881142" spans="12:12">
      <c r="L881142" s="127"/>
    </row>
    <row r="881143" spans="12:12">
      <c r="L881143" s="127"/>
    </row>
    <row r="881144" spans="12:12">
      <c r="L881144" s="127"/>
    </row>
    <row r="881145" spans="12:12">
      <c r="L881145" s="127"/>
    </row>
    <row r="881146" spans="12:12">
      <c r="L881146" s="127"/>
    </row>
    <row r="881147" spans="12:12">
      <c r="L881147" s="127"/>
    </row>
    <row r="881148" spans="12:12">
      <c r="L881148" s="127"/>
    </row>
    <row r="881149" spans="12:12">
      <c r="L881149" s="127"/>
    </row>
    <row r="881150" spans="12:12">
      <c r="L881150" s="127"/>
    </row>
    <row r="881151" spans="12:12">
      <c r="L881151" s="127"/>
    </row>
    <row r="881152" spans="12:12">
      <c r="L881152" s="127"/>
    </row>
    <row r="881153" spans="12:12">
      <c r="L881153" s="127"/>
    </row>
    <row r="881154" spans="12:12">
      <c r="L881154" s="127"/>
    </row>
    <row r="881155" spans="12:12">
      <c r="L881155" s="127"/>
    </row>
    <row r="881156" spans="12:12">
      <c r="L881156" s="127"/>
    </row>
    <row r="881157" spans="12:12">
      <c r="L881157" s="127"/>
    </row>
    <row r="881158" spans="12:12">
      <c r="L881158" s="127"/>
    </row>
    <row r="881159" spans="12:12">
      <c r="L881159" s="127"/>
    </row>
    <row r="881160" spans="12:12">
      <c r="L881160" s="127"/>
    </row>
    <row r="881161" spans="12:12">
      <c r="L881161" s="127"/>
    </row>
    <row r="881162" spans="12:12">
      <c r="L881162" s="127"/>
    </row>
    <row r="881163" spans="12:12">
      <c r="L881163" s="127"/>
    </row>
    <row r="881164" spans="12:12">
      <c r="L881164" s="127"/>
    </row>
    <row r="881165" spans="12:12">
      <c r="L881165" s="127"/>
    </row>
    <row r="881166" spans="12:12">
      <c r="L881166" s="127"/>
    </row>
    <row r="881167" spans="12:12">
      <c r="L881167" s="127"/>
    </row>
    <row r="881168" spans="12:12">
      <c r="L881168" s="127"/>
    </row>
    <row r="881169" spans="12:12">
      <c r="L881169" s="127"/>
    </row>
    <row r="881170" spans="12:12">
      <c r="L881170" s="127"/>
    </row>
    <row r="881171" spans="12:12">
      <c r="L881171" s="127"/>
    </row>
    <row r="881172" spans="12:12">
      <c r="L881172" s="127"/>
    </row>
    <row r="881173" spans="12:12">
      <c r="L881173" s="127"/>
    </row>
    <row r="881174" spans="12:12">
      <c r="L881174" s="127"/>
    </row>
    <row r="881175" spans="12:12">
      <c r="L881175" s="127"/>
    </row>
    <row r="881176" spans="12:12">
      <c r="L881176" s="127"/>
    </row>
    <row r="881177" spans="12:12">
      <c r="L881177" s="127"/>
    </row>
    <row r="881178" spans="12:12">
      <c r="L881178" s="127"/>
    </row>
    <row r="881179" spans="12:12">
      <c r="L881179" s="127"/>
    </row>
    <row r="881180" spans="12:12">
      <c r="L881180" s="127"/>
    </row>
    <row r="881181" spans="12:12">
      <c r="L881181" s="127"/>
    </row>
    <row r="881182" spans="12:12">
      <c r="L881182" s="127"/>
    </row>
    <row r="881183" spans="12:12">
      <c r="L881183" s="127"/>
    </row>
    <row r="881184" spans="12:12">
      <c r="L881184" s="127"/>
    </row>
    <row r="881185" spans="12:12">
      <c r="L881185" s="127"/>
    </row>
    <row r="881186" spans="12:12">
      <c r="L881186" s="127"/>
    </row>
    <row r="881187" spans="12:12">
      <c r="L881187" s="127"/>
    </row>
    <row r="881188" spans="12:12">
      <c r="L881188" s="127"/>
    </row>
    <row r="881189" spans="12:12">
      <c r="L881189" s="127"/>
    </row>
    <row r="881190" spans="12:12">
      <c r="L881190" s="127"/>
    </row>
    <row r="881191" spans="12:12">
      <c r="L881191" s="127"/>
    </row>
    <row r="881192" spans="12:12">
      <c r="L881192" s="127"/>
    </row>
    <row r="881193" spans="12:12">
      <c r="L881193" s="127"/>
    </row>
    <row r="881194" spans="12:12">
      <c r="L881194" s="127"/>
    </row>
    <row r="881195" spans="12:12">
      <c r="L881195" s="127"/>
    </row>
    <row r="881196" spans="12:12">
      <c r="L881196" s="127"/>
    </row>
    <row r="881197" spans="12:12">
      <c r="L881197" s="127"/>
    </row>
    <row r="881198" spans="12:12">
      <c r="L881198" s="127"/>
    </row>
    <row r="881199" spans="12:12">
      <c r="L881199" s="127"/>
    </row>
    <row r="881200" spans="12:12">
      <c r="L881200" s="127"/>
    </row>
    <row r="881201" spans="12:12">
      <c r="L881201" s="127"/>
    </row>
    <row r="881202" spans="12:12">
      <c r="L881202" s="127"/>
    </row>
    <row r="881203" spans="12:12">
      <c r="L881203" s="127"/>
    </row>
    <row r="881204" spans="12:12">
      <c r="L881204" s="127"/>
    </row>
    <row r="881205" spans="12:12">
      <c r="L881205" s="127"/>
    </row>
    <row r="881206" spans="12:12">
      <c r="L881206" s="127"/>
    </row>
    <row r="881207" spans="12:12">
      <c r="L881207" s="127"/>
    </row>
    <row r="881208" spans="12:12">
      <c r="L881208" s="127"/>
    </row>
    <row r="881209" spans="12:12">
      <c r="L881209" s="127"/>
    </row>
    <row r="881210" spans="12:12">
      <c r="L881210" s="127"/>
    </row>
    <row r="881211" spans="12:12">
      <c r="L881211" s="127"/>
    </row>
    <row r="881212" spans="12:12">
      <c r="L881212" s="127"/>
    </row>
    <row r="881213" spans="12:12">
      <c r="L881213" s="127"/>
    </row>
    <row r="881214" spans="12:12">
      <c r="L881214" s="127"/>
    </row>
    <row r="881215" spans="12:12">
      <c r="L881215" s="127"/>
    </row>
    <row r="881216" spans="12:12">
      <c r="L881216" s="127"/>
    </row>
    <row r="881217" spans="12:12">
      <c r="L881217" s="127"/>
    </row>
    <row r="881218" spans="12:12">
      <c r="L881218" s="127"/>
    </row>
    <row r="881219" spans="12:12">
      <c r="L881219" s="127"/>
    </row>
    <row r="881220" spans="12:12">
      <c r="L881220" s="127"/>
    </row>
    <row r="881221" spans="12:12">
      <c r="L881221" s="127"/>
    </row>
    <row r="881222" spans="12:12">
      <c r="L881222" s="127"/>
    </row>
    <row r="881223" spans="12:12">
      <c r="L881223" s="127"/>
    </row>
    <row r="881224" spans="12:12">
      <c r="L881224" s="127"/>
    </row>
    <row r="881225" spans="12:12">
      <c r="L881225" s="127"/>
    </row>
    <row r="881226" spans="12:12">
      <c r="L881226" s="127"/>
    </row>
    <row r="881227" spans="12:12">
      <c r="L881227" s="127"/>
    </row>
    <row r="881228" spans="12:12">
      <c r="L881228" s="127"/>
    </row>
    <row r="881229" spans="12:12">
      <c r="L881229" s="127"/>
    </row>
    <row r="881230" spans="12:12">
      <c r="L881230" s="127"/>
    </row>
    <row r="881231" spans="12:12">
      <c r="L881231" s="127"/>
    </row>
    <row r="881232" spans="12:12">
      <c r="L881232" s="127"/>
    </row>
    <row r="881233" spans="12:12">
      <c r="L881233" s="127"/>
    </row>
    <row r="881234" spans="12:12">
      <c r="L881234" s="127"/>
    </row>
    <row r="881235" spans="12:12">
      <c r="L881235" s="127"/>
    </row>
    <row r="881236" spans="12:12">
      <c r="L881236" s="127"/>
    </row>
    <row r="881237" spans="12:12">
      <c r="L881237" s="127"/>
    </row>
    <row r="881238" spans="12:12">
      <c r="L881238" s="127"/>
    </row>
    <row r="881239" spans="12:12">
      <c r="L881239" s="127"/>
    </row>
    <row r="881240" spans="12:12">
      <c r="L881240" s="127"/>
    </row>
    <row r="881241" spans="12:12">
      <c r="L881241" s="127"/>
    </row>
    <row r="881242" spans="12:12">
      <c r="L881242" s="127"/>
    </row>
    <row r="881243" spans="12:12">
      <c r="L881243" s="127"/>
    </row>
    <row r="881244" spans="12:12">
      <c r="L881244" s="127"/>
    </row>
    <row r="881245" spans="12:12">
      <c r="L881245" s="127"/>
    </row>
    <row r="881246" spans="12:12">
      <c r="L881246" s="127"/>
    </row>
    <row r="881247" spans="12:12">
      <c r="L881247" s="127"/>
    </row>
    <row r="881248" spans="12:12">
      <c r="L881248" s="127"/>
    </row>
    <row r="881249" spans="12:12">
      <c r="L881249" s="127"/>
    </row>
    <row r="881250" spans="12:12">
      <c r="L881250" s="127"/>
    </row>
    <row r="881251" spans="12:12">
      <c r="L881251" s="127"/>
    </row>
    <row r="881252" spans="12:12">
      <c r="L881252" s="127"/>
    </row>
    <row r="881253" spans="12:12">
      <c r="L881253" s="127"/>
    </row>
    <row r="881254" spans="12:12">
      <c r="L881254" s="127"/>
    </row>
    <row r="881255" spans="12:12">
      <c r="L881255" s="127"/>
    </row>
    <row r="881256" spans="12:12">
      <c r="L881256" s="127"/>
    </row>
    <row r="881257" spans="12:12">
      <c r="L881257" s="127"/>
    </row>
    <row r="881258" spans="12:12">
      <c r="L881258" s="127"/>
    </row>
    <row r="881259" spans="12:12">
      <c r="L881259" s="127"/>
    </row>
    <row r="881260" spans="12:12">
      <c r="L881260" s="127"/>
    </row>
    <row r="881261" spans="12:12">
      <c r="L881261" s="127"/>
    </row>
    <row r="881262" spans="12:12">
      <c r="L881262" s="127"/>
    </row>
    <row r="881263" spans="12:12">
      <c r="L881263" s="127"/>
    </row>
    <row r="881264" spans="12:12">
      <c r="L881264" s="127"/>
    </row>
    <row r="881265" spans="12:12">
      <c r="L881265" s="127"/>
    </row>
    <row r="881266" spans="12:12">
      <c r="L881266" s="127"/>
    </row>
    <row r="881267" spans="12:12">
      <c r="L881267" s="127"/>
    </row>
    <row r="881268" spans="12:12">
      <c r="L881268" s="127"/>
    </row>
    <row r="881269" spans="12:12">
      <c r="L881269" s="127"/>
    </row>
    <row r="881270" spans="12:12">
      <c r="L881270" s="127"/>
    </row>
    <row r="881271" spans="12:12">
      <c r="L881271" s="127"/>
    </row>
    <row r="881272" spans="12:12">
      <c r="L881272" s="127"/>
    </row>
    <row r="881273" spans="12:12">
      <c r="L881273" s="127"/>
    </row>
    <row r="881274" spans="12:12">
      <c r="L881274" s="127"/>
    </row>
    <row r="881275" spans="12:12">
      <c r="L881275" s="127"/>
    </row>
    <row r="881276" spans="12:12">
      <c r="L881276" s="127"/>
    </row>
    <row r="881277" spans="12:12">
      <c r="L881277" s="127"/>
    </row>
    <row r="881278" spans="12:12">
      <c r="L881278" s="127"/>
    </row>
    <row r="881279" spans="12:12">
      <c r="L881279" s="127"/>
    </row>
    <row r="881280" spans="12:12">
      <c r="L881280" s="127"/>
    </row>
    <row r="881281" spans="12:12">
      <c r="L881281" s="127"/>
    </row>
    <row r="881282" spans="12:12">
      <c r="L881282" s="127"/>
    </row>
    <row r="881283" spans="12:12">
      <c r="L881283" s="127"/>
    </row>
    <row r="881284" spans="12:12">
      <c r="L881284" s="127"/>
    </row>
    <row r="881285" spans="12:12">
      <c r="L881285" s="127"/>
    </row>
    <row r="881286" spans="12:12">
      <c r="L881286" s="127"/>
    </row>
    <row r="881287" spans="12:12">
      <c r="L881287" s="127"/>
    </row>
    <row r="881288" spans="12:12">
      <c r="L881288" s="127"/>
    </row>
    <row r="881289" spans="12:12">
      <c r="L881289" s="127"/>
    </row>
    <row r="881290" spans="12:12">
      <c r="L881290" s="127"/>
    </row>
    <row r="881291" spans="12:12">
      <c r="L881291" s="127"/>
    </row>
    <row r="881292" spans="12:12">
      <c r="L881292" s="127"/>
    </row>
    <row r="881293" spans="12:12">
      <c r="L881293" s="127"/>
    </row>
    <row r="881294" spans="12:12">
      <c r="L881294" s="127"/>
    </row>
    <row r="881295" spans="12:12">
      <c r="L881295" s="127"/>
    </row>
    <row r="881296" spans="12:12">
      <c r="L881296" s="127"/>
    </row>
    <row r="881297" spans="12:12">
      <c r="L881297" s="127"/>
    </row>
    <row r="881298" spans="12:12">
      <c r="L881298" s="127"/>
    </row>
    <row r="881299" spans="12:12">
      <c r="L881299" s="127"/>
    </row>
    <row r="881300" spans="12:12">
      <c r="L881300" s="127"/>
    </row>
    <row r="881301" spans="12:12">
      <c r="L881301" s="127"/>
    </row>
    <row r="881302" spans="12:12">
      <c r="L881302" s="127"/>
    </row>
    <row r="881303" spans="12:12">
      <c r="L881303" s="127"/>
    </row>
    <row r="881304" spans="12:12">
      <c r="L881304" s="127"/>
    </row>
    <row r="881305" spans="12:12">
      <c r="L881305" s="127"/>
    </row>
    <row r="881306" spans="12:12">
      <c r="L881306" s="127"/>
    </row>
    <row r="881307" spans="12:12">
      <c r="L881307" s="127"/>
    </row>
    <row r="881308" spans="12:12">
      <c r="L881308" s="127"/>
    </row>
    <row r="881309" spans="12:12">
      <c r="L881309" s="127"/>
    </row>
    <row r="881310" spans="12:12">
      <c r="L881310" s="127"/>
    </row>
    <row r="881311" spans="12:12">
      <c r="L881311" s="127"/>
    </row>
    <row r="881312" spans="12:12">
      <c r="L881312" s="127"/>
    </row>
    <row r="881313" spans="12:12">
      <c r="L881313" s="127"/>
    </row>
    <row r="881314" spans="12:12">
      <c r="L881314" s="127"/>
    </row>
    <row r="881315" spans="12:12">
      <c r="L881315" s="127"/>
    </row>
    <row r="881316" spans="12:12">
      <c r="L881316" s="127"/>
    </row>
    <row r="881317" spans="12:12">
      <c r="L881317" s="127"/>
    </row>
    <row r="881318" spans="12:12">
      <c r="L881318" s="127"/>
    </row>
    <row r="881319" spans="12:12">
      <c r="L881319" s="127"/>
    </row>
    <row r="881320" spans="12:12">
      <c r="L881320" s="127"/>
    </row>
    <row r="881321" spans="12:12">
      <c r="L881321" s="127"/>
    </row>
    <row r="881322" spans="12:12">
      <c r="L881322" s="127"/>
    </row>
    <row r="881323" spans="12:12">
      <c r="L881323" s="127"/>
    </row>
    <row r="881324" spans="12:12">
      <c r="L881324" s="127"/>
    </row>
    <row r="881325" spans="12:12">
      <c r="L881325" s="127"/>
    </row>
    <row r="881326" spans="12:12">
      <c r="L881326" s="127"/>
    </row>
    <row r="881327" spans="12:12">
      <c r="L881327" s="127"/>
    </row>
    <row r="881328" spans="12:12">
      <c r="L881328" s="127"/>
    </row>
    <row r="881329" spans="12:12">
      <c r="L881329" s="127"/>
    </row>
    <row r="881330" spans="12:12">
      <c r="L881330" s="127"/>
    </row>
    <row r="881331" spans="12:12">
      <c r="L881331" s="127"/>
    </row>
    <row r="881332" spans="12:12">
      <c r="L881332" s="127"/>
    </row>
    <row r="881333" spans="12:12">
      <c r="L881333" s="127"/>
    </row>
    <row r="881334" spans="12:12">
      <c r="L881334" s="127"/>
    </row>
    <row r="881335" spans="12:12">
      <c r="L881335" s="127"/>
    </row>
    <row r="881336" spans="12:12">
      <c r="L881336" s="127"/>
    </row>
    <row r="881337" spans="12:12">
      <c r="L881337" s="127"/>
    </row>
    <row r="881338" spans="12:12">
      <c r="L881338" s="127"/>
    </row>
    <row r="881339" spans="12:12">
      <c r="L881339" s="127"/>
    </row>
    <row r="881340" spans="12:12">
      <c r="L881340" s="127"/>
    </row>
    <row r="881341" spans="12:12">
      <c r="L881341" s="127"/>
    </row>
    <row r="881342" spans="12:12">
      <c r="L881342" s="127"/>
    </row>
    <row r="881343" spans="12:12">
      <c r="L881343" s="127"/>
    </row>
    <row r="881344" spans="12:12">
      <c r="L881344" s="127"/>
    </row>
    <row r="881345" spans="12:12">
      <c r="L881345" s="127"/>
    </row>
    <row r="881346" spans="12:12">
      <c r="L881346" s="127"/>
    </row>
    <row r="881347" spans="12:12">
      <c r="L881347" s="127"/>
    </row>
    <row r="881348" spans="12:12">
      <c r="L881348" s="127"/>
    </row>
    <row r="881349" spans="12:12">
      <c r="L881349" s="127"/>
    </row>
    <row r="881350" spans="12:12">
      <c r="L881350" s="127"/>
    </row>
    <row r="881351" spans="12:12">
      <c r="L881351" s="127"/>
    </row>
    <row r="881352" spans="12:12">
      <c r="L881352" s="127"/>
    </row>
    <row r="881353" spans="12:12">
      <c r="L881353" s="127"/>
    </row>
    <row r="881354" spans="12:12">
      <c r="L881354" s="127"/>
    </row>
    <row r="881355" spans="12:12">
      <c r="L881355" s="127"/>
    </row>
    <row r="881356" spans="12:12">
      <c r="L881356" s="127"/>
    </row>
    <row r="881357" spans="12:12">
      <c r="L881357" s="127"/>
    </row>
    <row r="881358" spans="12:12">
      <c r="L881358" s="127"/>
    </row>
    <row r="881359" spans="12:12">
      <c r="L881359" s="127"/>
    </row>
    <row r="881360" spans="12:12">
      <c r="L881360" s="127"/>
    </row>
    <row r="881361" spans="12:12">
      <c r="L881361" s="127"/>
    </row>
    <row r="881362" spans="12:12">
      <c r="L881362" s="127"/>
    </row>
    <row r="881363" spans="12:12">
      <c r="L881363" s="127"/>
    </row>
    <row r="881364" spans="12:12">
      <c r="L881364" s="127"/>
    </row>
    <row r="881365" spans="12:12">
      <c r="L881365" s="127"/>
    </row>
    <row r="881366" spans="12:12">
      <c r="L881366" s="127"/>
    </row>
    <row r="881367" spans="12:12">
      <c r="L881367" s="127"/>
    </row>
    <row r="881368" spans="12:12">
      <c r="L881368" s="127"/>
    </row>
    <row r="881369" spans="12:12">
      <c r="L881369" s="127"/>
    </row>
    <row r="881370" spans="12:12">
      <c r="L881370" s="127"/>
    </row>
    <row r="881371" spans="12:12">
      <c r="L881371" s="127"/>
    </row>
    <row r="881372" spans="12:12">
      <c r="L881372" s="127"/>
    </row>
    <row r="881373" spans="12:12">
      <c r="L881373" s="127"/>
    </row>
    <row r="881374" spans="12:12">
      <c r="L881374" s="127"/>
    </row>
    <row r="881375" spans="12:12">
      <c r="L881375" s="127"/>
    </row>
    <row r="881376" spans="12:12">
      <c r="L881376" s="127"/>
    </row>
    <row r="881377" spans="12:12">
      <c r="L881377" s="127"/>
    </row>
    <row r="881378" spans="12:12">
      <c r="L881378" s="127"/>
    </row>
    <row r="881379" spans="12:12">
      <c r="L881379" s="127"/>
    </row>
    <row r="881380" spans="12:12">
      <c r="L881380" s="127"/>
    </row>
    <row r="881381" spans="12:12">
      <c r="L881381" s="127"/>
    </row>
    <row r="881382" spans="12:12">
      <c r="L881382" s="127"/>
    </row>
    <row r="881383" spans="12:12">
      <c r="L881383" s="127"/>
    </row>
    <row r="881384" spans="12:12">
      <c r="L881384" s="127"/>
    </row>
    <row r="881385" spans="12:12">
      <c r="L881385" s="127"/>
    </row>
    <row r="881386" spans="12:12">
      <c r="L881386" s="127"/>
    </row>
    <row r="881387" spans="12:12">
      <c r="L881387" s="127"/>
    </row>
    <row r="881388" spans="12:12">
      <c r="L881388" s="127"/>
    </row>
    <row r="881389" spans="12:12">
      <c r="L881389" s="127"/>
    </row>
    <row r="881390" spans="12:12">
      <c r="L881390" s="127"/>
    </row>
    <row r="881391" spans="12:12">
      <c r="L881391" s="127"/>
    </row>
    <row r="881392" spans="12:12">
      <c r="L881392" s="127"/>
    </row>
    <row r="881393" spans="12:12">
      <c r="L881393" s="127"/>
    </row>
    <row r="881394" spans="12:12">
      <c r="L881394" s="127"/>
    </row>
    <row r="881395" spans="12:12">
      <c r="L881395" s="127"/>
    </row>
    <row r="881396" spans="12:12">
      <c r="L881396" s="127"/>
    </row>
    <row r="881397" spans="12:12">
      <c r="L881397" s="127"/>
    </row>
    <row r="881398" spans="12:12">
      <c r="L881398" s="127"/>
    </row>
    <row r="881399" spans="12:12">
      <c r="L881399" s="127"/>
    </row>
    <row r="881400" spans="12:12">
      <c r="L881400" s="127"/>
    </row>
    <row r="881401" spans="12:12">
      <c r="L881401" s="127"/>
    </row>
    <row r="881402" spans="12:12">
      <c r="L881402" s="127"/>
    </row>
    <row r="881403" spans="12:12">
      <c r="L881403" s="127"/>
    </row>
    <row r="881404" spans="12:12">
      <c r="L881404" s="127"/>
    </row>
    <row r="881405" spans="12:12">
      <c r="L881405" s="127"/>
    </row>
    <row r="881406" spans="12:12">
      <c r="L881406" s="127"/>
    </row>
    <row r="881407" spans="12:12">
      <c r="L881407" s="127"/>
    </row>
    <row r="881408" spans="12:12">
      <c r="L881408" s="127"/>
    </row>
    <row r="881409" spans="12:12">
      <c r="L881409" s="127"/>
    </row>
    <row r="881410" spans="12:12">
      <c r="L881410" s="127"/>
    </row>
    <row r="881411" spans="12:12">
      <c r="L881411" s="127"/>
    </row>
    <row r="881412" spans="12:12">
      <c r="L881412" s="127"/>
    </row>
    <row r="881413" spans="12:12">
      <c r="L881413" s="127"/>
    </row>
    <row r="881414" spans="12:12">
      <c r="L881414" s="127"/>
    </row>
    <row r="881415" spans="12:12">
      <c r="L881415" s="127"/>
    </row>
    <row r="881416" spans="12:12">
      <c r="L881416" s="127"/>
    </row>
    <row r="881417" spans="12:12">
      <c r="L881417" s="127"/>
    </row>
    <row r="881418" spans="12:12">
      <c r="L881418" s="127"/>
    </row>
    <row r="881419" spans="12:12">
      <c r="L881419" s="127"/>
    </row>
    <row r="881420" spans="12:12">
      <c r="L881420" s="127"/>
    </row>
    <row r="881421" spans="12:12">
      <c r="L881421" s="127"/>
    </row>
    <row r="881422" spans="12:12">
      <c r="L881422" s="127"/>
    </row>
    <row r="881423" spans="12:12">
      <c r="L881423" s="127"/>
    </row>
    <row r="881424" spans="12:12">
      <c r="L881424" s="127"/>
    </row>
    <row r="881425" spans="12:12">
      <c r="L881425" s="127"/>
    </row>
    <row r="881426" spans="12:12">
      <c r="L881426" s="127"/>
    </row>
    <row r="881427" spans="12:12">
      <c r="L881427" s="127"/>
    </row>
    <row r="881428" spans="12:12">
      <c r="L881428" s="127"/>
    </row>
    <row r="881429" spans="12:12">
      <c r="L881429" s="127"/>
    </row>
    <row r="881430" spans="12:12">
      <c r="L881430" s="127"/>
    </row>
    <row r="881431" spans="12:12">
      <c r="L881431" s="127"/>
    </row>
    <row r="881432" spans="12:12">
      <c r="L881432" s="127"/>
    </row>
    <row r="881433" spans="12:12">
      <c r="L881433" s="127"/>
    </row>
    <row r="881434" spans="12:12">
      <c r="L881434" s="127"/>
    </row>
    <row r="881435" spans="12:12">
      <c r="L881435" s="127"/>
    </row>
    <row r="881436" spans="12:12">
      <c r="L881436" s="127"/>
    </row>
    <row r="881437" spans="12:12">
      <c r="L881437" s="127"/>
    </row>
    <row r="881438" spans="12:12">
      <c r="L881438" s="127"/>
    </row>
    <row r="881439" spans="12:12">
      <c r="L881439" s="127"/>
    </row>
    <row r="881440" spans="12:12">
      <c r="L881440" s="127"/>
    </row>
    <row r="881441" spans="12:12">
      <c r="L881441" s="127"/>
    </row>
    <row r="881442" spans="12:12">
      <c r="L881442" s="127"/>
    </row>
    <row r="881443" spans="12:12">
      <c r="L881443" s="127"/>
    </row>
    <row r="881444" spans="12:12">
      <c r="L881444" s="127"/>
    </row>
    <row r="881445" spans="12:12">
      <c r="L881445" s="127"/>
    </row>
    <row r="881446" spans="12:12">
      <c r="L881446" s="127"/>
    </row>
    <row r="881447" spans="12:12">
      <c r="L881447" s="127"/>
    </row>
    <row r="881448" spans="12:12">
      <c r="L881448" s="127"/>
    </row>
    <row r="881449" spans="12:12">
      <c r="L881449" s="127"/>
    </row>
    <row r="881450" spans="12:12">
      <c r="L881450" s="127"/>
    </row>
    <row r="881451" spans="12:12">
      <c r="L881451" s="127"/>
    </row>
    <row r="881452" spans="12:12">
      <c r="L881452" s="127"/>
    </row>
    <row r="881453" spans="12:12">
      <c r="L881453" s="127"/>
    </row>
    <row r="881454" spans="12:12">
      <c r="L881454" s="127"/>
    </row>
    <row r="881455" spans="12:12">
      <c r="L881455" s="127"/>
    </row>
    <row r="881456" spans="12:12">
      <c r="L881456" s="127"/>
    </row>
    <row r="881457" spans="12:12">
      <c r="L881457" s="127"/>
    </row>
    <row r="881458" spans="12:12">
      <c r="L881458" s="127"/>
    </row>
    <row r="881459" spans="12:12">
      <c r="L881459" s="127"/>
    </row>
    <row r="881460" spans="12:12">
      <c r="L881460" s="127"/>
    </row>
    <row r="881461" spans="12:12">
      <c r="L881461" s="127"/>
    </row>
    <row r="881462" spans="12:12">
      <c r="L881462" s="127"/>
    </row>
    <row r="881463" spans="12:12">
      <c r="L881463" s="127"/>
    </row>
    <row r="881464" spans="12:12">
      <c r="L881464" s="127"/>
    </row>
    <row r="881465" spans="12:12">
      <c r="L881465" s="127"/>
    </row>
    <row r="881466" spans="12:12">
      <c r="L881466" s="127"/>
    </row>
    <row r="881467" spans="12:12">
      <c r="L881467" s="127"/>
    </row>
    <row r="881468" spans="12:12">
      <c r="L881468" s="127"/>
    </row>
    <row r="881469" spans="12:12">
      <c r="L881469" s="127"/>
    </row>
    <row r="881470" spans="12:12">
      <c r="L881470" s="127"/>
    </row>
    <row r="881471" spans="12:12">
      <c r="L881471" s="127"/>
    </row>
    <row r="881472" spans="12:12">
      <c r="L881472" s="127"/>
    </row>
    <row r="881473" spans="12:12">
      <c r="L881473" s="127"/>
    </row>
    <row r="881474" spans="12:12">
      <c r="L881474" s="127"/>
    </row>
    <row r="881475" spans="12:12">
      <c r="L881475" s="127"/>
    </row>
    <row r="881476" spans="12:12">
      <c r="L881476" s="127"/>
    </row>
    <row r="881477" spans="12:12">
      <c r="L881477" s="127"/>
    </row>
    <row r="881478" spans="12:12">
      <c r="L881478" s="127"/>
    </row>
    <row r="881479" spans="12:12">
      <c r="L881479" s="127"/>
    </row>
    <row r="881480" spans="12:12">
      <c r="L881480" s="127"/>
    </row>
    <row r="881481" spans="12:12">
      <c r="L881481" s="127"/>
    </row>
    <row r="881482" spans="12:12">
      <c r="L881482" s="127"/>
    </row>
    <row r="881483" spans="12:12">
      <c r="L881483" s="127"/>
    </row>
    <row r="881484" spans="12:12">
      <c r="L881484" s="127"/>
    </row>
    <row r="881485" spans="12:12">
      <c r="L881485" s="127"/>
    </row>
    <row r="881486" spans="12:12">
      <c r="L881486" s="127"/>
    </row>
    <row r="881487" spans="12:12">
      <c r="L881487" s="127"/>
    </row>
    <row r="881488" spans="12:12">
      <c r="L881488" s="127"/>
    </row>
    <row r="881489" spans="12:12">
      <c r="L881489" s="127"/>
    </row>
    <row r="881490" spans="12:12">
      <c r="L881490" s="127"/>
    </row>
    <row r="881491" spans="12:12">
      <c r="L881491" s="127"/>
    </row>
    <row r="881492" spans="12:12">
      <c r="L881492" s="127"/>
    </row>
    <row r="881493" spans="12:12">
      <c r="L881493" s="127"/>
    </row>
    <row r="881494" spans="12:12">
      <c r="L881494" s="127"/>
    </row>
    <row r="881495" spans="12:12">
      <c r="L881495" s="127"/>
    </row>
    <row r="881496" spans="12:12">
      <c r="L881496" s="127"/>
    </row>
    <row r="881497" spans="12:12">
      <c r="L881497" s="127"/>
    </row>
    <row r="881498" spans="12:12">
      <c r="L881498" s="127"/>
    </row>
    <row r="881499" spans="12:12">
      <c r="L881499" s="127"/>
    </row>
    <row r="881500" spans="12:12">
      <c r="L881500" s="127"/>
    </row>
    <row r="881501" spans="12:12">
      <c r="L881501" s="127"/>
    </row>
    <row r="881502" spans="12:12">
      <c r="L881502" s="127"/>
    </row>
    <row r="881503" spans="12:12">
      <c r="L881503" s="127"/>
    </row>
    <row r="881504" spans="12:12">
      <c r="L881504" s="127"/>
    </row>
    <row r="881505" spans="12:12">
      <c r="L881505" s="127"/>
    </row>
    <row r="881506" spans="12:12">
      <c r="L881506" s="127"/>
    </row>
    <row r="881507" spans="12:12">
      <c r="L881507" s="127"/>
    </row>
    <row r="881508" spans="12:12">
      <c r="L881508" s="127"/>
    </row>
    <row r="881509" spans="12:12">
      <c r="L881509" s="127"/>
    </row>
    <row r="881510" spans="12:12">
      <c r="L881510" s="127"/>
    </row>
    <row r="881511" spans="12:12">
      <c r="L881511" s="127"/>
    </row>
    <row r="881512" spans="12:12">
      <c r="L881512" s="127"/>
    </row>
    <row r="881513" spans="12:12">
      <c r="L881513" s="127"/>
    </row>
    <row r="881514" spans="12:12">
      <c r="L881514" s="127"/>
    </row>
    <row r="881515" spans="12:12">
      <c r="L881515" s="127"/>
    </row>
    <row r="881516" spans="12:12">
      <c r="L881516" s="127"/>
    </row>
    <row r="881517" spans="12:12">
      <c r="L881517" s="127"/>
    </row>
    <row r="881518" spans="12:12">
      <c r="L881518" s="127"/>
    </row>
    <row r="881519" spans="12:12">
      <c r="L881519" s="127"/>
    </row>
    <row r="881520" spans="12:12">
      <c r="L881520" s="127"/>
    </row>
    <row r="881521" spans="12:12">
      <c r="L881521" s="127"/>
    </row>
    <row r="881522" spans="12:12">
      <c r="L881522" s="127"/>
    </row>
    <row r="881523" spans="12:12">
      <c r="L881523" s="127"/>
    </row>
    <row r="881524" spans="12:12">
      <c r="L881524" s="127"/>
    </row>
    <row r="881525" spans="12:12">
      <c r="L881525" s="127"/>
    </row>
    <row r="881526" spans="12:12">
      <c r="L881526" s="127"/>
    </row>
    <row r="881527" spans="12:12">
      <c r="L881527" s="127"/>
    </row>
    <row r="881528" spans="12:12">
      <c r="L881528" s="127"/>
    </row>
    <row r="881529" spans="12:12">
      <c r="L881529" s="127"/>
    </row>
    <row r="881530" spans="12:12">
      <c r="L881530" s="127"/>
    </row>
    <row r="881531" spans="12:12">
      <c r="L881531" s="127"/>
    </row>
    <row r="881532" spans="12:12">
      <c r="L881532" s="127"/>
    </row>
    <row r="881533" spans="12:12">
      <c r="L881533" s="127"/>
    </row>
    <row r="881534" spans="12:12">
      <c r="L881534" s="127"/>
    </row>
    <row r="881535" spans="12:12">
      <c r="L881535" s="127"/>
    </row>
    <row r="881536" spans="12:12">
      <c r="L881536" s="127"/>
    </row>
    <row r="881537" spans="12:12">
      <c r="L881537" s="127"/>
    </row>
    <row r="881538" spans="12:12">
      <c r="L881538" s="127"/>
    </row>
    <row r="881539" spans="12:12">
      <c r="L881539" s="127"/>
    </row>
    <row r="881540" spans="12:12">
      <c r="L881540" s="127"/>
    </row>
    <row r="881541" spans="12:12">
      <c r="L881541" s="127"/>
    </row>
    <row r="881542" spans="12:12">
      <c r="L881542" s="127"/>
    </row>
    <row r="881543" spans="12:12">
      <c r="L881543" s="127"/>
    </row>
    <row r="881544" spans="12:12">
      <c r="L881544" s="127"/>
    </row>
    <row r="881545" spans="12:12">
      <c r="L881545" s="127"/>
    </row>
    <row r="881546" spans="12:12">
      <c r="L881546" s="127"/>
    </row>
    <row r="881547" spans="12:12">
      <c r="L881547" s="127"/>
    </row>
    <row r="881548" spans="12:12">
      <c r="L881548" s="127"/>
    </row>
    <row r="881549" spans="12:12">
      <c r="L881549" s="127"/>
    </row>
    <row r="881550" spans="12:12">
      <c r="L881550" s="127"/>
    </row>
    <row r="881551" spans="12:12">
      <c r="L881551" s="127"/>
    </row>
    <row r="881552" spans="12:12">
      <c r="L881552" s="127"/>
    </row>
    <row r="881553" spans="12:12">
      <c r="L881553" s="127"/>
    </row>
    <row r="881554" spans="12:12">
      <c r="L881554" s="127"/>
    </row>
    <row r="881555" spans="12:12">
      <c r="L881555" s="127"/>
    </row>
    <row r="881556" spans="12:12">
      <c r="L881556" s="127"/>
    </row>
    <row r="881557" spans="12:12">
      <c r="L881557" s="127"/>
    </row>
    <row r="881558" spans="12:12">
      <c r="L881558" s="127"/>
    </row>
    <row r="881559" spans="12:12">
      <c r="L881559" s="127"/>
    </row>
    <row r="881560" spans="12:12">
      <c r="L881560" s="127"/>
    </row>
    <row r="881561" spans="12:12">
      <c r="L881561" s="127"/>
    </row>
    <row r="881562" spans="12:12">
      <c r="L881562" s="127"/>
    </row>
    <row r="881563" spans="12:12">
      <c r="L881563" s="127"/>
    </row>
    <row r="881564" spans="12:12">
      <c r="L881564" s="127"/>
    </row>
    <row r="881565" spans="12:12">
      <c r="L881565" s="127"/>
    </row>
    <row r="881566" spans="12:12">
      <c r="L881566" s="127"/>
    </row>
    <row r="881567" spans="12:12">
      <c r="L881567" s="127"/>
    </row>
    <row r="881568" spans="12:12">
      <c r="L881568" s="127"/>
    </row>
    <row r="881569" spans="12:12">
      <c r="L881569" s="127"/>
    </row>
    <row r="881570" spans="12:12">
      <c r="L881570" s="127"/>
    </row>
    <row r="881571" spans="12:12">
      <c r="L881571" s="127"/>
    </row>
    <row r="881572" spans="12:12">
      <c r="L881572" s="127"/>
    </row>
    <row r="881573" spans="12:12">
      <c r="L881573" s="127"/>
    </row>
    <row r="881574" spans="12:12">
      <c r="L881574" s="127"/>
    </row>
    <row r="881575" spans="12:12">
      <c r="L881575" s="127"/>
    </row>
    <row r="881576" spans="12:12">
      <c r="L881576" s="127"/>
    </row>
    <row r="881577" spans="12:12">
      <c r="L881577" s="127"/>
    </row>
    <row r="881578" spans="12:12">
      <c r="L881578" s="127"/>
    </row>
    <row r="881579" spans="12:12">
      <c r="L881579" s="127"/>
    </row>
    <row r="881580" spans="12:12">
      <c r="L881580" s="127"/>
    </row>
    <row r="881581" spans="12:12">
      <c r="L881581" s="127"/>
    </row>
    <row r="881582" spans="12:12">
      <c r="L881582" s="127"/>
    </row>
    <row r="881583" spans="12:12">
      <c r="L881583" s="127"/>
    </row>
    <row r="881584" spans="12:12">
      <c r="L881584" s="127"/>
    </row>
    <row r="881585" spans="12:12">
      <c r="L881585" s="127"/>
    </row>
    <row r="881586" spans="12:12">
      <c r="L881586" s="127"/>
    </row>
    <row r="881587" spans="12:12">
      <c r="L881587" s="127"/>
    </row>
    <row r="881588" spans="12:12">
      <c r="L881588" s="127"/>
    </row>
    <row r="881589" spans="12:12">
      <c r="L881589" s="127"/>
    </row>
    <row r="881590" spans="12:12">
      <c r="L881590" s="127"/>
    </row>
    <row r="881591" spans="12:12">
      <c r="L881591" s="127"/>
    </row>
    <row r="881592" spans="12:12">
      <c r="L881592" s="127"/>
    </row>
    <row r="881593" spans="12:12">
      <c r="L881593" s="127"/>
    </row>
    <row r="881594" spans="12:12">
      <c r="L881594" s="127"/>
    </row>
    <row r="881595" spans="12:12">
      <c r="L881595" s="127"/>
    </row>
    <row r="881596" spans="12:12">
      <c r="L881596" s="127"/>
    </row>
    <row r="881597" spans="12:12">
      <c r="L881597" s="127"/>
    </row>
    <row r="881598" spans="12:12">
      <c r="L881598" s="127"/>
    </row>
    <row r="881599" spans="12:12">
      <c r="L881599" s="127"/>
    </row>
    <row r="881600" spans="12:12">
      <c r="L881600" s="127"/>
    </row>
    <row r="881601" spans="12:12">
      <c r="L881601" s="127"/>
    </row>
    <row r="881602" spans="12:12">
      <c r="L881602" s="127"/>
    </row>
    <row r="881603" spans="12:12">
      <c r="L881603" s="127"/>
    </row>
    <row r="881604" spans="12:12">
      <c r="L881604" s="127"/>
    </row>
    <row r="881605" spans="12:12">
      <c r="L881605" s="127"/>
    </row>
    <row r="881606" spans="12:12">
      <c r="L881606" s="127"/>
    </row>
    <row r="881607" spans="12:12">
      <c r="L881607" s="127"/>
    </row>
    <row r="881608" spans="12:12">
      <c r="L881608" s="127"/>
    </row>
    <row r="881609" spans="12:12">
      <c r="L881609" s="127"/>
    </row>
    <row r="881610" spans="12:12">
      <c r="L881610" s="127"/>
    </row>
    <row r="881611" spans="12:12">
      <c r="L881611" s="127"/>
    </row>
    <row r="881612" spans="12:12">
      <c r="L881612" s="127"/>
    </row>
    <row r="881613" spans="12:12">
      <c r="L881613" s="127"/>
    </row>
    <row r="881614" spans="12:12">
      <c r="L881614" s="127"/>
    </row>
    <row r="881615" spans="12:12">
      <c r="L881615" s="127"/>
    </row>
    <row r="881616" spans="12:12">
      <c r="L881616" s="127"/>
    </row>
    <row r="881617" spans="12:12">
      <c r="L881617" s="127"/>
    </row>
    <row r="881618" spans="12:12">
      <c r="L881618" s="127"/>
    </row>
    <row r="881619" spans="12:12">
      <c r="L881619" s="127"/>
    </row>
    <row r="881620" spans="12:12">
      <c r="L881620" s="127"/>
    </row>
    <row r="881621" spans="12:12">
      <c r="L881621" s="127"/>
    </row>
    <row r="881622" spans="12:12">
      <c r="L881622" s="127"/>
    </row>
    <row r="881623" spans="12:12">
      <c r="L881623" s="127"/>
    </row>
    <row r="881624" spans="12:12">
      <c r="L881624" s="127"/>
    </row>
    <row r="881625" spans="12:12">
      <c r="L881625" s="127"/>
    </row>
    <row r="881626" spans="12:12">
      <c r="L881626" s="127"/>
    </row>
    <row r="881627" spans="12:12">
      <c r="L881627" s="127"/>
    </row>
    <row r="881628" spans="12:12">
      <c r="L881628" s="127"/>
    </row>
    <row r="881629" spans="12:12">
      <c r="L881629" s="127"/>
    </row>
    <row r="881630" spans="12:12">
      <c r="L881630" s="127"/>
    </row>
    <row r="881631" spans="12:12">
      <c r="L881631" s="127"/>
    </row>
    <row r="881632" spans="12:12">
      <c r="L881632" s="127"/>
    </row>
    <row r="881633" spans="12:12">
      <c r="L881633" s="127"/>
    </row>
    <row r="881634" spans="12:12">
      <c r="L881634" s="127"/>
    </row>
    <row r="881635" spans="12:12">
      <c r="L881635" s="127"/>
    </row>
    <row r="881636" spans="12:12">
      <c r="L881636" s="127"/>
    </row>
    <row r="881637" spans="12:12">
      <c r="L881637" s="127"/>
    </row>
    <row r="881638" spans="12:12">
      <c r="L881638" s="127"/>
    </row>
    <row r="881639" spans="12:12">
      <c r="L881639" s="127"/>
    </row>
    <row r="881640" spans="12:12">
      <c r="L881640" s="127"/>
    </row>
    <row r="881641" spans="12:12">
      <c r="L881641" s="127"/>
    </row>
    <row r="881642" spans="12:12">
      <c r="L881642" s="127"/>
    </row>
    <row r="881643" spans="12:12">
      <c r="L881643" s="127"/>
    </row>
    <row r="881644" spans="12:12">
      <c r="L881644" s="127"/>
    </row>
    <row r="881645" spans="12:12">
      <c r="L881645" s="127"/>
    </row>
    <row r="881646" spans="12:12">
      <c r="L881646" s="127"/>
    </row>
    <row r="881647" spans="12:12">
      <c r="L881647" s="127"/>
    </row>
    <row r="881648" spans="12:12">
      <c r="L881648" s="127"/>
    </row>
    <row r="881649" spans="12:12">
      <c r="L881649" s="127"/>
    </row>
    <row r="881650" spans="12:12">
      <c r="L881650" s="127"/>
    </row>
    <row r="881651" spans="12:12">
      <c r="L881651" s="127"/>
    </row>
    <row r="881652" spans="12:12">
      <c r="L881652" s="127"/>
    </row>
    <row r="881653" spans="12:12">
      <c r="L881653" s="127"/>
    </row>
    <row r="881654" spans="12:12">
      <c r="L881654" s="127"/>
    </row>
    <row r="881655" spans="12:12">
      <c r="L881655" s="127"/>
    </row>
    <row r="881656" spans="12:12">
      <c r="L881656" s="127"/>
    </row>
    <row r="881657" spans="12:12">
      <c r="L881657" s="127"/>
    </row>
    <row r="881658" spans="12:12">
      <c r="L881658" s="127"/>
    </row>
    <row r="881659" spans="12:12">
      <c r="L881659" s="127"/>
    </row>
    <row r="881660" spans="12:12">
      <c r="L881660" s="127"/>
    </row>
    <row r="881661" spans="12:12">
      <c r="L881661" s="127"/>
    </row>
    <row r="881662" spans="12:12">
      <c r="L881662" s="127"/>
    </row>
    <row r="881663" spans="12:12">
      <c r="L881663" s="127"/>
    </row>
    <row r="881664" spans="12:12">
      <c r="L881664" s="127"/>
    </row>
    <row r="881665" spans="12:12">
      <c r="L881665" s="127"/>
    </row>
    <row r="881666" spans="12:12">
      <c r="L881666" s="127"/>
    </row>
    <row r="881667" spans="12:12">
      <c r="L881667" s="127"/>
    </row>
    <row r="881668" spans="12:12">
      <c r="L881668" s="127"/>
    </row>
    <row r="881669" spans="12:12">
      <c r="L881669" s="127"/>
    </row>
    <row r="881670" spans="12:12">
      <c r="L881670" s="127"/>
    </row>
    <row r="881671" spans="12:12">
      <c r="L881671" s="127"/>
    </row>
    <row r="881672" spans="12:12">
      <c r="L881672" s="127"/>
    </row>
    <row r="881673" spans="12:12">
      <c r="L881673" s="127"/>
    </row>
    <row r="881674" spans="12:12">
      <c r="L881674" s="127"/>
    </row>
    <row r="881675" spans="12:12">
      <c r="L881675" s="127"/>
    </row>
    <row r="881676" spans="12:12">
      <c r="L881676" s="127"/>
    </row>
    <row r="881677" spans="12:12">
      <c r="L881677" s="127"/>
    </row>
    <row r="881678" spans="12:12">
      <c r="L881678" s="127"/>
    </row>
    <row r="881679" spans="12:12">
      <c r="L881679" s="127"/>
    </row>
    <row r="881680" spans="12:12">
      <c r="L881680" s="127"/>
    </row>
    <row r="881681" spans="12:12">
      <c r="L881681" s="127"/>
    </row>
    <row r="881682" spans="12:12">
      <c r="L881682" s="127"/>
    </row>
    <row r="881683" spans="12:12">
      <c r="L881683" s="127"/>
    </row>
    <row r="881684" spans="12:12">
      <c r="L881684" s="127"/>
    </row>
    <row r="881685" spans="12:12">
      <c r="L881685" s="127"/>
    </row>
    <row r="881686" spans="12:12">
      <c r="L881686" s="127"/>
    </row>
    <row r="881687" spans="12:12">
      <c r="L881687" s="127"/>
    </row>
    <row r="881688" spans="12:12">
      <c r="L881688" s="127"/>
    </row>
    <row r="881689" spans="12:12">
      <c r="L881689" s="127"/>
    </row>
    <row r="881690" spans="12:12">
      <c r="L881690" s="127"/>
    </row>
    <row r="881691" spans="12:12">
      <c r="L881691" s="127"/>
    </row>
    <row r="881692" spans="12:12">
      <c r="L881692" s="127"/>
    </row>
    <row r="881693" spans="12:12">
      <c r="L881693" s="127"/>
    </row>
    <row r="881694" spans="12:12">
      <c r="L881694" s="127"/>
    </row>
    <row r="881695" spans="12:12">
      <c r="L881695" s="127"/>
    </row>
    <row r="881696" spans="12:12">
      <c r="L881696" s="127"/>
    </row>
    <row r="881697" spans="12:12">
      <c r="L881697" s="127"/>
    </row>
    <row r="881698" spans="12:12">
      <c r="L881698" s="127"/>
    </row>
    <row r="881699" spans="12:12">
      <c r="L881699" s="127"/>
    </row>
    <row r="881700" spans="12:12">
      <c r="L881700" s="127"/>
    </row>
    <row r="881701" spans="12:12">
      <c r="L881701" s="127"/>
    </row>
    <row r="881702" spans="12:12">
      <c r="L881702" s="127"/>
    </row>
    <row r="881703" spans="12:12">
      <c r="L881703" s="127"/>
    </row>
    <row r="881704" spans="12:12">
      <c r="L881704" s="127"/>
    </row>
    <row r="881705" spans="12:12">
      <c r="L881705" s="127"/>
    </row>
    <row r="881706" spans="12:12">
      <c r="L881706" s="127"/>
    </row>
    <row r="881707" spans="12:12">
      <c r="L881707" s="127"/>
    </row>
    <row r="881708" spans="12:12">
      <c r="L881708" s="127"/>
    </row>
    <row r="881709" spans="12:12">
      <c r="L881709" s="127"/>
    </row>
    <row r="881710" spans="12:12">
      <c r="L881710" s="127"/>
    </row>
    <row r="881711" spans="12:12">
      <c r="L881711" s="127"/>
    </row>
    <row r="881712" spans="12:12">
      <c r="L881712" s="127"/>
    </row>
    <row r="881713" spans="12:12">
      <c r="L881713" s="127"/>
    </row>
    <row r="881714" spans="12:12">
      <c r="L881714" s="127"/>
    </row>
    <row r="881715" spans="12:12">
      <c r="L881715" s="127"/>
    </row>
    <row r="881716" spans="12:12">
      <c r="L881716" s="127"/>
    </row>
    <row r="881717" spans="12:12">
      <c r="L881717" s="127"/>
    </row>
    <row r="881718" spans="12:12">
      <c r="L881718" s="127"/>
    </row>
    <row r="881719" spans="12:12">
      <c r="L881719" s="127"/>
    </row>
    <row r="881720" spans="12:12">
      <c r="L881720" s="127"/>
    </row>
    <row r="881721" spans="12:12">
      <c r="L881721" s="127"/>
    </row>
    <row r="881722" spans="12:12">
      <c r="L881722" s="127"/>
    </row>
    <row r="881723" spans="12:12">
      <c r="L881723" s="127"/>
    </row>
    <row r="881724" spans="12:12">
      <c r="L881724" s="127"/>
    </row>
    <row r="881725" spans="12:12">
      <c r="L881725" s="127"/>
    </row>
    <row r="881726" spans="12:12">
      <c r="L881726" s="127"/>
    </row>
    <row r="881727" spans="12:12">
      <c r="L881727" s="127"/>
    </row>
    <row r="881728" spans="12:12">
      <c r="L881728" s="127"/>
    </row>
    <row r="881729" spans="12:12">
      <c r="L881729" s="127"/>
    </row>
    <row r="881730" spans="12:12">
      <c r="L881730" s="127"/>
    </row>
    <row r="881731" spans="12:12">
      <c r="L881731" s="127"/>
    </row>
    <row r="881732" spans="12:12">
      <c r="L881732" s="127"/>
    </row>
    <row r="881733" spans="12:12">
      <c r="L881733" s="127"/>
    </row>
    <row r="881734" spans="12:12">
      <c r="L881734" s="127"/>
    </row>
    <row r="881735" spans="12:12">
      <c r="L881735" s="127"/>
    </row>
    <row r="881736" spans="12:12">
      <c r="L881736" s="127"/>
    </row>
    <row r="881737" spans="12:12">
      <c r="L881737" s="127"/>
    </row>
    <row r="881738" spans="12:12">
      <c r="L881738" s="127"/>
    </row>
    <row r="881739" spans="12:12">
      <c r="L881739" s="127"/>
    </row>
    <row r="881740" spans="12:12">
      <c r="L881740" s="127"/>
    </row>
    <row r="881741" spans="12:12">
      <c r="L881741" s="127"/>
    </row>
    <row r="881742" spans="12:12">
      <c r="L881742" s="127"/>
    </row>
    <row r="881743" spans="12:12">
      <c r="L881743" s="127"/>
    </row>
    <row r="881744" spans="12:12">
      <c r="L881744" s="127"/>
    </row>
    <row r="881745" spans="12:12">
      <c r="L881745" s="127"/>
    </row>
    <row r="881746" spans="12:12">
      <c r="L881746" s="127"/>
    </row>
    <row r="881747" spans="12:12">
      <c r="L881747" s="127"/>
    </row>
    <row r="881748" spans="12:12">
      <c r="L881748" s="127"/>
    </row>
    <row r="881749" spans="12:12">
      <c r="L881749" s="127"/>
    </row>
    <row r="881750" spans="12:12">
      <c r="L881750" s="127"/>
    </row>
    <row r="881751" spans="12:12">
      <c r="L881751" s="127"/>
    </row>
    <row r="881752" spans="12:12">
      <c r="L881752" s="127"/>
    </row>
    <row r="881753" spans="12:12">
      <c r="L881753" s="127"/>
    </row>
    <row r="881754" spans="12:12">
      <c r="L881754" s="127"/>
    </row>
    <row r="881755" spans="12:12">
      <c r="L881755" s="127"/>
    </row>
    <row r="881756" spans="12:12">
      <c r="L881756" s="127"/>
    </row>
    <row r="881757" spans="12:12">
      <c r="L881757" s="127"/>
    </row>
    <row r="881758" spans="12:12">
      <c r="L881758" s="127"/>
    </row>
    <row r="881759" spans="12:12">
      <c r="L881759" s="127"/>
    </row>
    <row r="881760" spans="12:12">
      <c r="L881760" s="127"/>
    </row>
    <row r="881761" spans="12:12">
      <c r="L881761" s="127"/>
    </row>
    <row r="881762" spans="12:12">
      <c r="L881762" s="127"/>
    </row>
    <row r="881763" spans="12:12">
      <c r="L881763" s="127"/>
    </row>
    <row r="881764" spans="12:12">
      <c r="L881764" s="127"/>
    </row>
    <row r="881765" spans="12:12">
      <c r="L881765" s="127"/>
    </row>
    <row r="881766" spans="12:12">
      <c r="L881766" s="127"/>
    </row>
    <row r="881767" spans="12:12">
      <c r="L881767" s="127"/>
    </row>
    <row r="881768" spans="12:12">
      <c r="L881768" s="127"/>
    </row>
    <row r="881769" spans="12:12">
      <c r="L881769" s="127"/>
    </row>
    <row r="881770" spans="12:12">
      <c r="L881770" s="127"/>
    </row>
    <row r="881771" spans="12:12">
      <c r="L881771" s="127"/>
    </row>
    <row r="881772" spans="12:12">
      <c r="L881772" s="127"/>
    </row>
    <row r="881773" spans="12:12">
      <c r="L881773" s="127"/>
    </row>
    <row r="881774" spans="12:12">
      <c r="L881774" s="127"/>
    </row>
    <row r="881775" spans="12:12">
      <c r="L881775" s="127"/>
    </row>
    <row r="881776" spans="12:12">
      <c r="L881776" s="127"/>
    </row>
    <row r="881777" spans="12:12">
      <c r="L881777" s="127"/>
    </row>
    <row r="881778" spans="12:12">
      <c r="L881778" s="127"/>
    </row>
    <row r="881779" spans="12:12">
      <c r="L881779" s="127"/>
    </row>
    <row r="881780" spans="12:12">
      <c r="L881780" s="127"/>
    </row>
    <row r="881781" spans="12:12">
      <c r="L881781" s="127"/>
    </row>
    <row r="881782" spans="12:12">
      <c r="L881782" s="127"/>
    </row>
    <row r="881783" spans="12:12">
      <c r="L881783" s="127"/>
    </row>
    <row r="881784" spans="12:12">
      <c r="L881784" s="127"/>
    </row>
    <row r="881785" spans="12:12">
      <c r="L881785" s="127"/>
    </row>
    <row r="881786" spans="12:12">
      <c r="L881786" s="127"/>
    </row>
    <row r="881787" spans="12:12">
      <c r="L881787" s="127"/>
    </row>
    <row r="881788" spans="12:12">
      <c r="L881788" s="127"/>
    </row>
    <row r="881789" spans="12:12">
      <c r="L881789" s="127"/>
    </row>
    <row r="881790" spans="12:12">
      <c r="L881790" s="127"/>
    </row>
    <row r="881791" spans="12:12">
      <c r="L881791" s="127"/>
    </row>
    <row r="881792" spans="12:12">
      <c r="L881792" s="127"/>
    </row>
    <row r="881793" spans="12:12">
      <c r="L881793" s="127"/>
    </row>
    <row r="881794" spans="12:12">
      <c r="L881794" s="127"/>
    </row>
    <row r="881795" spans="12:12">
      <c r="L881795" s="127"/>
    </row>
    <row r="881796" spans="12:12">
      <c r="L881796" s="127"/>
    </row>
    <row r="881797" spans="12:12">
      <c r="L881797" s="127"/>
    </row>
    <row r="881798" spans="12:12">
      <c r="L881798" s="127"/>
    </row>
    <row r="881799" spans="12:12">
      <c r="L881799" s="127"/>
    </row>
    <row r="881800" spans="12:12">
      <c r="L881800" s="127"/>
    </row>
    <row r="881801" spans="12:12">
      <c r="L881801" s="127"/>
    </row>
    <row r="881802" spans="12:12">
      <c r="L881802" s="127"/>
    </row>
    <row r="881803" spans="12:12">
      <c r="L881803" s="127"/>
    </row>
    <row r="881804" spans="12:12">
      <c r="L881804" s="127"/>
    </row>
    <row r="881805" spans="12:12">
      <c r="L881805" s="127"/>
    </row>
    <row r="881806" spans="12:12">
      <c r="L881806" s="127"/>
    </row>
    <row r="881807" spans="12:12">
      <c r="L881807" s="127"/>
    </row>
    <row r="881808" spans="12:12">
      <c r="L881808" s="127"/>
    </row>
    <row r="881809" spans="12:12">
      <c r="L881809" s="127"/>
    </row>
    <row r="881810" spans="12:12">
      <c r="L881810" s="127"/>
    </row>
    <row r="881811" spans="12:12">
      <c r="L881811" s="127"/>
    </row>
    <row r="881812" spans="12:12">
      <c r="L881812" s="127"/>
    </row>
    <row r="881813" spans="12:12">
      <c r="L881813" s="127"/>
    </row>
    <row r="881814" spans="12:12">
      <c r="L881814" s="127"/>
    </row>
    <row r="881815" spans="12:12">
      <c r="L881815" s="127"/>
    </row>
    <row r="881816" spans="12:12">
      <c r="L881816" s="127"/>
    </row>
    <row r="881817" spans="12:12">
      <c r="L881817" s="127"/>
    </row>
    <row r="881818" spans="12:12">
      <c r="L881818" s="127"/>
    </row>
    <row r="881819" spans="12:12">
      <c r="L881819" s="127"/>
    </row>
    <row r="881820" spans="12:12">
      <c r="L881820" s="127"/>
    </row>
    <row r="881821" spans="12:12">
      <c r="L881821" s="127"/>
    </row>
    <row r="881822" spans="12:12">
      <c r="L881822" s="127"/>
    </row>
    <row r="881823" spans="12:12">
      <c r="L881823" s="127"/>
    </row>
    <row r="881824" spans="12:12">
      <c r="L881824" s="127"/>
    </row>
    <row r="881825" spans="12:12">
      <c r="L881825" s="127"/>
    </row>
    <row r="881826" spans="12:12">
      <c r="L881826" s="127"/>
    </row>
    <row r="881827" spans="12:12">
      <c r="L881827" s="127"/>
    </row>
    <row r="881828" spans="12:12">
      <c r="L881828" s="127"/>
    </row>
    <row r="881829" spans="12:12">
      <c r="L881829" s="127"/>
    </row>
    <row r="881830" spans="12:12">
      <c r="L881830" s="127"/>
    </row>
    <row r="881831" spans="12:12">
      <c r="L881831" s="127"/>
    </row>
    <row r="881832" spans="12:12">
      <c r="L881832" s="127"/>
    </row>
    <row r="881833" spans="12:12">
      <c r="L881833" s="127"/>
    </row>
    <row r="881834" spans="12:12">
      <c r="L881834" s="127"/>
    </row>
    <row r="881835" spans="12:12">
      <c r="L881835" s="127"/>
    </row>
    <row r="881836" spans="12:12">
      <c r="L881836" s="127"/>
    </row>
    <row r="881837" spans="12:12">
      <c r="L881837" s="127"/>
    </row>
    <row r="881838" spans="12:12">
      <c r="L881838" s="127"/>
    </row>
    <row r="881839" spans="12:12">
      <c r="L881839" s="127"/>
    </row>
    <row r="881840" spans="12:12">
      <c r="L881840" s="127"/>
    </row>
    <row r="881841" spans="12:12">
      <c r="L881841" s="127"/>
    </row>
    <row r="881842" spans="12:12">
      <c r="L881842" s="127"/>
    </row>
    <row r="881843" spans="12:12">
      <c r="L881843" s="127"/>
    </row>
    <row r="881844" spans="12:12">
      <c r="L881844" s="127"/>
    </row>
    <row r="881845" spans="12:12">
      <c r="L881845" s="127"/>
    </row>
    <row r="881846" spans="12:12">
      <c r="L881846" s="127"/>
    </row>
    <row r="881847" spans="12:12">
      <c r="L881847" s="127"/>
    </row>
    <row r="881848" spans="12:12">
      <c r="L881848" s="127"/>
    </row>
    <row r="881849" spans="12:12">
      <c r="L881849" s="127"/>
    </row>
    <row r="881850" spans="12:12">
      <c r="L881850" s="127"/>
    </row>
    <row r="881851" spans="12:12">
      <c r="L881851" s="127"/>
    </row>
    <row r="881852" spans="12:12">
      <c r="L881852" s="127"/>
    </row>
    <row r="881853" spans="12:12">
      <c r="L881853" s="127"/>
    </row>
    <row r="881854" spans="12:12">
      <c r="L881854" s="127"/>
    </row>
    <row r="881855" spans="12:12">
      <c r="L881855" s="127"/>
    </row>
    <row r="881856" spans="12:12">
      <c r="L881856" s="127"/>
    </row>
    <row r="881857" spans="12:12">
      <c r="L881857" s="127"/>
    </row>
    <row r="881858" spans="12:12">
      <c r="L881858" s="127"/>
    </row>
    <row r="881859" spans="12:12">
      <c r="L881859" s="127"/>
    </row>
    <row r="881860" spans="12:12">
      <c r="L881860" s="127"/>
    </row>
    <row r="881861" spans="12:12">
      <c r="L881861" s="127"/>
    </row>
    <row r="881862" spans="12:12">
      <c r="L881862" s="127"/>
    </row>
    <row r="881863" spans="12:12">
      <c r="L881863" s="127"/>
    </row>
    <row r="881864" spans="12:12">
      <c r="L881864" s="127"/>
    </row>
    <row r="881865" spans="12:12">
      <c r="L881865" s="127"/>
    </row>
    <row r="881866" spans="12:12">
      <c r="L881866" s="127"/>
    </row>
    <row r="881867" spans="12:12">
      <c r="L881867" s="127"/>
    </row>
    <row r="881868" spans="12:12">
      <c r="L881868" s="127"/>
    </row>
    <row r="881869" spans="12:12">
      <c r="L881869" s="127"/>
    </row>
    <row r="881870" spans="12:12">
      <c r="L881870" s="127"/>
    </row>
    <row r="881871" spans="12:12">
      <c r="L881871" s="127"/>
    </row>
    <row r="881872" spans="12:12">
      <c r="L881872" s="127"/>
    </row>
    <row r="881873" spans="12:12">
      <c r="L881873" s="127"/>
    </row>
    <row r="881874" spans="12:12">
      <c r="L881874" s="127"/>
    </row>
    <row r="881875" spans="12:12">
      <c r="L881875" s="127"/>
    </row>
    <row r="881876" spans="12:12">
      <c r="L881876" s="127"/>
    </row>
    <row r="881877" spans="12:12">
      <c r="L881877" s="127"/>
    </row>
    <row r="881878" spans="12:12">
      <c r="L881878" s="127"/>
    </row>
    <row r="881879" spans="12:12">
      <c r="L881879" s="127"/>
    </row>
    <row r="881880" spans="12:12">
      <c r="L881880" s="127"/>
    </row>
    <row r="881881" spans="12:12">
      <c r="L881881" s="127"/>
    </row>
    <row r="881882" spans="12:12">
      <c r="L881882" s="127"/>
    </row>
    <row r="881883" spans="12:12">
      <c r="L881883" s="127"/>
    </row>
    <row r="881884" spans="12:12">
      <c r="L881884" s="127"/>
    </row>
    <row r="881885" spans="12:12">
      <c r="L881885" s="127"/>
    </row>
    <row r="881886" spans="12:12">
      <c r="L881886" s="127"/>
    </row>
    <row r="881887" spans="12:12">
      <c r="L881887" s="127"/>
    </row>
    <row r="881888" spans="12:12">
      <c r="L881888" s="127"/>
    </row>
    <row r="881889" spans="12:12">
      <c r="L881889" s="127"/>
    </row>
    <row r="881890" spans="12:12">
      <c r="L881890" s="127"/>
    </row>
    <row r="881891" spans="12:12">
      <c r="L881891" s="127"/>
    </row>
    <row r="881892" spans="12:12">
      <c r="L881892" s="127"/>
    </row>
    <row r="881893" spans="12:12">
      <c r="L881893" s="127"/>
    </row>
    <row r="881894" spans="12:12">
      <c r="L881894" s="127"/>
    </row>
    <row r="881895" spans="12:12">
      <c r="L881895" s="127"/>
    </row>
    <row r="881896" spans="12:12">
      <c r="L881896" s="127"/>
    </row>
    <row r="881897" spans="12:12">
      <c r="L881897" s="127"/>
    </row>
    <row r="881898" spans="12:12">
      <c r="L881898" s="127"/>
    </row>
    <row r="881899" spans="12:12">
      <c r="L881899" s="127"/>
    </row>
    <row r="881900" spans="12:12">
      <c r="L881900" s="127"/>
    </row>
    <row r="881901" spans="12:12">
      <c r="L881901" s="127"/>
    </row>
    <row r="881902" spans="12:12">
      <c r="L881902" s="127"/>
    </row>
    <row r="881903" spans="12:12">
      <c r="L881903" s="127"/>
    </row>
    <row r="881904" spans="12:12">
      <c r="L881904" s="127"/>
    </row>
    <row r="881905" spans="12:12">
      <c r="L881905" s="127"/>
    </row>
    <row r="881906" spans="12:12">
      <c r="L881906" s="127"/>
    </row>
    <row r="881907" spans="12:12">
      <c r="L881907" s="127"/>
    </row>
    <row r="881908" spans="12:12">
      <c r="L881908" s="127"/>
    </row>
    <row r="881909" spans="12:12">
      <c r="L881909" s="127"/>
    </row>
    <row r="881910" spans="12:12">
      <c r="L881910" s="127"/>
    </row>
    <row r="881911" spans="12:12">
      <c r="L881911" s="127"/>
    </row>
    <row r="881912" spans="12:12">
      <c r="L881912" s="127"/>
    </row>
    <row r="881913" spans="12:12">
      <c r="L881913" s="127"/>
    </row>
    <row r="881914" spans="12:12">
      <c r="L881914" s="127"/>
    </row>
    <row r="881915" spans="12:12">
      <c r="L881915" s="127"/>
    </row>
    <row r="881916" spans="12:12">
      <c r="L881916" s="127"/>
    </row>
    <row r="881917" spans="12:12">
      <c r="L881917" s="127"/>
    </row>
    <row r="881918" spans="12:12">
      <c r="L881918" s="127"/>
    </row>
    <row r="881919" spans="12:12">
      <c r="L881919" s="127"/>
    </row>
    <row r="881920" spans="12:12">
      <c r="L881920" s="127"/>
    </row>
    <row r="881921" spans="12:12">
      <c r="L881921" s="127"/>
    </row>
    <row r="881922" spans="12:12">
      <c r="L881922" s="127"/>
    </row>
    <row r="881923" spans="12:12">
      <c r="L881923" s="127"/>
    </row>
    <row r="881924" spans="12:12">
      <c r="L881924" s="127"/>
    </row>
    <row r="881925" spans="12:12">
      <c r="L881925" s="127"/>
    </row>
    <row r="881926" spans="12:12">
      <c r="L881926" s="127"/>
    </row>
    <row r="881927" spans="12:12">
      <c r="L881927" s="127"/>
    </row>
    <row r="881928" spans="12:12">
      <c r="L881928" s="127"/>
    </row>
    <row r="881929" spans="12:12">
      <c r="L881929" s="127"/>
    </row>
    <row r="881930" spans="12:12">
      <c r="L881930" s="127"/>
    </row>
    <row r="881931" spans="12:12">
      <c r="L881931" s="127"/>
    </row>
    <row r="881932" spans="12:12">
      <c r="L881932" s="127"/>
    </row>
    <row r="881933" spans="12:12">
      <c r="L881933" s="127"/>
    </row>
    <row r="881934" spans="12:12">
      <c r="L881934" s="127"/>
    </row>
    <row r="881935" spans="12:12">
      <c r="L881935" s="127"/>
    </row>
    <row r="881936" spans="12:12">
      <c r="L881936" s="127"/>
    </row>
    <row r="881937" spans="12:12">
      <c r="L881937" s="127"/>
    </row>
    <row r="881938" spans="12:12">
      <c r="L881938" s="127"/>
    </row>
    <row r="881939" spans="12:12">
      <c r="L881939" s="127"/>
    </row>
    <row r="881940" spans="12:12">
      <c r="L881940" s="127"/>
    </row>
    <row r="881941" spans="12:12">
      <c r="L881941" s="127"/>
    </row>
    <row r="881942" spans="12:12">
      <c r="L881942" s="127"/>
    </row>
    <row r="881943" spans="12:12">
      <c r="L881943" s="127"/>
    </row>
    <row r="881944" spans="12:12">
      <c r="L881944" s="127"/>
    </row>
    <row r="881945" spans="12:12">
      <c r="L881945" s="127"/>
    </row>
    <row r="881946" spans="12:12">
      <c r="L881946" s="127"/>
    </row>
    <row r="881947" spans="12:12">
      <c r="L881947" s="127"/>
    </row>
    <row r="881948" spans="12:12">
      <c r="L881948" s="127"/>
    </row>
    <row r="881949" spans="12:12">
      <c r="L881949" s="127"/>
    </row>
    <row r="881950" spans="12:12">
      <c r="L881950" s="127"/>
    </row>
    <row r="881951" spans="12:12">
      <c r="L881951" s="127"/>
    </row>
    <row r="881952" spans="12:12">
      <c r="L881952" s="127"/>
    </row>
    <row r="881953" spans="12:12">
      <c r="L881953" s="127"/>
    </row>
    <row r="881954" spans="12:12">
      <c r="L881954" s="127"/>
    </row>
    <row r="881955" spans="12:12">
      <c r="L881955" s="127"/>
    </row>
    <row r="881956" spans="12:12">
      <c r="L881956" s="127"/>
    </row>
    <row r="881957" spans="12:12">
      <c r="L881957" s="127"/>
    </row>
    <row r="881958" spans="12:12">
      <c r="L881958" s="127"/>
    </row>
    <row r="881959" spans="12:12">
      <c r="L881959" s="127"/>
    </row>
    <row r="881960" spans="12:12">
      <c r="L881960" s="127"/>
    </row>
    <row r="881961" spans="12:12">
      <c r="L881961" s="127"/>
    </row>
    <row r="881962" spans="12:12">
      <c r="L881962" s="127"/>
    </row>
    <row r="881963" spans="12:12">
      <c r="L881963" s="127"/>
    </row>
    <row r="881964" spans="12:12">
      <c r="L881964" s="127"/>
    </row>
    <row r="881965" spans="12:12">
      <c r="L881965" s="127"/>
    </row>
    <row r="881966" spans="12:12">
      <c r="L881966" s="127"/>
    </row>
    <row r="881967" spans="12:12">
      <c r="L881967" s="127"/>
    </row>
    <row r="881968" spans="12:12">
      <c r="L881968" s="127"/>
    </row>
    <row r="881969" spans="12:12">
      <c r="L881969" s="127"/>
    </row>
    <row r="881970" spans="12:12">
      <c r="L881970" s="127"/>
    </row>
    <row r="881971" spans="12:12">
      <c r="L881971" s="127"/>
    </row>
    <row r="881972" spans="12:12">
      <c r="L881972" s="127"/>
    </row>
    <row r="881973" spans="12:12">
      <c r="L881973" s="127"/>
    </row>
    <row r="881974" spans="12:12">
      <c r="L881974" s="127"/>
    </row>
    <row r="881975" spans="12:12">
      <c r="L881975" s="127"/>
    </row>
    <row r="881976" spans="12:12">
      <c r="L881976" s="127"/>
    </row>
    <row r="881977" spans="12:12">
      <c r="L881977" s="127"/>
    </row>
    <row r="881978" spans="12:12">
      <c r="L881978" s="127"/>
    </row>
    <row r="881979" spans="12:12">
      <c r="L881979" s="127"/>
    </row>
    <row r="881980" spans="12:12">
      <c r="L881980" s="127"/>
    </row>
    <row r="881981" spans="12:12">
      <c r="L881981" s="127"/>
    </row>
    <row r="881982" spans="12:12">
      <c r="L881982" s="127"/>
    </row>
    <row r="881983" spans="12:12">
      <c r="L881983" s="127"/>
    </row>
    <row r="881984" spans="12:12">
      <c r="L881984" s="127"/>
    </row>
    <row r="881985" spans="12:12">
      <c r="L881985" s="127"/>
    </row>
    <row r="881986" spans="12:12">
      <c r="L881986" s="127"/>
    </row>
    <row r="881987" spans="12:12">
      <c r="L881987" s="127"/>
    </row>
    <row r="881988" spans="12:12">
      <c r="L881988" s="127"/>
    </row>
    <row r="881989" spans="12:12">
      <c r="L881989" s="127"/>
    </row>
    <row r="881990" spans="12:12">
      <c r="L881990" s="127"/>
    </row>
    <row r="881991" spans="12:12">
      <c r="L881991" s="127"/>
    </row>
    <row r="881992" spans="12:12">
      <c r="L881992" s="127"/>
    </row>
    <row r="881993" spans="12:12">
      <c r="L881993" s="127"/>
    </row>
    <row r="881994" spans="12:12">
      <c r="L881994" s="127"/>
    </row>
    <row r="881995" spans="12:12">
      <c r="L881995" s="127"/>
    </row>
    <row r="881996" spans="12:12">
      <c r="L881996" s="127"/>
    </row>
    <row r="881997" spans="12:12">
      <c r="L881997" s="127"/>
    </row>
    <row r="881998" spans="12:12">
      <c r="L881998" s="127"/>
    </row>
    <row r="881999" spans="12:12">
      <c r="L881999" s="127"/>
    </row>
    <row r="882000" spans="12:12">
      <c r="L882000" s="127"/>
    </row>
    <row r="882001" spans="12:12">
      <c r="L882001" s="127"/>
    </row>
    <row r="882002" spans="12:12">
      <c r="L882002" s="127"/>
    </row>
    <row r="882003" spans="12:12">
      <c r="L882003" s="127"/>
    </row>
    <row r="882004" spans="12:12">
      <c r="L882004" s="127"/>
    </row>
    <row r="882005" spans="12:12">
      <c r="L882005" s="127"/>
    </row>
    <row r="882006" spans="12:12">
      <c r="L882006" s="127"/>
    </row>
    <row r="882007" spans="12:12">
      <c r="L882007" s="127"/>
    </row>
    <row r="882008" spans="12:12">
      <c r="L882008" s="127"/>
    </row>
    <row r="882009" spans="12:12">
      <c r="L882009" s="127"/>
    </row>
    <row r="882010" spans="12:12">
      <c r="L882010" s="127"/>
    </row>
    <row r="882011" spans="12:12">
      <c r="L882011" s="127"/>
    </row>
    <row r="882012" spans="12:12">
      <c r="L882012" s="127"/>
    </row>
    <row r="882013" spans="12:12">
      <c r="L882013" s="127"/>
    </row>
    <row r="882014" spans="12:12">
      <c r="L882014" s="127"/>
    </row>
    <row r="882015" spans="12:12">
      <c r="L882015" s="127"/>
    </row>
    <row r="882016" spans="12:12">
      <c r="L882016" s="127"/>
    </row>
    <row r="882017" spans="12:12">
      <c r="L882017" s="127"/>
    </row>
    <row r="882018" spans="12:12">
      <c r="L882018" s="127"/>
    </row>
    <row r="882019" spans="12:12">
      <c r="L882019" s="127"/>
    </row>
    <row r="882020" spans="12:12">
      <c r="L882020" s="127"/>
    </row>
    <row r="882021" spans="12:12">
      <c r="L882021" s="127"/>
    </row>
    <row r="882022" spans="12:12">
      <c r="L882022" s="127"/>
    </row>
    <row r="882023" spans="12:12">
      <c r="L882023" s="127"/>
    </row>
    <row r="882024" spans="12:12">
      <c r="L882024" s="127"/>
    </row>
    <row r="882025" spans="12:12">
      <c r="L882025" s="127"/>
    </row>
    <row r="882026" spans="12:12">
      <c r="L882026" s="127"/>
    </row>
    <row r="882027" spans="12:12">
      <c r="L882027" s="127"/>
    </row>
    <row r="882028" spans="12:12">
      <c r="L882028" s="127"/>
    </row>
    <row r="882029" spans="12:12">
      <c r="L882029" s="127"/>
    </row>
    <row r="882030" spans="12:12">
      <c r="L882030" s="127"/>
    </row>
    <row r="882031" spans="12:12">
      <c r="L882031" s="127"/>
    </row>
    <row r="882032" spans="12:12">
      <c r="L882032" s="127"/>
    </row>
    <row r="882033" spans="12:12">
      <c r="L882033" s="127"/>
    </row>
    <row r="882034" spans="12:12">
      <c r="L882034" s="127"/>
    </row>
    <row r="882035" spans="12:12">
      <c r="L882035" s="127"/>
    </row>
    <row r="882036" spans="12:12">
      <c r="L882036" s="127"/>
    </row>
    <row r="882037" spans="12:12">
      <c r="L882037" s="127"/>
    </row>
    <row r="882038" spans="12:12">
      <c r="L882038" s="127"/>
    </row>
    <row r="882039" spans="12:12">
      <c r="L882039" s="127"/>
    </row>
    <row r="882040" spans="12:12">
      <c r="L882040" s="127"/>
    </row>
    <row r="882041" spans="12:12">
      <c r="L882041" s="127"/>
    </row>
    <row r="882042" spans="12:12">
      <c r="L882042" s="127"/>
    </row>
    <row r="882043" spans="12:12">
      <c r="L882043" s="127"/>
    </row>
    <row r="882044" spans="12:12">
      <c r="L882044" s="127"/>
    </row>
    <row r="882045" spans="12:12">
      <c r="L882045" s="127"/>
    </row>
    <row r="882046" spans="12:12">
      <c r="L882046" s="127"/>
    </row>
    <row r="882047" spans="12:12">
      <c r="L882047" s="127"/>
    </row>
    <row r="882048" spans="12:12">
      <c r="L882048" s="127"/>
    </row>
    <row r="882049" spans="12:12">
      <c r="L882049" s="127"/>
    </row>
    <row r="882050" spans="12:12">
      <c r="L882050" s="127"/>
    </row>
    <row r="882051" spans="12:12">
      <c r="L882051" s="127"/>
    </row>
    <row r="882052" spans="12:12">
      <c r="L882052" s="127"/>
    </row>
    <row r="882053" spans="12:12">
      <c r="L882053" s="127"/>
    </row>
    <row r="882054" spans="12:12">
      <c r="L882054" s="127"/>
    </row>
    <row r="882055" spans="12:12">
      <c r="L882055" s="127"/>
    </row>
    <row r="882056" spans="12:12">
      <c r="L882056" s="127"/>
    </row>
    <row r="882057" spans="12:12">
      <c r="L882057" s="127"/>
    </row>
    <row r="882058" spans="12:12">
      <c r="L882058" s="127"/>
    </row>
    <row r="882059" spans="12:12">
      <c r="L882059" s="127"/>
    </row>
    <row r="882060" spans="12:12">
      <c r="L882060" s="127"/>
    </row>
    <row r="882061" spans="12:12">
      <c r="L882061" s="127"/>
    </row>
    <row r="882062" spans="12:12">
      <c r="L882062" s="127"/>
    </row>
    <row r="882063" spans="12:12">
      <c r="L882063" s="127"/>
    </row>
    <row r="882064" spans="12:12">
      <c r="L882064" s="127"/>
    </row>
    <row r="882065" spans="12:12">
      <c r="L882065" s="127"/>
    </row>
    <row r="882066" spans="12:12">
      <c r="L882066" s="127"/>
    </row>
    <row r="882067" spans="12:12">
      <c r="L882067" s="127"/>
    </row>
    <row r="882068" spans="12:12">
      <c r="L882068" s="127"/>
    </row>
    <row r="882069" spans="12:12">
      <c r="L882069" s="127"/>
    </row>
    <row r="882070" spans="12:12">
      <c r="L882070" s="127"/>
    </row>
    <row r="882071" spans="12:12">
      <c r="L882071" s="127"/>
    </row>
    <row r="882072" spans="12:12">
      <c r="L882072" s="127"/>
    </row>
    <row r="882073" spans="12:12">
      <c r="L882073" s="127"/>
    </row>
    <row r="882074" spans="12:12">
      <c r="L882074" s="127"/>
    </row>
    <row r="882075" spans="12:12">
      <c r="L882075" s="127"/>
    </row>
    <row r="882076" spans="12:12">
      <c r="L882076" s="127"/>
    </row>
    <row r="882077" spans="12:12">
      <c r="L882077" s="127"/>
    </row>
    <row r="882078" spans="12:12">
      <c r="L882078" s="127"/>
    </row>
    <row r="882079" spans="12:12">
      <c r="L882079" s="127"/>
    </row>
    <row r="882080" spans="12:12">
      <c r="L882080" s="127"/>
    </row>
    <row r="882081" spans="12:12">
      <c r="L882081" s="127"/>
    </row>
    <row r="882082" spans="12:12">
      <c r="L882082" s="127"/>
    </row>
    <row r="882083" spans="12:12">
      <c r="L882083" s="127"/>
    </row>
    <row r="882084" spans="12:12">
      <c r="L882084" s="127"/>
    </row>
    <row r="882085" spans="12:12">
      <c r="L882085" s="127"/>
    </row>
    <row r="882086" spans="12:12">
      <c r="L882086" s="127"/>
    </row>
    <row r="882087" spans="12:12">
      <c r="L882087" s="127"/>
    </row>
    <row r="882088" spans="12:12">
      <c r="L882088" s="127"/>
    </row>
    <row r="882089" spans="12:12">
      <c r="L882089" s="127"/>
    </row>
    <row r="882090" spans="12:12">
      <c r="L882090" s="127"/>
    </row>
    <row r="882091" spans="12:12">
      <c r="L882091" s="127"/>
    </row>
    <row r="882092" spans="12:12">
      <c r="L882092" s="127"/>
    </row>
    <row r="882093" spans="12:12">
      <c r="L882093" s="127"/>
    </row>
    <row r="882094" spans="12:12">
      <c r="L882094" s="127"/>
    </row>
    <row r="882095" spans="12:12">
      <c r="L882095" s="127"/>
    </row>
    <row r="882096" spans="12:12">
      <c r="L882096" s="127"/>
    </row>
    <row r="882097" spans="12:12">
      <c r="L882097" s="127"/>
    </row>
    <row r="882098" spans="12:12">
      <c r="L882098" s="127"/>
    </row>
    <row r="882099" spans="12:12">
      <c r="L882099" s="127"/>
    </row>
    <row r="882100" spans="12:12">
      <c r="L882100" s="127"/>
    </row>
    <row r="882101" spans="12:12">
      <c r="L882101" s="127"/>
    </row>
    <row r="882102" spans="12:12">
      <c r="L882102" s="127"/>
    </row>
    <row r="882103" spans="12:12">
      <c r="L882103" s="127"/>
    </row>
    <row r="882104" spans="12:12">
      <c r="L882104" s="127"/>
    </row>
    <row r="882105" spans="12:12">
      <c r="L882105" s="127"/>
    </row>
    <row r="882106" spans="12:12">
      <c r="L882106" s="127"/>
    </row>
    <row r="882107" spans="12:12">
      <c r="L882107" s="127"/>
    </row>
    <row r="882108" spans="12:12">
      <c r="L882108" s="127"/>
    </row>
    <row r="882109" spans="12:12">
      <c r="L882109" s="127"/>
    </row>
    <row r="882110" spans="12:12">
      <c r="L882110" s="127"/>
    </row>
    <row r="882111" spans="12:12">
      <c r="L882111" s="127"/>
    </row>
    <row r="882112" spans="12:12">
      <c r="L882112" s="127"/>
    </row>
    <row r="882113" spans="12:12">
      <c r="L882113" s="127"/>
    </row>
    <row r="882114" spans="12:12">
      <c r="L882114" s="127"/>
    </row>
    <row r="882115" spans="12:12">
      <c r="L882115" s="127"/>
    </row>
    <row r="882116" spans="12:12">
      <c r="L882116" s="127"/>
    </row>
    <row r="882117" spans="12:12">
      <c r="L882117" s="127"/>
    </row>
    <row r="882118" spans="12:12">
      <c r="L882118" s="127"/>
    </row>
    <row r="882119" spans="12:12">
      <c r="L882119" s="127"/>
    </row>
    <row r="882120" spans="12:12">
      <c r="L882120" s="127"/>
    </row>
    <row r="882121" spans="12:12">
      <c r="L882121" s="127"/>
    </row>
    <row r="882122" spans="12:12">
      <c r="L882122" s="127"/>
    </row>
    <row r="882123" spans="12:12">
      <c r="L882123" s="127"/>
    </row>
    <row r="882124" spans="12:12">
      <c r="L882124" s="127"/>
    </row>
    <row r="882125" spans="12:12">
      <c r="L882125" s="127"/>
    </row>
    <row r="882126" spans="12:12">
      <c r="L882126" s="127"/>
    </row>
    <row r="882127" spans="12:12">
      <c r="L882127" s="127"/>
    </row>
    <row r="882128" spans="12:12">
      <c r="L882128" s="127"/>
    </row>
    <row r="882129" spans="12:12">
      <c r="L882129" s="127"/>
    </row>
    <row r="882130" spans="12:12">
      <c r="L882130" s="127"/>
    </row>
    <row r="882131" spans="12:12">
      <c r="L882131" s="127"/>
    </row>
    <row r="882132" spans="12:12">
      <c r="L882132" s="127"/>
    </row>
    <row r="882133" spans="12:12">
      <c r="L882133" s="127"/>
    </row>
    <row r="882134" spans="12:12">
      <c r="L882134" s="127"/>
    </row>
    <row r="882135" spans="12:12">
      <c r="L882135" s="127"/>
    </row>
    <row r="882136" spans="12:12">
      <c r="L882136" s="127"/>
    </row>
    <row r="882137" spans="12:12">
      <c r="L882137" s="127"/>
    </row>
    <row r="882138" spans="12:12">
      <c r="L882138" s="127"/>
    </row>
    <row r="882139" spans="12:12">
      <c r="L882139" s="127"/>
    </row>
    <row r="882140" spans="12:12">
      <c r="L882140" s="127"/>
    </row>
    <row r="882141" spans="12:12">
      <c r="L882141" s="127"/>
    </row>
    <row r="882142" spans="12:12">
      <c r="L882142" s="127"/>
    </row>
    <row r="882143" spans="12:12">
      <c r="L882143" s="127"/>
    </row>
    <row r="882144" spans="12:12">
      <c r="L882144" s="127"/>
    </row>
    <row r="882145" spans="12:12">
      <c r="L882145" s="127"/>
    </row>
    <row r="882146" spans="12:12">
      <c r="L882146" s="127"/>
    </row>
    <row r="882147" spans="12:12">
      <c r="L882147" s="127"/>
    </row>
    <row r="882148" spans="12:12">
      <c r="L882148" s="127"/>
    </row>
    <row r="882149" spans="12:12">
      <c r="L882149" s="127"/>
    </row>
    <row r="882150" spans="12:12">
      <c r="L882150" s="127"/>
    </row>
    <row r="882151" spans="12:12">
      <c r="L882151" s="127"/>
    </row>
    <row r="882152" spans="12:12">
      <c r="L882152" s="127"/>
    </row>
    <row r="882153" spans="12:12">
      <c r="L882153" s="127"/>
    </row>
    <row r="882154" spans="12:12">
      <c r="L882154" s="127"/>
    </row>
    <row r="882155" spans="12:12">
      <c r="L882155" s="127"/>
    </row>
    <row r="882156" spans="12:12">
      <c r="L882156" s="127"/>
    </row>
    <row r="882157" spans="12:12">
      <c r="L882157" s="127"/>
    </row>
    <row r="882158" spans="12:12">
      <c r="L882158" s="127"/>
    </row>
    <row r="882159" spans="12:12">
      <c r="L882159" s="127"/>
    </row>
    <row r="882160" spans="12:12">
      <c r="L882160" s="127"/>
    </row>
    <row r="882161" spans="12:12">
      <c r="L882161" s="127"/>
    </row>
    <row r="882162" spans="12:12">
      <c r="L882162" s="127"/>
    </row>
    <row r="882163" spans="12:12">
      <c r="L882163" s="127"/>
    </row>
    <row r="882164" spans="12:12">
      <c r="L882164" s="127"/>
    </row>
    <row r="882165" spans="12:12">
      <c r="L882165" s="127"/>
    </row>
    <row r="882166" spans="12:12">
      <c r="L882166" s="127"/>
    </row>
    <row r="882167" spans="12:12">
      <c r="L882167" s="127"/>
    </row>
    <row r="882168" spans="12:12">
      <c r="L882168" s="127"/>
    </row>
    <row r="882169" spans="12:12">
      <c r="L882169" s="127"/>
    </row>
    <row r="882170" spans="12:12">
      <c r="L882170" s="127"/>
    </row>
    <row r="882171" spans="12:12">
      <c r="L882171" s="127"/>
    </row>
    <row r="882172" spans="12:12">
      <c r="L882172" s="127"/>
    </row>
    <row r="882173" spans="12:12">
      <c r="L882173" s="127"/>
    </row>
    <row r="882174" spans="12:12">
      <c r="L882174" s="127"/>
    </row>
    <row r="882175" spans="12:12">
      <c r="L882175" s="127"/>
    </row>
    <row r="882176" spans="12:12">
      <c r="L882176" s="127"/>
    </row>
    <row r="882177" spans="12:12">
      <c r="L882177" s="127"/>
    </row>
    <row r="882178" spans="12:12">
      <c r="L882178" s="127"/>
    </row>
    <row r="882179" spans="12:12">
      <c r="L882179" s="127"/>
    </row>
    <row r="882180" spans="12:12">
      <c r="L882180" s="127"/>
    </row>
    <row r="882181" spans="12:12">
      <c r="L882181" s="127"/>
    </row>
    <row r="882182" spans="12:12">
      <c r="L882182" s="127"/>
    </row>
    <row r="882183" spans="12:12">
      <c r="L882183" s="127"/>
    </row>
    <row r="882184" spans="12:12">
      <c r="L882184" s="127"/>
    </row>
    <row r="882185" spans="12:12">
      <c r="L882185" s="127"/>
    </row>
    <row r="882186" spans="12:12">
      <c r="L882186" s="127"/>
    </row>
    <row r="882187" spans="12:12">
      <c r="L882187" s="127"/>
    </row>
    <row r="882188" spans="12:12">
      <c r="L882188" s="127"/>
    </row>
    <row r="882189" spans="12:12">
      <c r="L882189" s="127"/>
    </row>
    <row r="882190" spans="12:12">
      <c r="L882190" s="127"/>
    </row>
    <row r="882191" spans="12:12">
      <c r="L882191" s="127"/>
    </row>
    <row r="882192" spans="12:12">
      <c r="L882192" s="127"/>
    </row>
    <row r="882193" spans="12:12">
      <c r="L882193" s="127"/>
    </row>
    <row r="882194" spans="12:12">
      <c r="L882194" s="127"/>
    </row>
    <row r="882195" spans="12:12">
      <c r="L882195" s="127"/>
    </row>
    <row r="882196" spans="12:12">
      <c r="L882196" s="127"/>
    </row>
    <row r="882197" spans="12:12">
      <c r="L882197" s="127"/>
    </row>
    <row r="882198" spans="12:12">
      <c r="L882198" s="127"/>
    </row>
    <row r="882199" spans="12:12">
      <c r="L882199" s="127"/>
    </row>
    <row r="882200" spans="12:12">
      <c r="L882200" s="127"/>
    </row>
    <row r="882201" spans="12:12">
      <c r="L882201" s="127"/>
    </row>
    <row r="882202" spans="12:12">
      <c r="L882202" s="127"/>
    </row>
    <row r="882203" spans="12:12">
      <c r="L882203" s="127"/>
    </row>
    <row r="882204" spans="12:12">
      <c r="L882204" s="127"/>
    </row>
    <row r="882205" spans="12:12">
      <c r="L882205" s="127"/>
    </row>
    <row r="882206" spans="12:12">
      <c r="L882206" s="127"/>
    </row>
    <row r="882207" spans="12:12">
      <c r="L882207" s="127"/>
    </row>
    <row r="882208" spans="12:12">
      <c r="L882208" s="127"/>
    </row>
    <row r="882209" spans="12:12">
      <c r="L882209" s="127"/>
    </row>
    <row r="882210" spans="12:12">
      <c r="L882210" s="127"/>
    </row>
    <row r="882211" spans="12:12">
      <c r="L882211" s="127"/>
    </row>
    <row r="882212" spans="12:12">
      <c r="L882212" s="127"/>
    </row>
    <row r="882213" spans="12:12">
      <c r="L882213" s="127"/>
    </row>
    <row r="882214" spans="12:12">
      <c r="L882214" s="127"/>
    </row>
    <row r="882215" spans="12:12">
      <c r="L882215" s="127"/>
    </row>
    <row r="882216" spans="12:12">
      <c r="L882216" s="127"/>
    </row>
    <row r="882217" spans="12:12">
      <c r="L882217" s="127"/>
    </row>
    <row r="882218" spans="12:12">
      <c r="L882218" s="127"/>
    </row>
    <row r="882219" spans="12:12">
      <c r="L882219" s="127"/>
    </row>
    <row r="882220" spans="12:12">
      <c r="L882220" s="127"/>
    </row>
    <row r="882221" spans="12:12">
      <c r="L882221" s="127"/>
    </row>
    <row r="882222" spans="12:12">
      <c r="L882222" s="127"/>
    </row>
    <row r="882223" spans="12:12">
      <c r="L882223" s="127"/>
    </row>
    <row r="882224" spans="12:12">
      <c r="L882224" s="127"/>
    </row>
    <row r="882225" spans="12:12">
      <c r="L882225" s="127"/>
    </row>
    <row r="882226" spans="12:12">
      <c r="L882226" s="127"/>
    </row>
    <row r="882227" spans="12:12">
      <c r="L882227" s="127"/>
    </row>
    <row r="882228" spans="12:12">
      <c r="L882228" s="127"/>
    </row>
    <row r="882229" spans="12:12">
      <c r="L882229" s="127"/>
    </row>
    <row r="882230" spans="12:12">
      <c r="L882230" s="127"/>
    </row>
    <row r="882231" spans="12:12">
      <c r="L882231" s="127"/>
    </row>
    <row r="882232" spans="12:12">
      <c r="L882232" s="127"/>
    </row>
    <row r="882233" spans="12:12">
      <c r="L882233" s="127"/>
    </row>
    <row r="882234" spans="12:12">
      <c r="L882234" s="127"/>
    </row>
    <row r="882235" spans="12:12">
      <c r="L882235" s="127"/>
    </row>
    <row r="882236" spans="12:12">
      <c r="L882236" s="127"/>
    </row>
    <row r="882237" spans="12:12">
      <c r="L882237" s="127"/>
    </row>
    <row r="882238" spans="12:12">
      <c r="L882238" s="127"/>
    </row>
    <row r="882239" spans="12:12">
      <c r="L882239" s="127"/>
    </row>
    <row r="882240" spans="12:12">
      <c r="L882240" s="127"/>
    </row>
    <row r="882241" spans="12:12">
      <c r="L882241" s="127"/>
    </row>
    <row r="882242" spans="12:12">
      <c r="L882242" s="127"/>
    </row>
    <row r="882243" spans="12:12">
      <c r="L882243" s="127"/>
    </row>
    <row r="882244" spans="12:12">
      <c r="L882244" s="127"/>
    </row>
    <row r="882245" spans="12:12">
      <c r="L882245" s="127"/>
    </row>
    <row r="882246" spans="12:12">
      <c r="L882246" s="127"/>
    </row>
    <row r="882247" spans="12:12">
      <c r="L882247" s="127"/>
    </row>
    <row r="882248" spans="12:12">
      <c r="L882248" s="127"/>
    </row>
    <row r="882249" spans="12:12">
      <c r="L882249" s="127"/>
    </row>
    <row r="882250" spans="12:12">
      <c r="L882250" s="127"/>
    </row>
    <row r="882251" spans="12:12">
      <c r="L882251" s="127"/>
    </row>
    <row r="882252" spans="12:12">
      <c r="L882252" s="127"/>
    </row>
    <row r="882253" spans="12:12">
      <c r="L882253" s="127"/>
    </row>
    <row r="882254" spans="12:12">
      <c r="L882254" s="127"/>
    </row>
    <row r="882255" spans="12:12">
      <c r="L882255" s="127"/>
    </row>
    <row r="882256" spans="12:12">
      <c r="L882256" s="127"/>
    </row>
    <row r="882257" spans="12:12">
      <c r="L882257" s="127"/>
    </row>
    <row r="882258" spans="12:12">
      <c r="L882258" s="127"/>
    </row>
    <row r="882259" spans="12:12">
      <c r="L882259" s="127"/>
    </row>
    <row r="882260" spans="12:12">
      <c r="L882260" s="127"/>
    </row>
    <row r="882261" spans="12:12">
      <c r="L882261" s="127"/>
    </row>
    <row r="882262" spans="12:12">
      <c r="L882262" s="127"/>
    </row>
    <row r="882263" spans="12:12">
      <c r="L882263" s="127"/>
    </row>
    <row r="882264" spans="12:12">
      <c r="L882264" s="127"/>
    </row>
    <row r="882265" spans="12:12">
      <c r="L882265" s="127"/>
    </row>
    <row r="882266" spans="12:12">
      <c r="L882266" s="127"/>
    </row>
    <row r="882267" spans="12:12">
      <c r="L882267" s="127"/>
    </row>
    <row r="882268" spans="12:12">
      <c r="L882268" s="127"/>
    </row>
    <row r="882269" spans="12:12">
      <c r="L882269" s="127"/>
    </row>
    <row r="882270" spans="12:12">
      <c r="L882270" s="127"/>
    </row>
    <row r="882271" spans="12:12">
      <c r="L882271" s="127"/>
    </row>
    <row r="882272" spans="12:12">
      <c r="L882272" s="127"/>
    </row>
    <row r="882273" spans="12:12">
      <c r="L882273" s="127"/>
    </row>
    <row r="882274" spans="12:12">
      <c r="L882274" s="127"/>
    </row>
    <row r="882275" spans="12:12">
      <c r="L882275" s="127"/>
    </row>
    <row r="882276" spans="12:12">
      <c r="L882276" s="127"/>
    </row>
    <row r="882277" spans="12:12">
      <c r="L882277" s="127"/>
    </row>
    <row r="882278" spans="12:12">
      <c r="L882278" s="127"/>
    </row>
    <row r="882279" spans="12:12">
      <c r="L882279" s="127"/>
    </row>
    <row r="882280" spans="12:12">
      <c r="L882280" s="127"/>
    </row>
    <row r="882281" spans="12:12">
      <c r="L882281" s="127"/>
    </row>
    <row r="882282" spans="12:12">
      <c r="L882282" s="127"/>
    </row>
    <row r="882283" spans="12:12">
      <c r="L882283" s="127"/>
    </row>
    <row r="882284" spans="12:12">
      <c r="L882284" s="127"/>
    </row>
    <row r="882285" spans="12:12">
      <c r="L882285" s="127"/>
    </row>
    <row r="882286" spans="12:12">
      <c r="L882286" s="127"/>
    </row>
    <row r="882287" spans="12:12">
      <c r="L882287" s="127"/>
    </row>
    <row r="882288" spans="12:12">
      <c r="L882288" s="127"/>
    </row>
    <row r="882289" spans="12:12">
      <c r="L882289" s="127"/>
    </row>
    <row r="882290" spans="12:12">
      <c r="L882290" s="127"/>
    </row>
    <row r="882291" spans="12:12">
      <c r="L882291" s="127"/>
    </row>
    <row r="882292" spans="12:12">
      <c r="L882292" s="127"/>
    </row>
    <row r="882293" spans="12:12">
      <c r="L882293" s="127"/>
    </row>
    <row r="882294" spans="12:12">
      <c r="L882294" s="127"/>
    </row>
    <row r="882295" spans="12:12">
      <c r="L882295" s="127"/>
    </row>
    <row r="882296" spans="12:12">
      <c r="L882296" s="127"/>
    </row>
    <row r="882297" spans="12:12">
      <c r="L882297" s="127"/>
    </row>
    <row r="882298" spans="12:12">
      <c r="L882298" s="127"/>
    </row>
    <row r="882299" spans="12:12">
      <c r="L882299" s="127"/>
    </row>
    <row r="882300" spans="12:12">
      <c r="L882300" s="127"/>
    </row>
    <row r="882301" spans="12:12">
      <c r="L882301" s="127"/>
    </row>
    <row r="882302" spans="12:12">
      <c r="L882302" s="127"/>
    </row>
    <row r="882303" spans="12:12">
      <c r="L882303" s="127"/>
    </row>
    <row r="882304" spans="12:12">
      <c r="L882304" s="127"/>
    </row>
    <row r="882305" spans="12:12">
      <c r="L882305" s="127"/>
    </row>
    <row r="882306" spans="12:12">
      <c r="L882306" s="127"/>
    </row>
    <row r="882307" spans="12:12">
      <c r="L882307" s="127"/>
    </row>
    <row r="882308" spans="12:12">
      <c r="L882308" s="127"/>
    </row>
    <row r="882309" spans="12:12">
      <c r="L882309" s="127"/>
    </row>
    <row r="882310" spans="12:12">
      <c r="L882310" s="127"/>
    </row>
    <row r="882311" spans="12:12">
      <c r="L882311" s="127"/>
    </row>
    <row r="882312" spans="12:12">
      <c r="L882312" s="127"/>
    </row>
    <row r="882313" spans="12:12">
      <c r="L882313" s="127"/>
    </row>
    <row r="882314" spans="12:12">
      <c r="L882314" s="127"/>
    </row>
    <row r="882315" spans="12:12">
      <c r="L882315" s="127"/>
    </row>
    <row r="882316" spans="12:12">
      <c r="L882316" s="127"/>
    </row>
    <row r="882317" spans="12:12">
      <c r="L882317" s="127"/>
    </row>
    <row r="882318" spans="12:12">
      <c r="L882318" s="127"/>
    </row>
    <row r="882319" spans="12:12">
      <c r="L882319" s="127"/>
    </row>
    <row r="882320" spans="12:12">
      <c r="L882320" s="127"/>
    </row>
    <row r="882321" spans="12:12">
      <c r="L882321" s="127"/>
    </row>
    <row r="882322" spans="12:12">
      <c r="L882322" s="127"/>
    </row>
    <row r="882323" spans="12:12">
      <c r="L882323" s="127"/>
    </row>
    <row r="882324" spans="12:12">
      <c r="L882324" s="127"/>
    </row>
    <row r="882325" spans="12:12">
      <c r="L882325" s="127"/>
    </row>
    <row r="882326" spans="12:12">
      <c r="L882326" s="127"/>
    </row>
    <row r="882327" spans="12:12">
      <c r="L882327" s="127"/>
    </row>
    <row r="882328" spans="12:12">
      <c r="L882328" s="127"/>
    </row>
    <row r="882329" spans="12:12">
      <c r="L882329" s="127"/>
    </row>
    <row r="882330" spans="12:12">
      <c r="L882330" s="127"/>
    </row>
    <row r="882331" spans="12:12">
      <c r="L882331" s="127"/>
    </row>
    <row r="882332" spans="12:12">
      <c r="L882332" s="127"/>
    </row>
    <row r="882333" spans="12:12">
      <c r="L882333" s="127"/>
    </row>
    <row r="882334" spans="12:12">
      <c r="L882334" s="127"/>
    </row>
    <row r="882335" spans="12:12">
      <c r="L882335" s="127"/>
    </row>
    <row r="882336" spans="12:12">
      <c r="L882336" s="127"/>
    </row>
    <row r="882337" spans="12:12">
      <c r="L882337" s="127"/>
    </row>
    <row r="882338" spans="12:12">
      <c r="L882338" s="127"/>
    </row>
    <row r="882339" spans="12:12">
      <c r="L882339" s="127"/>
    </row>
    <row r="882340" spans="12:12">
      <c r="L882340" s="127"/>
    </row>
    <row r="882341" spans="12:12">
      <c r="L882341" s="127"/>
    </row>
    <row r="882342" spans="12:12">
      <c r="L882342" s="127"/>
    </row>
    <row r="882343" spans="12:12">
      <c r="L882343" s="127"/>
    </row>
    <row r="882344" spans="12:12">
      <c r="L882344" s="127"/>
    </row>
    <row r="882345" spans="12:12">
      <c r="L882345" s="127"/>
    </row>
    <row r="882346" spans="12:12">
      <c r="L882346" s="127"/>
    </row>
    <row r="882347" spans="12:12">
      <c r="L882347" s="127"/>
    </row>
    <row r="882348" spans="12:12">
      <c r="L882348" s="127"/>
    </row>
    <row r="882349" spans="12:12">
      <c r="L882349" s="127"/>
    </row>
    <row r="882350" spans="12:12">
      <c r="L882350" s="127"/>
    </row>
    <row r="882351" spans="12:12">
      <c r="L882351" s="127"/>
    </row>
    <row r="882352" spans="12:12">
      <c r="L882352" s="127"/>
    </row>
    <row r="882353" spans="12:12">
      <c r="L882353" s="127"/>
    </row>
    <row r="882354" spans="12:12">
      <c r="L882354" s="127"/>
    </row>
    <row r="882355" spans="12:12">
      <c r="L882355" s="127"/>
    </row>
    <row r="882356" spans="12:12">
      <c r="L882356" s="127"/>
    </row>
    <row r="882357" spans="12:12">
      <c r="L882357" s="127"/>
    </row>
    <row r="882358" spans="12:12">
      <c r="L882358" s="127"/>
    </row>
    <row r="882359" spans="12:12">
      <c r="L882359" s="127"/>
    </row>
    <row r="882360" spans="12:12">
      <c r="L882360" s="127"/>
    </row>
    <row r="882361" spans="12:12">
      <c r="L882361" s="127"/>
    </row>
    <row r="882362" spans="12:12">
      <c r="L882362" s="127"/>
    </row>
    <row r="882363" spans="12:12">
      <c r="L882363" s="127"/>
    </row>
    <row r="882364" spans="12:12">
      <c r="L882364" s="127"/>
    </row>
    <row r="882365" spans="12:12">
      <c r="L882365" s="127"/>
    </row>
    <row r="882366" spans="12:12">
      <c r="L882366" s="127"/>
    </row>
    <row r="882367" spans="12:12">
      <c r="L882367" s="127"/>
    </row>
    <row r="882368" spans="12:12">
      <c r="L882368" s="127"/>
    </row>
    <row r="882369" spans="12:12">
      <c r="L882369" s="127"/>
    </row>
    <row r="882370" spans="12:12">
      <c r="L882370" s="127"/>
    </row>
    <row r="882371" spans="12:12">
      <c r="L882371" s="127"/>
    </row>
    <row r="882372" spans="12:12">
      <c r="L882372" s="127"/>
    </row>
    <row r="882373" spans="12:12">
      <c r="L882373" s="127"/>
    </row>
    <row r="882374" spans="12:12">
      <c r="L882374" s="127"/>
    </row>
    <row r="882375" spans="12:12">
      <c r="L882375" s="127"/>
    </row>
    <row r="882376" spans="12:12">
      <c r="L882376" s="127"/>
    </row>
    <row r="882377" spans="12:12">
      <c r="L882377" s="127"/>
    </row>
    <row r="882378" spans="12:12">
      <c r="L882378" s="127"/>
    </row>
    <row r="882379" spans="12:12">
      <c r="L882379" s="127"/>
    </row>
    <row r="882380" spans="12:12">
      <c r="L882380" s="127"/>
    </row>
    <row r="882381" spans="12:12">
      <c r="L882381" s="127"/>
    </row>
    <row r="882382" spans="12:12">
      <c r="L882382" s="127"/>
    </row>
    <row r="882383" spans="12:12">
      <c r="L882383" s="127"/>
    </row>
    <row r="882384" spans="12:12">
      <c r="L882384" s="127"/>
    </row>
    <row r="882385" spans="12:12">
      <c r="L882385" s="127"/>
    </row>
    <row r="882386" spans="12:12">
      <c r="L882386" s="127"/>
    </row>
    <row r="882387" spans="12:12">
      <c r="L882387" s="127"/>
    </row>
    <row r="882388" spans="12:12">
      <c r="L882388" s="127"/>
    </row>
    <row r="882389" spans="12:12">
      <c r="L882389" s="127"/>
    </row>
    <row r="882390" spans="12:12">
      <c r="L882390" s="127"/>
    </row>
    <row r="882391" spans="12:12">
      <c r="L882391" s="127"/>
    </row>
    <row r="882392" spans="12:12">
      <c r="L882392" s="127"/>
    </row>
    <row r="882393" spans="12:12">
      <c r="L882393" s="127"/>
    </row>
    <row r="882394" spans="12:12">
      <c r="L882394" s="127"/>
    </row>
    <row r="882395" spans="12:12">
      <c r="L882395" s="127"/>
    </row>
    <row r="882396" spans="12:12">
      <c r="L882396" s="127"/>
    </row>
    <row r="882397" spans="12:12">
      <c r="L882397" s="127"/>
    </row>
    <row r="882398" spans="12:12">
      <c r="L882398" s="127"/>
    </row>
    <row r="882399" spans="12:12">
      <c r="L882399" s="127"/>
    </row>
    <row r="882400" spans="12:12">
      <c r="L882400" s="127"/>
    </row>
    <row r="882401" spans="12:12">
      <c r="L882401" s="127"/>
    </row>
    <row r="882402" spans="12:12">
      <c r="L882402" s="127"/>
    </row>
    <row r="882403" spans="12:12">
      <c r="L882403" s="127"/>
    </row>
    <row r="882404" spans="12:12">
      <c r="L882404" s="127"/>
    </row>
    <row r="882405" spans="12:12">
      <c r="L882405" s="127"/>
    </row>
    <row r="882406" spans="12:12">
      <c r="L882406" s="127"/>
    </row>
    <row r="882407" spans="12:12">
      <c r="L882407" s="127"/>
    </row>
    <row r="882408" spans="12:12">
      <c r="L882408" s="127"/>
    </row>
    <row r="882409" spans="12:12">
      <c r="L882409" s="127"/>
    </row>
    <row r="882410" spans="12:12">
      <c r="L882410" s="127"/>
    </row>
    <row r="882411" spans="12:12">
      <c r="L882411" s="127"/>
    </row>
    <row r="882412" spans="12:12">
      <c r="L882412" s="127"/>
    </row>
    <row r="882413" spans="12:12">
      <c r="L882413" s="127"/>
    </row>
    <row r="882414" spans="12:12">
      <c r="L882414" s="127"/>
    </row>
    <row r="882415" spans="12:12">
      <c r="L882415" s="127"/>
    </row>
    <row r="882416" spans="12:12">
      <c r="L882416" s="127"/>
    </row>
    <row r="882417" spans="12:12">
      <c r="L882417" s="127"/>
    </row>
    <row r="882418" spans="12:12">
      <c r="L882418" s="127"/>
    </row>
    <row r="882419" spans="12:12">
      <c r="L882419" s="127"/>
    </row>
    <row r="882420" spans="12:12">
      <c r="L882420" s="127"/>
    </row>
    <row r="882421" spans="12:12">
      <c r="L882421" s="127"/>
    </row>
    <row r="882422" spans="12:12">
      <c r="L882422" s="127"/>
    </row>
    <row r="882423" spans="12:12">
      <c r="L882423" s="127"/>
    </row>
    <row r="882424" spans="12:12">
      <c r="L882424" s="127"/>
    </row>
    <row r="882425" spans="12:12">
      <c r="L882425" s="127"/>
    </row>
    <row r="882426" spans="12:12">
      <c r="L882426" s="127"/>
    </row>
    <row r="882427" spans="12:12">
      <c r="L882427" s="127"/>
    </row>
    <row r="882428" spans="12:12">
      <c r="L882428" s="127"/>
    </row>
    <row r="882429" spans="12:12">
      <c r="L882429" s="127"/>
    </row>
    <row r="882430" spans="12:12">
      <c r="L882430" s="127"/>
    </row>
    <row r="882431" spans="12:12">
      <c r="L882431" s="127"/>
    </row>
    <row r="882432" spans="12:12">
      <c r="L882432" s="127"/>
    </row>
    <row r="882433" spans="12:12">
      <c r="L882433" s="127"/>
    </row>
    <row r="882434" spans="12:12">
      <c r="L882434" s="127"/>
    </row>
    <row r="882435" spans="12:12">
      <c r="L882435" s="127"/>
    </row>
    <row r="882436" spans="12:12">
      <c r="L882436" s="127"/>
    </row>
    <row r="882437" spans="12:12">
      <c r="L882437" s="127"/>
    </row>
    <row r="882438" spans="12:12">
      <c r="L882438" s="127"/>
    </row>
    <row r="882439" spans="12:12">
      <c r="L882439" s="127"/>
    </row>
    <row r="882440" spans="12:12">
      <c r="L882440" s="127"/>
    </row>
    <row r="882441" spans="12:12">
      <c r="L882441" s="127"/>
    </row>
    <row r="882442" spans="12:12">
      <c r="L882442" s="127"/>
    </row>
    <row r="882443" spans="12:12">
      <c r="L882443" s="127"/>
    </row>
    <row r="882444" spans="12:12">
      <c r="L882444" s="127"/>
    </row>
    <row r="882445" spans="12:12">
      <c r="L882445" s="127"/>
    </row>
    <row r="882446" spans="12:12">
      <c r="L882446" s="127"/>
    </row>
    <row r="882447" spans="12:12">
      <c r="L882447" s="127"/>
    </row>
    <row r="882448" spans="12:12">
      <c r="L882448" s="127"/>
    </row>
    <row r="882449" spans="12:12">
      <c r="L882449" s="127"/>
    </row>
    <row r="882450" spans="12:12">
      <c r="L882450" s="127"/>
    </row>
    <row r="882451" spans="12:12">
      <c r="L882451" s="127"/>
    </row>
    <row r="882452" spans="12:12">
      <c r="L882452" s="127"/>
    </row>
    <row r="882453" spans="12:12">
      <c r="L882453" s="127"/>
    </row>
    <row r="882454" spans="12:12">
      <c r="L882454" s="127"/>
    </row>
    <row r="882455" spans="12:12">
      <c r="L882455" s="127"/>
    </row>
    <row r="882456" spans="12:12">
      <c r="L882456" s="127"/>
    </row>
    <row r="882457" spans="12:12">
      <c r="L882457" s="127"/>
    </row>
    <row r="882458" spans="12:12">
      <c r="L882458" s="127"/>
    </row>
    <row r="882459" spans="12:12">
      <c r="L882459" s="127"/>
    </row>
    <row r="882460" spans="12:12">
      <c r="L882460" s="127"/>
    </row>
    <row r="882461" spans="12:12">
      <c r="L882461" s="127"/>
    </row>
    <row r="882462" spans="12:12">
      <c r="L882462" s="127"/>
    </row>
    <row r="882463" spans="12:12">
      <c r="L882463" s="127"/>
    </row>
    <row r="882464" spans="12:12">
      <c r="L882464" s="127"/>
    </row>
    <row r="882465" spans="12:12">
      <c r="L882465" s="127"/>
    </row>
    <row r="882466" spans="12:12">
      <c r="L882466" s="127"/>
    </row>
    <row r="882467" spans="12:12">
      <c r="L882467" s="127"/>
    </row>
    <row r="882468" spans="12:12">
      <c r="L882468" s="127"/>
    </row>
    <row r="882469" spans="12:12">
      <c r="L882469" s="127"/>
    </row>
    <row r="882470" spans="12:12">
      <c r="L882470" s="127"/>
    </row>
    <row r="882471" spans="12:12">
      <c r="L882471" s="127"/>
    </row>
    <row r="882472" spans="12:12">
      <c r="L882472" s="127"/>
    </row>
    <row r="882473" spans="12:12">
      <c r="L882473" s="127"/>
    </row>
    <row r="882474" spans="12:12">
      <c r="L882474" s="127"/>
    </row>
    <row r="882475" spans="12:12">
      <c r="L882475" s="127"/>
    </row>
    <row r="882476" spans="12:12">
      <c r="L882476" s="127"/>
    </row>
    <row r="882477" spans="12:12">
      <c r="L882477" s="127"/>
    </row>
    <row r="882478" spans="12:12">
      <c r="L882478" s="127"/>
    </row>
    <row r="882479" spans="12:12">
      <c r="L882479" s="127"/>
    </row>
    <row r="882480" spans="12:12">
      <c r="L882480" s="127"/>
    </row>
    <row r="882481" spans="12:12">
      <c r="L882481" s="127"/>
    </row>
    <row r="882482" spans="12:12">
      <c r="L882482" s="127"/>
    </row>
    <row r="882483" spans="12:12">
      <c r="L882483" s="127"/>
    </row>
    <row r="882484" spans="12:12">
      <c r="L882484" s="127"/>
    </row>
    <row r="882485" spans="12:12">
      <c r="L882485" s="127"/>
    </row>
    <row r="882486" spans="12:12">
      <c r="L882486" s="127"/>
    </row>
    <row r="882487" spans="12:12">
      <c r="L882487" s="127"/>
    </row>
    <row r="882488" spans="12:12">
      <c r="L882488" s="127"/>
    </row>
    <row r="882489" spans="12:12">
      <c r="L882489" s="127"/>
    </row>
    <row r="882490" spans="12:12">
      <c r="L882490" s="127"/>
    </row>
    <row r="882491" spans="12:12">
      <c r="L882491" s="127"/>
    </row>
    <row r="882492" spans="12:12">
      <c r="L882492" s="127"/>
    </row>
    <row r="882493" spans="12:12">
      <c r="L882493" s="127"/>
    </row>
    <row r="882494" spans="12:12">
      <c r="L882494" s="127"/>
    </row>
    <row r="882495" spans="12:12">
      <c r="L882495" s="127"/>
    </row>
    <row r="882496" spans="12:12">
      <c r="L882496" s="127"/>
    </row>
    <row r="882497" spans="12:12">
      <c r="L882497" s="127"/>
    </row>
    <row r="882498" spans="12:12">
      <c r="L882498" s="127"/>
    </row>
    <row r="882499" spans="12:12">
      <c r="L882499" s="127"/>
    </row>
    <row r="882500" spans="12:12">
      <c r="L882500" s="127"/>
    </row>
    <row r="882501" spans="12:12">
      <c r="L882501" s="127"/>
    </row>
    <row r="882502" spans="12:12">
      <c r="L882502" s="127"/>
    </row>
    <row r="882503" spans="12:12">
      <c r="L882503" s="127"/>
    </row>
    <row r="882504" spans="12:12">
      <c r="L882504" s="127"/>
    </row>
    <row r="882505" spans="12:12">
      <c r="L882505" s="127"/>
    </row>
    <row r="882506" spans="12:12">
      <c r="L882506" s="127"/>
    </row>
    <row r="882507" spans="12:12">
      <c r="L882507" s="127"/>
    </row>
    <row r="882508" spans="12:12">
      <c r="L882508" s="127"/>
    </row>
    <row r="882509" spans="12:12">
      <c r="L882509" s="127"/>
    </row>
    <row r="882510" spans="12:12">
      <c r="L882510" s="127"/>
    </row>
    <row r="882511" spans="12:12">
      <c r="L882511" s="127"/>
    </row>
    <row r="882512" spans="12:12">
      <c r="L882512" s="127"/>
    </row>
    <row r="882513" spans="12:12">
      <c r="L882513" s="127"/>
    </row>
    <row r="882514" spans="12:12">
      <c r="L882514" s="127"/>
    </row>
    <row r="882515" spans="12:12">
      <c r="L882515" s="127"/>
    </row>
    <row r="882516" spans="12:12">
      <c r="L882516" s="127"/>
    </row>
    <row r="882517" spans="12:12">
      <c r="L882517" s="127"/>
    </row>
    <row r="882518" spans="12:12">
      <c r="L882518" s="127"/>
    </row>
    <row r="882519" spans="12:12">
      <c r="L882519" s="127"/>
    </row>
    <row r="882520" spans="12:12">
      <c r="L882520" s="127"/>
    </row>
    <row r="882521" spans="12:12">
      <c r="L882521" s="127"/>
    </row>
    <row r="882522" spans="12:12">
      <c r="L882522" s="127"/>
    </row>
    <row r="882523" spans="12:12">
      <c r="L882523" s="127"/>
    </row>
    <row r="882524" spans="12:12">
      <c r="L882524" s="127"/>
    </row>
    <row r="882525" spans="12:12">
      <c r="L882525" s="127"/>
    </row>
    <row r="882526" spans="12:12">
      <c r="L882526" s="127"/>
    </row>
    <row r="882527" spans="12:12">
      <c r="L882527" s="127"/>
    </row>
    <row r="882528" spans="12:12">
      <c r="L882528" s="127"/>
    </row>
    <row r="882529" spans="12:12">
      <c r="L882529" s="127"/>
    </row>
    <row r="882530" spans="12:12">
      <c r="L882530" s="127"/>
    </row>
    <row r="882531" spans="12:12">
      <c r="L882531" s="127"/>
    </row>
    <row r="882532" spans="12:12">
      <c r="L882532" s="127"/>
    </row>
    <row r="882533" spans="12:12">
      <c r="L882533" s="127"/>
    </row>
    <row r="882534" spans="12:12">
      <c r="L882534" s="127"/>
    </row>
    <row r="882535" spans="12:12">
      <c r="L882535" s="127"/>
    </row>
    <row r="882536" spans="12:12">
      <c r="L882536" s="127"/>
    </row>
    <row r="882537" spans="12:12">
      <c r="L882537" s="127"/>
    </row>
    <row r="882538" spans="12:12">
      <c r="L882538" s="127"/>
    </row>
    <row r="882539" spans="12:12">
      <c r="L882539" s="127"/>
    </row>
    <row r="882540" spans="12:12">
      <c r="L882540" s="127"/>
    </row>
    <row r="882541" spans="12:12">
      <c r="L882541" s="127"/>
    </row>
    <row r="882542" spans="12:12">
      <c r="L882542" s="127"/>
    </row>
    <row r="882543" spans="12:12">
      <c r="L882543" s="127"/>
    </row>
    <row r="882544" spans="12:12">
      <c r="L882544" s="127"/>
    </row>
    <row r="882545" spans="12:12">
      <c r="L882545" s="127"/>
    </row>
    <row r="882546" spans="12:12">
      <c r="L882546" s="127"/>
    </row>
    <row r="882547" spans="12:12">
      <c r="L882547" s="127"/>
    </row>
    <row r="882548" spans="12:12">
      <c r="L882548" s="127"/>
    </row>
    <row r="882549" spans="12:12">
      <c r="L882549" s="127"/>
    </row>
    <row r="882550" spans="12:12">
      <c r="L882550" s="127"/>
    </row>
    <row r="882551" spans="12:12">
      <c r="L882551" s="127"/>
    </row>
    <row r="882552" spans="12:12">
      <c r="L882552" s="127"/>
    </row>
    <row r="882553" spans="12:12">
      <c r="L882553" s="127"/>
    </row>
    <row r="882554" spans="12:12">
      <c r="L882554" s="127"/>
    </row>
    <row r="882555" spans="12:12">
      <c r="L882555" s="127"/>
    </row>
    <row r="882556" spans="12:12">
      <c r="L882556" s="127"/>
    </row>
    <row r="882557" spans="12:12">
      <c r="L882557" s="127"/>
    </row>
    <row r="882558" spans="12:12">
      <c r="L882558" s="127"/>
    </row>
    <row r="882559" spans="12:12">
      <c r="L882559" s="127"/>
    </row>
    <row r="882560" spans="12:12">
      <c r="L882560" s="127"/>
    </row>
    <row r="882561" spans="12:12">
      <c r="L882561" s="127"/>
    </row>
    <row r="882562" spans="12:12">
      <c r="L882562" s="127"/>
    </row>
    <row r="882563" spans="12:12">
      <c r="L882563" s="127"/>
    </row>
    <row r="882564" spans="12:12">
      <c r="L882564" s="127"/>
    </row>
    <row r="882565" spans="12:12">
      <c r="L882565" s="127"/>
    </row>
    <row r="882566" spans="12:12">
      <c r="L882566" s="127"/>
    </row>
    <row r="882567" spans="12:12">
      <c r="L882567" s="127"/>
    </row>
    <row r="882568" spans="12:12">
      <c r="L882568" s="127"/>
    </row>
    <row r="882569" spans="12:12">
      <c r="L882569" s="127"/>
    </row>
    <row r="882570" spans="12:12">
      <c r="L882570" s="127"/>
    </row>
    <row r="882571" spans="12:12">
      <c r="L882571" s="127"/>
    </row>
    <row r="882572" spans="12:12">
      <c r="L882572" s="127"/>
    </row>
    <row r="882573" spans="12:12">
      <c r="L882573" s="127"/>
    </row>
    <row r="882574" spans="12:12">
      <c r="L882574" s="127"/>
    </row>
    <row r="882575" spans="12:12">
      <c r="L882575" s="127"/>
    </row>
    <row r="882576" spans="12:12">
      <c r="L882576" s="127"/>
    </row>
    <row r="882577" spans="12:12">
      <c r="L882577" s="127"/>
    </row>
    <row r="882578" spans="12:12">
      <c r="L882578" s="127"/>
    </row>
    <row r="882579" spans="12:12">
      <c r="L882579" s="127"/>
    </row>
    <row r="882580" spans="12:12">
      <c r="L882580" s="127"/>
    </row>
    <row r="882581" spans="12:12">
      <c r="L882581" s="127"/>
    </row>
    <row r="882582" spans="12:12">
      <c r="L882582" s="127"/>
    </row>
    <row r="882583" spans="12:12">
      <c r="L882583" s="127"/>
    </row>
    <row r="882584" spans="12:12">
      <c r="L882584" s="127"/>
    </row>
    <row r="882585" spans="12:12">
      <c r="L882585" s="127"/>
    </row>
    <row r="882586" spans="12:12">
      <c r="L882586" s="127"/>
    </row>
    <row r="882587" spans="12:12">
      <c r="L882587" s="127"/>
    </row>
    <row r="882588" spans="12:12">
      <c r="L882588" s="127"/>
    </row>
    <row r="882589" spans="12:12">
      <c r="L882589" s="127"/>
    </row>
    <row r="882590" spans="12:12">
      <c r="L882590" s="127"/>
    </row>
    <row r="882591" spans="12:12">
      <c r="L882591" s="127"/>
    </row>
    <row r="882592" spans="12:12">
      <c r="L882592" s="127"/>
    </row>
    <row r="882593" spans="12:12">
      <c r="L882593" s="127"/>
    </row>
    <row r="882594" spans="12:12">
      <c r="L882594" s="127"/>
    </row>
    <row r="882595" spans="12:12">
      <c r="L882595" s="127"/>
    </row>
    <row r="882596" spans="12:12">
      <c r="L882596" s="127"/>
    </row>
    <row r="882597" spans="12:12">
      <c r="L882597" s="127"/>
    </row>
    <row r="882598" spans="12:12">
      <c r="L882598" s="127"/>
    </row>
    <row r="882599" spans="12:12">
      <c r="L882599" s="127"/>
    </row>
    <row r="882600" spans="12:12">
      <c r="L882600" s="127"/>
    </row>
    <row r="882601" spans="12:12">
      <c r="L882601" s="127"/>
    </row>
    <row r="882602" spans="12:12">
      <c r="L882602" s="127"/>
    </row>
    <row r="882603" spans="12:12">
      <c r="L882603" s="127"/>
    </row>
    <row r="882604" spans="12:12">
      <c r="L882604" s="127"/>
    </row>
    <row r="882605" spans="12:12">
      <c r="L882605" s="127"/>
    </row>
    <row r="882606" spans="12:12">
      <c r="L882606" s="127"/>
    </row>
    <row r="882607" spans="12:12">
      <c r="L882607" s="127"/>
    </row>
    <row r="882608" spans="12:12">
      <c r="L882608" s="127"/>
    </row>
    <row r="882609" spans="12:12">
      <c r="L882609" s="127"/>
    </row>
    <row r="882610" spans="12:12">
      <c r="L882610" s="127"/>
    </row>
    <row r="882611" spans="12:12">
      <c r="L882611" s="127"/>
    </row>
    <row r="882612" spans="12:12">
      <c r="L882612" s="127"/>
    </row>
    <row r="882613" spans="12:12">
      <c r="L882613" s="127"/>
    </row>
    <row r="882614" spans="12:12">
      <c r="L882614" s="127"/>
    </row>
    <row r="882615" spans="12:12">
      <c r="L882615" s="127"/>
    </row>
    <row r="882616" spans="12:12">
      <c r="L882616" s="127"/>
    </row>
    <row r="882617" spans="12:12">
      <c r="L882617" s="127"/>
    </row>
    <row r="882618" spans="12:12">
      <c r="L882618" s="127"/>
    </row>
    <row r="882619" spans="12:12">
      <c r="L882619" s="127"/>
    </row>
    <row r="882620" spans="12:12">
      <c r="L882620" s="127"/>
    </row>
    <row r="882621" spans="12:12">
      <c r="L882621" s="127"/>
    </row>
    <row r="882622" spans="12:12">
      <c r="L882622" s="127"/>
    </row>
    <row r="882623" spans="12:12">
      <c r="L882623" s="127"/>
    </row>
    <row r="882624" spans="12:12">
      <c r="L882624" s="127"/>
    </row>
    <row r="882625" spans="12:12">
      <c r="L882625" s="127"/>
    </row>
    <row r="882626" spans="12:12">
      <c r="L882626" s="127"/>
    </row>
    <row r="882627" spans="12:12">
      <c r="L882627" s="127"/>
    </row>
    <row r="882628" spans="12:12">
      <c r="L882628" s="127"/>
    </row>
    <row r="882629" spans="12:12">
      <c r="L882629" s="127"/>
    </row>
    <row r="882630" spans="12:12">
      <c r="L882630" s="127"/>
    </row>
    <row r="882631" spans="12:12">
      <c r="L882631" s="127"/>
    </row>
    <row r="882632" spans="12:12">
      <c r="L882632" s="127"/>
    </row>
    <row r="882633" spans="12:12">
      <c r="L882633" s="127"/>
    </row>
    <row r="882634" spans="12:12">
      <c r="L882634" s="127"/>
    </row>
    <row r="882635" spans="12:12">
      <c r="L882635" s="127"/>
    </row>
    <row r="882636" spans="12:12">
      <c r="L882636" s="127"/>
    </row>
    <row r="882637" spans="12:12">
      <c r="L882637" s="127"/>
    </row>
    <row r="882638" spans="12:12">
      <c r="L882638" s="127"/>
    </row>
    <row r="882639" spans="12:12">
      <c r="L882639" s="127"/>
    </row>
    <row r="882640" spans="12:12">
      <c r="L882640" s="127"/>
    </row>
    <row r="882641" spans="12:12">
      <c r="L882641" s="127"/>
    </row>
    <row r="882642" spans="12:12">
      <c r="L882642" s="127"/>
    </row>
    <row r="882643" spans="12:12">
      <c r="L882643" s="127"/>
    </row>
    <row r="882644" spans="12:12">
      <c r="L882644" s="127"/>
    </row>
    <row r="882645" spans="12:12">
      <c r="L882645" s="127"/>
    </row>
    <row r="882646" spans="12:12">
      <c r="L882646" s="127"/>
    </row>
    <row r="882647" spans="12:12">
      <c r="L882647" s="127"/>
    </row>
    <row r="882648" spans="12:12">
      <c r="L882648" s="127"/>
    </row>
    <row r="882649" spans="12:12">
      <c r="L882649" s="127"/>
    </row>
    <row r="882650" spans="12:12">
      <c r="L882650" s="127"/>
    </row>
    <row r="882651" spans="12:12">
      <c r="L882651" s="127"/>
    </row>
    <row r="882652" spans="12:12">
      <c r="L882652" s="127"/>
    </row>
    <row r="882653" spans="12:12">
      <c r="L882653" s="127"/>
    </row>
    <row r="882654" spans="12:12">
      <c r="L882654" s="127"/>
    </row>
    <row r="882655" spans="12:12">
      <c r="L882655" s="127"/>
    </row>
    <row r="882656" spans="12:12">
      <c r="L882656" s="127"/>
    </row>
    <row r="882657" spans="12:12">
      <c r="L882657" s="127"/>
    </row>
    <row r="882658" spans="12:12">
      <c r="L882658" s="127"/>
    </row>
    <row r="882659" spans="12:12">
      <c r="L882659" s="127"/>
    </row>
    <row r="882660" spans="12:12">
      <c r="L882660" s="127"/>
    </row>
    <row r="882661" spans="12:12">
      <c r="L882661" s="127"/>
    </row>
    <row r="882662" spans="12:12">
      <c r="L882662" s="127"/>
    </row>
    <row r="882663" spans="12:12">
      <c r="L882663" s="127"/>
    </row>
    <row r="882664" spans="12:12">
      <c r="L882664" s="127"/>
    </row>
    <row r="882665" spans="12:12">
      <c r="L882665" s="127"/>
    </row>
    <row r="882666" spans="12:12">
      <c r="L882666" s="127"/>
    </row>
    <row r="882667" spans="12:12">
      <c r="L882667" s="127"/>
    </row>
    <row r="882668" spans="12:12">
      <c r="L882668" s="127"/>
    </row>
    <row r="882669" spans="12:12">
      <c r="L882669" s="127"/>
    </row>
    <row r="882670" spans="12:12">
      <c r="L882670" s="127"/>
    </row>
    <row r="882671" spans="12:12">
      <c r="L882671" s="127"/>
    </row>
    <row r="882672" spans="12:12">
      <c r="L882672" s="127"/>
    </row>
    <row r="882673" spans="12:12">
      <c r="L882673" s="127"/>
    </row>
    <row r="882674" spans="12:12">
      <c r="L882674" s="127"/>
    </row>
    <row r="882675" spans="12:12">
      <c r="L882675" s="127"/>
    </row>
    <row r="882676" spans="12:12">
      <c r="L882676" s="127"/>
    </row>
    <row r="882677" spans="12:12">
      <c r="L882677" s="127"/>
    </row>
    <row r="882678" spans="12:12">
      <c r="L882678" s="127"/>
    </row>
    <row r="882679" spans="12:12">
      <c r="L882679" s="127"/>
    </row>
    <row r="882680" spans="12:12">
      <c r="L882680" s="127"/>
    </row>
    <row r="882681" spans="12:12">
      <c r="L882681" s="127"/>
    </row>
    <row r="882682" spans="12:12">
      <c r="L882682" s="127"/>
    </row>
    <row r="882683" spans="12:12">
      <c r="L882683" s="127"/>
    </row>
    <row r="882684" spans="12:12">
      <c r="L882684" s="127"/>
    </row>
    <row r="882685" spans="12:12">
      <c r="L882685" s="127"/>
    </row>
    <row r="882686" spans="12:12">
      <c r="L882686" s="127"/>
    </row>
    <row r="882687" spans="12:12">
      <c r="L882687" s="127"/>
    </row>
    <row r="882688" spans="12:12">
      <c r="L882688" s="127"/>
    </row>
    <row r="882689" spans="12:12">
      <c r="L882689" s="127"/>
    </row>
    <row r="882690" spans="12:12">
      <c r="L882690" s="127"/>
    </row>
    <row r="882691" spans="12:12">
      <c r="L882691" s="127"/>
    </row>
    <row r="882692" spans="12:12">
      <c r="L882692" s="127"/>
    </row>
    <row r="882693" spans="12:12">
      <c r="L882693" s="127"/>
    </row>
    <row r="882694" spans="12:12">
      <c r="L882694" s="127"/>
    </row>
    <row r="882695" spans="12:12">
      <c r="L882695" s="127"/>
    </row>
    <row r="882696" spans="12:12">
      <c r="L882696" s="127"/>
    </row>
    <row r="882697" spans="12:12">
      <c r="L882697" s="127"/>
    </row>
    <row r="882698" spans="12:12">
      <c r="L882698" s="127"/>
    </row>
    <row r="882699" spans="12:12">
      <c r="L882699" s="127"/>
    </row>
    <row r="882700" spans="12:12">
      <c r="L882700" s="127"/>
    </row>
    <row r="882701" spans="12:12">
      <c r="L882701" s="127"/>
    </row>
    <row r="882702" spans="12:12">
      <c r="L882702" s="127"/>
    </row>
    <row r="882703" spans="12:12">
      <c r="L882703" s="127"/>
    </row>
    <row r="882704" spans="12:12">
      <c r="L882704" s="127"/>
    </row>
    <row r="882705" spans="12:12">
      <c r="L882705" s="127"/>
    </row>
    <row r="882706" spans="12:12">
      <c r="L882706" s="127"/>
    </row>
    <row r="882707" spans="12:12">
      <c r="L882707" s="127"/>
    </row>
    <row r="882708" spans="12:12">
      <c r="L882708" s="127"/>
    </row>
    <row r="882709" spans="12:12">
      <c r="L882709" s="127"/>
    </row>
    <row r="882710" spans="12:12">
      <c r="L882710" s="127"/>
    </row>
    <row r="882711" spans="12:12">
      <c r="L882711" s="127"/>
    </row>
    <row r="882712" spans="12:12">
      <c r="L882712" s="127"/>
    </row>
    <row r="882713" spans="12:12">
      <c r="L882713" s="127"/>
    </row>
    <row r="882714" spans="12:12">
      <c r="L882714" s="127"/>
    </row>
    <row r="882715" spans="12:12">
      <c r="L882715" s="127"/>
    </row>
    <row r="882716" spans="12:12">
      <c r="L882716" s="127"/>
    </row>
    <row r="882717" spans="12:12">
      <c r="L882717" s="127"/>
    </row>
    <row r="882718" spans="12:12">
      <c r="L882718" s="127"/>
    </row>
    <row r="882719" spans="12:12">
      <c r="L882719" s="127"/>
    </row>
    <row r="882720" spans="12:12">
      <c r="L882720" s="127"/>
    </row>
    <row r="882721" spans="12:12">
      <c r="L882721" s="127"/>
    </row>
    <row r="882722" spans="12:12">
      <c r="L882722" s="127"/>
    </row>
    <row r="882723" spans="12:12">
      <c r="L882723" s="127"/>
    </row>
    <row r="882724" spans="12:12">
      <c r="L882724" s="127"/>
    </row>
    <row r="882725" spans="12:12">
      <c r="L882725" s="127"/>
    </row>
    <row r="882726" spans="12:12">
      <c r="L882726" s="127"/>
    </row>
    <row r="882727" spans="12:12">
      <c r="L882727" s="127"/>
    </row>
    <row r="882728" spans="12:12">
      <c r="L882728" s="127"/>
    </row>
    <row r="882729" spans="12:12">
      <c r="L882729" s="127"/>
    </row>
    <row r="882730" spans="12:12">
      <c r="L882730" s="127"/>
    </row>
    <row r="882731" spans="12:12">
      <c r="L882731" s="127"/>
    </row>
    <row r="882732" spans="12:12">
      <c r="L882732" s="127"/>
    </row>
    <row r="882733" spans="12:12">
      <c r="L882733" s="127"/>
    </row>
    <row r="882734" spans="12:12">
      <c r="L882734" s="127"/>
    </row>
    <row r="882735" spans="12:12">
      <c r="L882735" s="127"/>
    </row>
    <row r="882736" spans="12:12">
      <c r="L882736" s="127"/>
    </row>
    <row r="882737" spans="12:12">
      <c r="L882737" s="127"/>
    </row>
    <row r="882738" spans="12:12">
      <c r="L882738" s="127"/>
    </row>
    <row r="882739" spans="12:12">
      <c r="L882739" s="127"/>
    </row>
    <row r="882740" spans="12:12">
      <c r="L882740" s="127"/>
    </row>
    <row r="882741" spans="12:12">
      <c r="L882741" s="127"/>
    </row>
    <row r="882742" spans="12:12">
      <c r="L882742" s="127"/>
    </row>
    <row r="882743" spans="12:12">
      <c r="L882743" s="127"/>
    </row>
    <row r="882744" spans="12:12">
      <c r="L882744" s="127"/>
    </row>
    <row r="882745" spans="12:12">
      <c r="L882745" s="127"/>
    </row>
    <row r="882746" spans="12:12">
      <c r="L882746" s="127"/>
    </row>
    <row r="882747" spans="12:12">
      <c r="L882747" s="127"/>
    </row>
    <row r="882748" spans="12:12">
      <c r="L882748" s="127"/>
    </row>
    <row r="882749" spans="12:12">
      <c r="L882749" s="127"/>
    </row>
    <row r="882750" spans="12:12">
      <c r="L882750" s="127"/>
    </row>
    <row r="882751" spans="12:12">
      <c r="L882751" s="127"/>
    </row>
    <row r="882752" spans="12:12">
      <c r="L882752" s="127"/>
    </row>
    <row r="882753" spans="12:12">
      <c r="L882753" s="127"/>
    </row>
    <row r="882754" spans="12:12">
      <c r="L882754" s="127"/>
    </row>
    <row r="882755" spans="12:12">
      <c r="L882755" s="127"/>
    </row>
    <row r="882756" spans="12:12">
      <c r="L882756" s="127"/>
    </row>
    <row r="882757" spans="12:12">
      <c r="L882757" s="127"/>
    </row>
    <row r="882758" spans="12:12">
      <c r="L882758" s="127"/>
    </row>
    <row r="882759" spans="12:12">
      <c r="L882759" s="127"/>
    </row>
    <row r="882760" spans="12:12">
      <c r="L882760" s="127"/>
    </row>
    <row r="882761" spans="12:12">
      <c r="L882761" s="127"/>
    </row>
    <row r="882762" spans="12:12">
      <c r="L882762" s="127"/>
    </row>
    <row r="882763" spans="12:12">
      <c r="L882763" s="127"/>
    </row>
    <row r="882764" spans="12:12">
      <c r="L882764" s="127"/>
    </row>
    <row r="882765" spans="12:12">
      <c r="L882765" s="127"/>
    </row>
    <row r="882766" spans="12:12">
      <c r="L882766" s="127"/>
    </row>
    <row r="882767" spans="12:12">
      <c r="L882767" s="127"/>
    </row>
    <row r="882768" spans="12:12">
      <c r="L882768" s="127"/>
    </row>
    <row r="882769" spans="12:12">
      <c r="L882769" s="127"/>
    </row>
    <row r="882770" spans="12:12">
      <c r="L882770" s="127"/>
    </row>
    <row r="882771" spans="12:12">
      <c r="L882771" s="127"/>
    </row>
    <row r="882772" spans="12:12">
      <c r="L882772" s="127"/>
    </row>
    <row r="882773" spans="12:12">
      <c r="L882773" s="127"/>
    </row>
    <row r="882774" spans="12:12">
      <c r="L882774" s="127"/>
    </row>
    <row r="882775" spans="12:12">
      <c r="L882775" s="127"/>
    </row>
    <row r="882776" spans="12:12">
      <c r="L882776" s="127"/>
    </row>
    <row r="882777" spans="12:12">
      <c r="L882777" s="127"/>
    </row>
    <row r="882778" spans="12:12">
      <c r="L882778" s="127"/>
    </row>
    <row r="882779" spans="12:12">
      <c r="L882779" s="127"/>
    </row>
    <row r="882780" spans="12:12">
      <c r="L882780" s="127"/>
    </row>
    <row r="882781" spans="12:12">
      <c r="L882781" s="127"/>
    </row>
    <row r="882782" spans="12:12">
      <c r="L882782" s="127"/>
    </row>
    <row r="882783" spans="12:12">
      <c r="L882783" s="127"/>
    </row>
    <row r="882784" spans="12:12">
      <c r="L882784" s="127"/>
    </row>
    <row r="882785" spans="12:12">
      <c r="L882785" s="127"/>
    </row>
    <row r="882786" spans="12:12">
      <c r="L882786" s="127"/>
    </row>
    <row r="882787" spans="12:12">
      <c r="L882787" s="127"/>
    </row>
    <row r="882788" spans="12:12">
      <c r="L882788" s="127"/>
    </row>
    <row r="882789" spans="12:12">
      <c r="L882789" s="127"/>
    </row>
    <row r="882790" spans="12:12">
      <c r="L882790" s="127"/>
    </row>
    <row r="882791" spans="12:12">
      <c r="L882791" s="127"/>
    </row>
    <row r="882792" spans="12:12">
      <c r="L882792" s="127"/>
    </row>
    <row r="882793" spans="12:12">
      <c r="L882793" s="127"/>
    </row>
    <row r="882794" spans="12:12">
      <c r="L882794" s="127"/>
    </row>
    <row r="882795" spans="12:12">
      <c r="L882795" s="127"/>
    </row>
    <row r="882796" spans="12:12">
      <c r="L882796" s="127"/>
    </row>
    <row r="882797" spans="12:12">
      <c r="L882797" s="127"/>
    </row>
    <row r="882798" spans="12:12">
      <c r="L882798" s="127"/>
    </row>
    <row r="882799" spans="12:12">
      <c r="L882799" s="127"/>
    </row>
    <row r="882800" spans="12:12">
      <c r="L882800" s="127"/>
    </row>
    <row r="882801" spans="12:12">
      <c r="L882801" s="127"/>
    </row>
    <row r="882802" spans="12:12">
      <c r="L882802" s="127"/>
    </row>
    <row r="882803" spans="12:12">
      <c r="L882803" s="127"/>
    </row>
    <row r="882804" spans="12:12">
      <c r="L882804" s="127"/>
    </row>
    <row r="882805" spans="12:12">
      <c r="L882805" s="127"/>
    </row>
    <row r="882806" spans="12:12">
      <c r="L882806" s="127"/>
    </row>
    <row r="882807" spans="12:12">
      <c r="L882807" s="127"/>
    </row>
    <row r="882808" spans="12:12">
      <c r="L882808" s="127"/>
    </row>
    <row r="882809" spans="12:12">
      <c r="L882809" s="127"/>
    </row>
    <row r="882810" spans="12:12">
      <c r="L882810" s="127"/>
    </row>
    <row r="882811" spans="12:12">
      <c r="L882811" s="127"/>
    </row>
    <row r="882812" spans="12:12">
      <c r="L882812" s="127"/>
    </row>
    <row r="882813" spans="12:12">
      <c r="L882813" s="127"/>
    </row>
    <row r="882814" spans="12:12">
      <c r="L882814" s="127"/>
    </row>
    <row r="882815" spans="12:12">
      <c r="L882815" s="127"/>
    </row>
    <row r="882816" spans="12:12">
      <c r="L882816" s="127"/>
    </row>
    <row r="882817" spans="12:12">
      <c r="L882817" s="127"/>
    </row>
    <row r="882818" spans="12:12">
      <c r="L882818" s="127"/>
    </row>
    <row r="882819" spans="12:12">
      <c r="L882819" s="127"/>
    </row>
    <row r="882820" spans="12:12">
      <c r="L882820" s="127"/>
    </row>
    <row r="882821" spans="12:12">
      <c r="L882821" s="127"/>
    </row>
    <row r="882822" spans="12:12">
      <c r="L882822" s="127"/>
    </row>
    <row r="882823" spans="12:12">
      <c r="L882823" s="127"/>
    </row>
    <row r="882824" spans="12:12">
      <c r="L882824" s="127"/>
    </row>
    <row r="882825" spans="12:12">
      <c r="L882825" s="127"/>
    </row>
    <row r="882826" spans="12:12">
      <c r="L882826" s="127"/>
    </row>
    <row r="882827" spans="12:12">
      <c r="L882827" s="127"/>
    </row>
    <row r="882828" spans="12:12">
      <c r="L882828" s="127"/>
    </row>
    <row r="882829" spans="12:12">
      <c r="L882829" s="127"/>
    </row>
    <row r="882830" spans="12:12">
      <c r="L882830" s="127"/>
    </row>
    <row r="882831" spans="12:12">
      <c r="L882831" s="127"/>
    </row>
    <row r="882832" spans="12:12">
      <c r="L882832" s="127"/>
    </row>
    <row r="882833" spans="12:12">
      <c r="L882833" s="127"/>
    </row>
    <row r="882834" spans="12:12">
      <c r="L882834" s="127"/>
    </row>
    <row r="882835" spans="12:12">
      <c r="L882835" s="127"/>
    </row>
    <row r="882836" spans="12:12">
      <c r="L882836" s="127"/>
    </row>
    <row r="882837" spans="12:12">
      <c r="L882837" s="127"/>
    </row>
    <row r="882838" spans="12:12">
      <c r="L882838" s="127"/>
    </row>
    <row r="882839" spans="12:12">
      <c r="L882839" s="127"/>
    </row>
    <row r="882840" spans="12:12">
      <c r="L882840" s="127"/>
    </row>
    <row r="882841" spans="12:12">
      <c r="L882841" s="127"/>
    </row>
    <row r="882842" spans="12:12">
      <c r="L882842" s="127"/>
    </row>
    <row r="882843" spans="12:12">
      <c r="L882843" s="127"/>
    </row>
    <row r="882844" spans="12:12">
      <c r="L882844" s="127"/>
    </row>
    <row r="882845" spans="12:12">
      <c r="L882845" s="127"/>
    </row>
    <row r="882846" spans="12:12">
      <c r="L882846" s="127"/>
    </row>
    <row r="882847" spans="12:12">
      <c r="L882847" s="127"/>
    </row>
    <row r="882848" spans="12:12">
      <c r="L882848" s="127"/>
    </row>
    <row r="882849" spans="12:12">
      <c r="L882849" s="127"/>
    </row>
    <row r="882850" spans="12:12">
      <c r="L882850" s="127"/>
    </row>
    <row r="882851" spans="12:12">
      <c r="L882851" s="127"/>
    </row>
    <row r="882852" spans="12:12">
      <c r="L882852" s="127"/>
    </row>
    <row r="882853" spans="12:12">
      <c r="L882853" s="127"/>
    </row>
    <row r="882854" spans="12:12">
      <c r="L882854" s="127"/>
    </row>
    <row r="882855" spans="12:12">
      <c r="L882855" s="127"/>
    </row>
    <row r="882856" spans="12:12">
      <c r="L882856" s="127"/>
    </row>
    <row r="882857" spans="12:12">
      <c r="L882857" s="127"/>
    </row>
    <row r="882858" spans="12:12">
      <c r="L882858" s="127"/>
    </row>
    <row r="882859" spans="12:12">
      <c r="L882859" s="127"/>
    </row>
    <row r="882860" spans="12:12">
      <c r="L882860" s="127"/>
    </row>
    <row r="882861" spans="12:12">
      <c r="L882861" s="127"/>
    </row>
    <row r="882862" spans="12:12">
      <c r="L882862" s="127"/>
    </row>
    <row r="882863" spans="12:12">
      <c r="L882863" s="127"/>
    </row>
    <row r="882864" spans="12:12">
      <c r="L882864" s="127"/>
    </row>
    <row r="882865" spans="12:12">
      <c r="L882865" s="127"/>
    </row>
    <row r="882866" spans="12:12">
      <c r="L882866" s="127"/>
    </row>
    <row r="882867" spans="12:12">
      <c r="L882867" s="127"/>
    </row>
    <row r="882868" spans="12:12">
      <c r="L882868" s="127"/>
    </row>
    <row r="882869" spans="12:12">
      <c r="L882869" s="127"/>
    </row>
    <row r="882870" spans="12:12">
      <c r="L882870" s="127"/>
    </row>
    <row r="882871" spans="12:12">
      <c r="L882871" s="127"/>
    </row>
    <row r="882872" spans="12:12">
      <c r="L882872" s="127"/>
    </row>
    <row r="882873" spans="12:12">
      <c r="L882873" s="127"/>
    </row>
    <row r="882874" spans="12:12">
      <c r="L882874" s="127"/>
    </row>
    <row r="882875" spans="12:12">
      <c r="L882875" s="127"/>
    </row>
    <row r="882876" spans="12:12">
      <c r="L882876" s="127"/>
    </row>
    <row r="882877" spans="12:12">
      <c r="L882877" s="127"/>
    </row>
    <row r="882878" spans="12:12">
      <c r="L882878" s="127"/>
    </row>
    <row r="882879" spans="12:12">
      <c r="L882879" s="127"/>
    </row>
    <row r="882880" spans="12:12">
      <c r="L882880" s="127"/>
    </row>
    <row r="882881" spans="12:12">
      <c r="L882881" s="127"/>
    </row>
    <row r="882882" spans="12:12">
      <c r="L882882" s="127"/>
    </row>
    <row r="882883" spans="12:12">
      <c r="L882883" s="127"/>
    </row>
    <row r="882884" spans="12:12">
      <c r="L882884" s="127"/>
    </row>
    <row r="882885" spans="12:12">
      <c r="L882885" s="127"/>
    </row>
    <row r="882886" spans="12:12">
      <c r="L882886" s="127"/>
    </row>
    <row r="882887" spans="12:12">
      <c r="L882887" s="127"/>
    </row>
    <row r="882888" spans="12:12">
      <c r="L882888" s="127"/>
    </row>
    <row r="882889" spans="12:12">
      <c r="L882889" s="127"/>
    </row>
    <row r="882890" spans="12:12">
      <c r="L882890" s="127"/>
    </row>
    <row r="882891" spans="12:12">
      <c r="L882891" s="127"/>
    </row>
    <row r="882892" spans="12:12">
      <c r="L882892" s="127"/>
    </row>
    <row r="882893" spans="12:12">
      <c r="L882893" s="127"/>
    </row>
    <row r="882894" spans="12:12">
      <c r="L882894" s="127"/>
    </row>
    <row r="882895" spans="12:12">
      <c r="L882895" s="127"/>
    </row>
    <row r="882896" spans="12:12">
      <c r="L882896" s="127"/>
    </row>
    <row r="882897" spans="12:12">
      <c r="L882897" s="127"/>
    </row>
    <row r="882898" spans="12:12">
      <c r="L882898" s="127"/>
    </row>
    <row r="882899" spans="12:12">
      <c r="L882899" s="127"/>
    </row>
    <row r="882900" spans="12:12">
      <c r="L882900" s="127"/>
    </row>
    <row r="882901" spans="12:12">
      <c r="L882901" s="127"/>
    </row>
    <row r="882902" spans="12:12">
      <c r="L882902" s="127"/>
    </row>
    <row r="882903" spans="12:12">
      <c r="L882903" s="127"/>
    </row>
    <row r="882904" spans="12:12">
      <c r="L882904" s="127"/>
    </row>
    <row r="882905" spans="12:12">
      <c r="L882905" s="127"/>
    </row>
    <row r="882906" spans="12:12">
      <c r="L882906" s="127"/>
    </row>
    <row r="882907" spans="12:12">
      <c r="L882907" s="127"/>
    </row>
    <row r="882908" spans="12:12">
      <c r="L882908" s="127"/>
    </row>
    <row r="882909" spans="12:12">
      <c r="L882909" s="127"/>
    </row>
    <row r="882910" spans="12:12">
      <c r="L882910" s="127"/>
    </row>
    <row r="882911" spans="12:12">
      <c r="L882911" s="127"/>
    </row>
    <row r="882912" spans="12:12">
      <c r="L882912" s="127"/>
    </row>
    <row r="882913" spans="12:12">
      <c r="L882913" s="127"/>
    </row>
    <row r="882914" spans="12:12">
      <c r="L882914" s="127"/>
    </row>
    <row r="882915" spans="12:12">
      <c r="L882915" s="127"/>
    </row>
    <row r="882916" spans="12:12">
      <c r="L882916" s="127"/>
    </row>
    <row r="882917" spans="12:12">
      <c r="L882917" s="127"/>
    </row>
    <row r="882918" spans="12:12">
      <c r="L882918" s="127"/>
    </row>
    <row r="882919" spans="12:12">
      <c r="L882919" s="127"/>
    </row>
    <row r="882920" spans="12:12">
      <c r="L882920" s="127"/>
    </row>
    <row r="882921" spans="12:12">
      <c r="L882921" s="127"/>
    </row>
    <row r="882922" spans="12:12">
      <c r="L882922" s="127"/>
    </row>
    <row r="882923" spans="12:12">
      <c r="L882923" s="127"/>
    </row>
    <row r="882924" spans="12:12">
      <c r="L882924" s="127"/>
    </row>
    <row r="882925" spans="12:12">
      <c r="L882925" s="127"/>
    </row>
    <row r="882926" spans="12:12">
      <c r="L882926" s="127"/>
    </row>
    <row r="882927" spans="12:12">
      <c r="L882927" s="127"/>
    </row>
    <row r="882928" spans="12:12">
      <c r="L882928" s="127"/>
    </row>
    <row r="882929" spans="12:12">
      <c r="L882929" s="127"/>
    </row>
    <row r="882930" spans="12:12">
      <c r="L882930" s="127"/>
    </row>
    <row r="882931" spans="12:12">
      <c r="L882931" s="127"/>
    </row>
    <row r="882932" spans="12:12">
      <c r="L882932" s="127"/>
    </row>
    <row r="882933" spans="12:12">
      <c r="L882933" s="127"/>
    </row>
    <row r="882934" spans="12:12">
      <c r="L882934" s="127"/>
    </row>
    <row r="882935" spans="12:12">
      <c r="L882935" s="127"/>
    </row>
    <row r="882936" spans="12:12">
      <c r="L882936" s="127"/>
    </row>
    <row r="882937" spans="12:12">
      <c r="L882937" s="127"/>
    </row>
    <row r="882938" spans="12:12">
      <c r="L882938" s="127"/>
    </row>
    <row r="882939" spans="12:12">
      <c r="L882939" s="127"/>
    </row>
    <row r="882940" spans="12:12">
      <c r="L882940" s="127"/>
    </row>
    <row r="882941" spans="12:12">
      <c r="L882941" s="127"/>
    </row>
    <row r="882942" spans="12:12">
      <c r="L882942" s="127"/>
    </row>
    <row r="882943" spans="12:12">
      <c r="L882943" s="127"/>
    </row>
    <row r="882944" spans="12:12">
      <c r="L882944" s="127"/>
    </row>
    <row r="882945" spans="12:12">
      <c r="L882945" s="127"/>
    </row>
    <row r="882946" spans="12:12">
      <c r="L882946" s="127"/>
    </row>
    <row r="882947" spans="12:12">
      <c r="L882947" s="127"/>
    </row>
    <row r="882948" spans="12:12">
      <c r="L882948" s="127"/>
    </row>
    <row r="882949" spans="12:12">
      <c r="L882949" s="127"/>
    </row>
    <row r="882950" spans="12:12">
      <c r="L882950" s="127"/>
    </row>
    <row r="882951" spans="12:12">
      <c r="L882951" s="127"/>
    </row>
    <row r="882952" spans="12:12">
      <c r="L882952" s="127"/>
    </row>
    <row r="882953" spans="12:12">
      <c r="L882953" s="127"/>
    </row>
    <row r="882954" spans="12:12">
      <c r="L882954" s="127"/>
    </row>
    <row r="882955" spans="12:12">
      <c r="L882955" s="127"/>
    </row>
    <row r="882956" spans="12:12">
      <c r="L882956" s="127"/>
    </row>
    <row r="882957" spans="12:12">
      <c r="L882957" s="127"/>
    </row>
    <row r="882958" spans="12:12">
      <c r="L882958" s="127"/>
    </row>
    <row r="882959" spans="12:12">
      <c r="L882959" s="127"/>
    </row>
    <row r="882960" spans="12:12">
      <c r="L882960" s="127"/>
    </row>
    <row r="882961" spans="12:12">
      <c r="L882961" s="127"/>
    </row>
    <row r="882962" spans="12:12">
      <c r="L882962" s="127"/>
    </row>
    <row r="882963" spans="12:12">
      <c r="L882963" s="127"/>
    </row>
    <row r="882964" spans="12:12">
      <c r="L882964" s="127"/>
    </row>
    <row r="882965" spans="12:12">
      <c r="L882965" s="127"/>
    </row>
    <row r="882966" spans="12:12">
      <c r="L882966" s="127"/>
    </row>
    <row r="882967" spans="12:12">
      <c r="L882967" s="127"/>
    </row>
    <row r="882968" spans="12:12">
      <c r="L882968" s="127"/>
    </row>
    <row r="882969" spans="12:12">
      <c r="L882969" s="127"/>
    </row>
    <row r="882970" spans="12:12">
      <c r="L882970" s="127"/>
    </row>
    <row r="882971" spans="12:12">
      <c r="L882971" s="127"/>
    </row>
    <row r="882972" spans="12:12">
      <c r="L882972" s="127"/>
    </row>
    <row r="882973" spans="12:12">
      <c r="L882973" s="127"/>
    </row>
    <row r="882974" spans="12:12">
      <c r="L882974" s="127"/>
    </row>
    <row r="882975" spans="12:12">
      <c r="L882975" s="127"/>
    </row>
    <row r="882976" spans="12:12">
      <c r="L882976" s="127"/>
    </row>
    <row r="882977" spans="12:12">
      <c r="L882977" s="127"/>
    </row>
    <row r="882978" spans="12:12">
      <c r="L882978" s="127"/>
    </row>
    <row r="882979" spans="12:12">
      <c r="L882979" s="127"/>
    </row>
    <row r="882980" spans="12:12">
      <c r="L882980" s="127"/>
    </row>
    <row r="882981" spans="12:12">
      <c r="L882981" s="127"/>
    </row>
    <row r="882982" spans="12:12">
      <c r="L882982" s="127"/>
    </row>
    <row r="882983" spans="12:12">
      <c r="L882983" s="127"/>
    </row>
    <row r="882984" spans="12:12">
      <c r="L882984" s="127"/>
    </row>
    <row r="882985" spans="12:12">
      <c r="L882985" s="127"/>
    </row>
    <row r="882986" spans="12:12">
      <c r="L882986" s="127"/>
    </row>
    <row r="882987" spans="12:12">
      <c r="L882987" s="127"/>
    </row>
    <row r="882988" spans="12:12">
      <c r="L882988" s="127"/>
    </row>
    <row r="882989" spans="12:12">
      <c r="L882989" s="127"/>
    </row>
    <row r="882990" spans="12:12">
      <c r="L882990" s="127"/>
    </row>
    <row r="882991" spans="12:12">
      <c r="L882991" s="127"/>
    </row>
    <row r="882992" spans="12:12">
      <c r="L882992" s="127"/>
    </row>
    <row r="882993" spans="12:12">
      <c r="L882993" s="127"/>
    </row>
    <row r="882994" spans="12:12">
      <c r="L882994" s="127"/>
    </row>
    <row r="882995" spans="12:12">
      <c r="L882995" s="127"/>
    </row>
    <row r="882996" spans="12:12">
      <c r="L882996" s="127"/>
    </row>
    <row r="882997" spans="12:12">
      <c r="L882997" s="127"/>
    </row>
    <row r="882998" spans="12:12">
      <c r="L882998" s="127"/>
    </row>
    <row r="882999" spans="12:12">
      <c r="L882999" s="127"/>
    </row>
    <row r="883000" spans="12:12">
      <c r="L883000" s="127"/>
    </row>
    <row r="883001" spans="12:12">
      <c r="L883001" s="127"/>
    </row>
    <row r="883002" spans="12:12">
      <c r="L883002" s="127"/>
    </row>
    <row r="883003" spans="12:12">
      <c r="L883003" s="127"/>
    </row>
    <row r="883004" spans="12:12">
      <c r="L883004" s="127"/>
    </row>
    <row r="883005" spans="12:12">
      <c r="L883005" s="127"/>
    </row>
    <row r="883006" spans="12:12">
      <c r="L883006" s="127"/>
    </row>
    <row r="883007" spans="12:12">
      <c r="L883007" s="127"/>
    </row>
    <row r="883008" spans="12:12">
      <c r="L883008" s="127"/>
    </row>
    <row r="883009" spans="12:12">
      <c r="L883009" s="127"/>
    </row>
    <row r="883010" spans="12:12">
      <c r="L883010" s="127"/>
    </row>
    <row r="883011" spans="12:12">
      <c r="L883011" s="127"/>
    </row>
    <row r="883012" spans="12:12">
      <c r="L883012" s="127"/>
    </row>
    <row r="883013" spans="12:12">
      <c r="L883013" s="127"/>
    </row>
    <row r="883014" spans="12:12">
      <c r="L883014" s="127"/>
    </row>
    <row r="883015" spans="12:12">
      <c r="L883015" s="127"/>
    </row>
    <row r="883016" spans="12:12">
      <c r="L883016" s="127"/>
    </row>
    <row r="883017" spans="12:12">
      <c r="L883017" s="127"/>
    </row>
    <row r="883018" spans="12:12">
      <c r="L883018" s="127"/>
    </row>
    <row r="883019" spans="12:12">
      <c r="L883019" s="127"/>
    </row>
    <row r="883020" spans="12:12">
      <c r="L883020" s="127"/>
    </row>
    <row r="883021" spans="12:12">
      <c r="L883021" s="127"/>
    </row>
    <row r="883022" spans="12:12">
      <c r="L883022" s="127"/>
    </row>
    <row r="883023" spans="12:12">
      <c r="L883023" s="127"/>
    </row>
    <row r="883024" spans="12:12">
      <c r="L883024" s="127"/>
    </row>
    <row r="883025" spans="12:12">
      <c r="L883025" s="127"/>
    </row>
    <row r="883026" spans="12:12">
      <c r="L883026" s="127"/>
    </row>
    <row r="883027" spans="12:12">
      <c r="L883027" s="127"/>
    </row>
    <row r="883028" spans="12:12">
      <c r="L883028" s="127"/>
    </row>
    <row r="883029" spans="12:12">
      <c r="L883029" s="127"/>
    </row>
    <row r="883030" spans="12:12">
      <c r="L883030" s="127"/>
    </row>
    <row r="883031" spans="12:12">
      <c r="L883031" s="127"/>
    </row>
    <row r="883032" spans="12:12">
      <c r="L883032" s="127"/>
    </row>
    <row r="883033" spans="12:12">
      <c r="L883033" s="127"/>
    </row>
    <row r="883034" spans="12:12">
      <c r="L883034" s="127"/>
    </row>
    <row r="883035" spans="12:12">
      <c r="L883035" s="127"/>
    </row>
    <row r="883036" spans="12:12">
      <c r="L883036" s="127"/>
    </row>
    <row r="883037" spans="12:12">
      <c r="L883037" s="127"/>
    </row>
    <row r="883038" spans="12:12">
      <c r="L883038" s="127"/>
    </row>
    <row r="883039" spans="12:12">
      <c r="L883039" s="127"/>
    </row>
    <row r="883040" spans="12:12">
      <c r="L883040" s="127"/>
    </row>
    <row r="883041" spans="12:12">
      <c r="L883041" s="127"/>
    </row>
    <row r="883042" spans="12:12">
      <c r="L883042" s="127"/>
    </row>
    <row r="883043" spans="12:12">
      <c r="L883043" s="127"/>
    </row>
    <row r="883044" spans="12:12">
      <c r="L883044" s="127"/>
    </row>
    <row r="883045" spans="12:12">
      <c r="L883045" s="127"/>
    </row>
    <row r="883046" spans="12:12">
      <c r="L883046" s="127"/>
    </row>
    <row r="883047" spans="12:12">
      <c r="L883047" s="127"/>
    </row>
    <row r="883048" spans="12:12">
      <c r="L883048" s="127"/>
    </row>
    <row r="883049" spans="12:12">
      <c r="L883049" s="127"/>
    </row>
    <row r="883050" spans="12:12">
      <c r="L883050" s="127"/>
    </row>
    <row r="883051" spans="12:12">
      <c r="L883051" s="127"/>
    </row>
    <row r="883052" spans="12:12">
      <c r="L883052" s="127"/>
    </row>
    <row r="883053" spans="12:12">
      <c r="L883053" s="127"/>
    </row>
    <row r="883054" spans="12:12">
      <c r="L883054" s="127"/>
    </row>
    <row r="883055" spans="12:12">
      <c r="L883055" s="127"/>
    </row>
    <row r="883056" spans="12:12">
      <c r="L883056" s="127"/>
    </row>
    <row r="883057" spans="12:12">
      <c r="L883057" s="127"/>
    </row>
    <row r="883058" spans="12:12">
      <c r="L883058" s="127"/>
    </row>
    <row r="883059" spans="12:12">
      <c r="L883059" s="127"/>
    </row>
    <row r="883060" spans="12:12">
      <c r="L883060" s="127"/>
    </row>
    <row r="883061" spans="12:12">
      <c r="L883061" s="127"/>
    </row>
    <row r="883062" spans="12:12">
      <c r="L883062" s="127"/>
    </row>
    <row r="883063" spans="12:12">
      <c r="L883063" s="127"/>
    </row>
    <row r="883064" spans="12:12">
      <c r="L883064" s="127"/>
    </row>
    <row r="883065" spans="12:12">
      <c r="L883065" s="127"/>
    </row>
    <row r="883066" spans="12:12">
      <c r="L883066" s="127"/>
    </row>
    <row r="883067" spans="12:12">
      <c r="L883067" s="127"/>
    </row>
    <row r="883068" spans="12:12">
      <c r="L883068" s="127"/>
    </row>
    <row r="883069" spans="12:12">
      <c r="L883069" s="127"/>
    </row>
    <row r="883070" spans="12:12">
      <c r="L883070" s="127"/>
    </row>
    <row r="883071" spans="12:12">
      <c r="L883071" s="127"/>
    </row>
    <row r="883072" spans="12:12">
      <c r="L883072" s="127"/>
    </row>
    <row r="883073" spans="12:12">
      <c r="L883073" s="127"/>
    </row>
    <row r="883074" spans="12:12">
      <c r="L883074" s="127"/>
    </row>
    <row r="883075" spans="12:12">
      <c r="L883075" s="127"/>
    </row>
    <row r="883076" spans="12:12">
      <c r="L883076" s="127"/>
    </row>
    <row r="883077" spans="12:12">
      <c r="L883077" s="127"/>
    </row>
    <row r="883078" spans="12:12">
      <c r="L883078" s="127"/>
    </row>
    <row r="883079" spans="12:12">
      <c r="L883079" s="127"/>
    </row>
    <row r="883080" spans="12:12">
      <c r="L883080" s="127"/>
    </row>
    <row r="883081" spans="12:12">
      <c r="L883081" s="127"/>
    </row>
    <row r="883082" spans="12:12">
      <c r="L883082" s="127"/>
    </row>
    <row r="883083" spans="12:12">
      <c r="L883083" s="127"/>
    </row>
    <row r="883084" spans="12:12">
      <c r="L883084" s="127"/>
    </row>
    <row r="883085" spans="12:12">
      <c r="L883085" s="127"/>
    </row>
    <row r="883086" spans="12:12">
      <c r="L883086" s="127"/>
    </row>
    <row r="883087" spans="12:12">
      <c r="L883087" s="127"/>
    </row>
    <row r="883088" spans="12:12">
      <c r="L883088" s="127"/>
    </row>
    <row r="883089" spans="12:12">
      <c r="L883089" s="127"/>
    </row>
    <row r="883090" spans="12:12">
      <c r="L883090" s="127"/>
    </row>
    <row r="883091" spans="12:12">
      <c r="L883091" s="127"/>
    </row>
    <row r="883092" spans="12:12">
      <c r="L883092" s="127"/>
    </row>
    <row r="883093" spans="12:12">
      <c r="L883093" s="127"/>
    </row>
    <row r="883094" spans="12:12">
      <c r="L883094" s="127"/>
    </row>
    <row r="883095" spans="12:12">
      <c r="L883095" s="127"/>
    </row>
    <row r="883096" spans="12:12">
      <c r="L883096" s="127"/>
    </row>
    <row r="883097" spans="12:12">
      <c r="L883097" s="127"/>
    </row>
    <row r="883098" spans="12:12">
      <c r="L883098" s="127"/>
    </row>
    <row r="883099" spans="12:12">
      <c r="L883099" s="127"/>
    </row>
    <row r="883100" spans="12:12">
      <c r="L883100" s="127"/>
    </row>
    <row r="883101" spans="12:12">
      <c r="L883101" s="127"/>
    </row>
    <row r="883102" spans="12:12">
      <c r="L883102" s="127"/>
    </row>
    <row r="883103" spans="12:12">
      <c r="L883103" s="127"/>
    </row>
    <row r="883104" spans="12:12">
      <c r="L883104" s="127"/>
    </row>
    <row r="883105" spans="12:12">
      <c r="L883105" s="127"/>
    </row>
    <row r="883106" spans="12:12">
      <c r="L883106" s="127"/>
    </row>
    <row r="883107" spans="12:12">
      <c r="L883107" s="127"/>
    </row>
    <row r="883108" spans="12:12">
      <c r="L883108" s="127"/>
    </row>
    <row r="883109" spans="12:12">
      <c r="L883109" s="127"/>
    </row>
    <row r="883110" spans="12:12">
      <c r="L883110" s="127"/>
    </row>
    <row r="883111" spans="12:12">
      <c r="L883111" s="127"/>
    </row>
    <row r="883112" spans="12:12">
      <c r="L883112" s="127"/>
    </row>
    <row r="883113" spans="12:12">
      <c r="L883113" s="127"/>
    </row>
    <row r="883114" spans="12:12">
      <c r="L883114" s="127"/>
    </row>
    <row r="883115" spans="12:12">
      <c r="L883115" s="127"/>
    </row>
    <row r="883116" spans="12:12">
      <c r="L883116" s="127"/>
    </row>
    <row r="883117" spans="12:12">
      <c r="L883117" s="127"/>
    </row>
    <row r="883118" spans="12:12">
      <c r="L883118" s="127"/>
    </row>
    <row r="883119" spans="12:12">
      <c r="L883119" s="127"/>
    </row>
    <row r="883120" spans="12:12">
      <c r="L883120" s="127"/>
    </row>
    <row r="883121" spans="12:12">
      <c r="L883121" s="127"/>
    </row>
    <row r="883122" spans="12:12">
      <c r="L883122" s="127"/>
    </row>
    <row r="883123" spans="12:12">
      <c r="L883123" s="127"/>
    </row>
    <row r="883124" spans="12:12">
      <c r="L883124" s="127"/>
    </row>
    <row r="883125" spans="12:12">
      <c r="L883125" s="127"/>
    </row>
    <row r="883126" spans="12:12">
      <c r="L883126" s="127"/>
    </row>
    <row r="883127" spans="12:12">
      <c r="L883127" s="127"/>
    </row>
    <row r="883128" spans="12:12">
      <c r="L883128" s="127"/>
    </row>
    <row r="883129" spans="12:12">
      <c r="L883129" s="127"/>
    </row>
    <row r="883130" spans="12:12">
      <c r="L883130" s="127"/>
    </row>
    <row r="883131" spans="12:12">
      <c r="L883131" s="127"/>
    </row>
    <row r="883132" spans="12:12">
      <c r="L883132" s="127"/>
    </row>
    <row r="883133" spans="12:12">
      <c r="L883133" s="127"/>
    </row>
    <row r="883134" spans="12:12">
      <c r="L883134" s="127"/>
    </row>
    <row r="883135" spans="12:12">
      <c r="L883135" s="127"/>
    </row>
    <row r="883136" spans="12:12">
      <c r="L883136" s="127"/>
    </row>
    <row r="883137" spans="12:12">
      <c r="L883137" s="127"/>
    </row>
    <row r="883138" spans="12:12">
      <c r="L883138" s="127"/>
    </row>
    <row r="883139" spans="12:12">
      <c r="L883139" s="127"/>
    </row>
    <row r="883140" spans="12:12">
      <c r="L883140" s="127"/>
    </row>
    <row r="883141" spans="12:12">
      <c r="L883141" s="127"/>
    </row>
    <row r="883142" spans="12:12">
      <c r="L883142" s="127"/>
    </row>
    <row r="883143" spans="12:12">
      <c r="L883143" s="127"/>
    </row>
    <row r="883144" spans="12:12">
      <c r="L883144" s="127"/>
    </row>
    <row r="883145" spans="12:12">
      <c r="L883145" s="127"/>
    </row>
    <row r="883146" spans="12:12">
      <c r="L883146" s="127"/>
    </row>
    <row r="883147" spans="12:12">
      <c r="L883147" s="127"/>
    </row>
    <row r="883148" spans="12:12">
      <c r="L883148" s="127"/>
    </row>
    <row r="883149" spans="12:12">
      <c r="L883149" s="127"/>
    </row>
    <row r="883150" spans="12:12">
      <c r="L883150" s="127"/>
    </row>
    <row r="883151" spans="12:12">
      <c r="L883151" s="127"/>
    </row>
    <row r="883152" spans="12:12">
      <c r="L883152" s="127"/>
    </row>
    <row r="883153" spans="12:12">
      <c r="L883153" s="127"/>
    </row>
    <row r="883154" spans="12:12">
      <c r="L883154" s="127"/>
    </row>
    <row r="883155" spans="12:12">
      <c r="L883155" s="127"/>
    </row>
    <row r="883156" spans="12:12">
      <c r="L883156" s="127"/>
    </row>
    <row r="883157" spans="12:12">
      <c r="L883157" s="127"/>
    </row>
    <row r="883158" spans="12:12">
      <c r="L883158" s="127"/>
    </row>
    <row r="883159" spans="12:12">
      <c r="L883159" s="127"/>
    </row>
    <row r="883160" spans="12:12">
      <c r="L883160" s="127"/>
    </row>
    <row r="883161" spans="12:12">
      <c r="L883161" s="127"/>
    </row>
    <row r="883162" spans="12:12">
      <c r="L883162" s="127"/>
    </row>
    <row r="883163" spans="12:12">
      <c r="L883163" s="127"/>
    </row>
    <row r="883164" spans="12:12">
      <c r="L883164" s="127"/>
    </row>
    <row r="883165" spans="12:12">
      <c r="L883165" s="127"/>
    </row>
    <row r="883166" spans="12:12">
      <c r="L883166" s="127"/>
    </row>
    <row r="883167" spans="12:12">
      <c r="L883167" s="127"/>
    </row>
    <row r="883168" spans="12:12">
      <c r="L883168" s="127"/>
    </row>
    <row r="883169" spans="12:12">
      <c r="L883169" s="127"/>
    </row>
    <row r="883170" spans="12:12">
      <c r="L883170" s="127"/>
    </row>
    <row r="883171" spans="12:12">
      <c r="L883171" s="127"/>
    </row>
    <row r="883172" spans="12:12">
      <c r="L883172" s="127"/>
    </row>
    <row r="883173" spans="12:12">
      <c r="L883173" s="127"/>
    </row>
    <row r="883174" spans="12:12">
      <c r="L883174" s="127"/>
    </row>
    <row r="883175" spans="12:12">
      <c r="L883175" s="127"/>
    </row>
    <row r="883176" spans="12:12">
      <c r="L883176" s="127"/>
    </row>
    <row r="883177" spans="12:12">
      <c r="L883177" s="127"/>
    </row>
    <row r="883178" spans="12:12">
      <c r="L883178" s="127"/>
    </row>
    <row r="883179" spans="12:12">
      <c r="L883179" s="127"/>
    </row>
    <row r="883180" spans="12:12">
      <c r="L883180" s="127"/>
    </row>
    <row r="883181" spans="12:12">
      <c r="L883181" s="127"/>
    </row>
    <row r="883182" spans="12:12">
      <c r="L883182" s="127"/>
    </row>
    <row r="883183" spans="12:12">
      <c r="L883183" s="127"/>
    </row>
    <row r="883184" spans="12:12">
      <c r="L883184" s="127"/>
    </row>
    <row r="883185" spans="12:12">
      <c r="L883185" s="127"/>
    </row>
    <row r="883186" spans="12:12">
      <c r="L883186" s="127"/>
    </row>
    <row r="883187" spans="12:12">
      <c r="L883187" s="127"/>
    </row>
    <row r="883188" spans="12:12">
      <c r="L883188" s="127"/>
    </row>
    <row r="883189" spans="12:12">
      <c r="L883189" s="127"/>
    </row>
    <row r="883190" spans="12:12">
      <c r="L883190" s="127"/>
    </row>
    <row r="883191" spans="12:12">
      <c r="L883191" s="127"/>
    </row>
    <row r="883192" spans="12:12">
      <c r="L883192" s="127"/>
    </row>
    <row r="883193" spans="12:12">
      <c r="L883193" s="127"/>
    </row>
    <row r="883194" spans="12:12">
      <c r="L883194" s="127"/>
    </row>
    <row r="883195" spans="12:12">
      <c r="L883195" s="127"/>
    </row>
    <row r="883196" spans="12:12">
      <c r="L883196" s="127"/>
    </row>
    <row r="883197" spans="12:12">
      <c r="L883197" s="127"/>
    </row>
    <row r="883198" spans="12:12">
      <c r="L883198" s="127"/>
    </row>
    <row r="883199" spans="12:12">
      <c r="L883199" s="127"/>
    </row>
    <row r="883200" spans="12:12">
      <c r="L883200" s="127"/>
    </row>
    <row r="883201" spans="12:12">
      <c r="L883201" s="127"/>
    </row>
    <row r="883202" spans="12:12">
      <c r="L883202" s="127"/>
    </row>
    <row r="883203" spans="12:12">
      <c r="L883203" s="127"/>
    </row>
    <row r="883204" spans="12:12">
      <c r="L883204" s="127"/>
    </row>
    <row r="883205" spans="12:12">
      <c r="L883205" s="127"/>
    </row>
    <row r="883206" spans="12:12">
      <c r="L883206" s="127"/>
    </row>
    <row r="883207" spans="12:12">
      <c r="L883207" s="127"/>
    </row>
    <row r="883208" spans="12:12">
      <c r="L883208" s="127"/>
    </row>
    <row r="883209" spans="12:12">
      <c r="L883209" s="127"/>
    </row>
    <row r="883210" spans="12:12">
      <c r="L883210" s="127"/>
    </row>
    <row r="883211" spans="12:12">
      <c r="L883211" s="127"/>
    </row>
    <row r="883212" spans="12:12">
      <c r="L883212" s="127"/>
    </row>
    <row r="883213" spans="12:12">
      <c r="L883213" s="127"/>
    </row>
    <row r="883214" spans="12:12">
      <c r="L883214" s="127"/>
    </row>
    <row r="883215" spans="12:12">
      <c r="L883215" s="127"/>
    </row>
    <row r="883216" spans="12:12">
      <c r="L883216" s="127"/>
    </row>
    <row r="883217" spans="12:12">
      <c r="L883217" s="127"/>
    </row>
    <row r="883218" spans="12:12">
      <c r="L883218" s="127"/>
    </row>
    <row r="883219" spans="12:12">
      <c r="L883219" s="127"/>
    </row>
    <row r="883220" spans="12:12">
      <c r="L883220" s="127"/>
    </row>
    <row r="883221" spans="12:12">
      <c r="L883221" s="127"/>
    </row>
    <row r="883222" spans="12:12">
      <c r="L883222" s="127"/>
    </row>
    <row r="883223" spans="12:12">
      <c r="L883223" s="127"/>
    </row>
    <row r="883224" spans="12:12">
      <c r="L883224" s="127"/>
    </row>
    <row r="883225" spans="12:12">
      <c r="L883225" s="127"/>
    </row>
    <row r="883226" spans="12:12">
      <c r="L883226" s="127"/>
    </row>
    <row r="883227" spans="12:12">
      <c r="L883227" s="127"/>
    </row>
    <row r="883228" spans="12:12">
      <c r="L883228" s="127"/>
    </row>
    <row r="883229" spans="12:12">
      <c r="L883229" s="127"/>
    </row>
    <row r="883230" spans="12:12">
      <c r="L883230" s="127"/>
    </row>
    <row r="883231" spans="12:12">
      <c r="L883231" s="127"/>
    </row>
    <row r="883232" spans="12:12">
      <c r="L883232" s="127"/>
    </row>
    <row r="883233" spans="12:12">
      <c r="L883233" s="127"/>
    </row>
    <row r="883234" spans="12:12">
      <c r="L883234" s="127"/>
    </row>
    <row r="883235" spans="12:12">
      <c r="L883235" s="127"/>
    </row>
    <row r="883236" spans="12:12">
      <c r="L883236" s="127"/>
    </row>
    <row r="883237" spans="12:12">
      <c r="L883237" s="127"/>
    </row>
    <row r="883238" spans="12:12">
      <c r="L883238" s="127"/>
    </row>
    <row r="883239" spans="12:12">
      <c r="L883239" s="127"/>
    </row>
    <row r="883240" spans="12:12">
      <c r="L883240" s="127"/>
    </row>
    <row r="883241" spans="12:12">
      <c r="L883241" s="127"/>
    </row>
    <row r="883242" spans="12:12">
      <c r="L883242" s="127"/>
    </row>
    <row r="883243" spans="12:12">
      <c r="L883243" s="127"/>
    </row>
    <row r="883244" spans="12:12">
      <c r="L883244" s="127"/>
    </row>
    <row r="883245" spans="12:12">
      <c r="L883245" s="127"/>
    </row>
    <row r="883246" spans="12:12">
      <c r="L883246" s="127"/>
    </row>
    <row r="883247" spans="12:12">
      <c r="L883247" s="127"/>
    </row>
    <row r="883248" spans="12:12">
      <c r="L883248" s="127"/>
    </row>
    <row r="883249" spans="12:12">
      <c r="L883249" s="127"/>
    </row>
    <row r="883250" spans="12:12">
      <c r="L883250" s="127"/>
    </row>
    <row r="883251" spans="12:12">
      <c r="L883251" s="127"/>
    </row>
    <row r="883252" spans="12:12">
      <c r="L883252" s="127"/>
    </row>
    <row r="883253" spans="12:12">
      <c r="L883253" s="127"/>
    </row>
    <row r="883254" spans="12:12">
      <c r="L883254" s="127"/>
    </row>
    <row r="883255" spans="12:12">
      <c r="L883255" s="127"/>
    </row>
    <row r="883256" spans="12:12">
      <c r="L883256" s="127"/>
    </row>
    <row r="883257" spans="12:12">
      <c r="L883257" s="127"/>
    </row>
    <row r="883258" spans="12:12">
      <c r="L883258" s="127"/>
    </row>
    <row r="883259" spans="12:12">
      <c r="L883259" s="127"/>
    </row>
    <row r="883260" spans="12:12">
      <c r="L883260" s="127"/>
    </row>
    <row r="883261" spans="12:12">
      <c r="L883261" s="127"/>
    </row>
    <row r="883262" spans="12:12">
      <c r="L883262" s="127"/>
    </row>
    <row r="883263" spans="12:12">
      <c r="L883263" s="127"/>
    </row>
    <row r="883264" spans="12:12">
      <c r="L883264" s="127"/>
    </row>
    <row r="883265" spans="12:12">
      <c r="L883265" s="127"/>
    </row>
    <row r="883266" spans="12:12">
      <c r="L883266" s="127"/>
    </row>
    <row r="883267" spans="12:12">
      <c r="L883267" s="127"/>
    </row>
    <row r="883268" spans="12:12">
      <c r="L883268" s="127"/>
    </row>
    <row r="883269" spans="12:12">
      <c r="L883269" s="127"/>
    </row>
    <row r="883270" spans="12:12">
      <c r="L883270" s="127"/>
    </row>
    <row r="883271" spans="12:12">
      <c r="L883271" s="127"/>
    </row>
    <row r="883272" spans="12:12">
      <c r="L883272" s="127"/>
    </row>
    <row r="883273" spans="12:12">
      <c r="L883273" s="127"/>
    </row>
    <row r="883274" spans="12:12">
      <c r="L883274" s="127"/>
    </row>
    <row r="883275" spans="12:12">
      <c r="L883275" s="127"/>
    </row>
    <row r="883276" spans="12:12">
      <c r="L883276" s="127"/>
    </row>
    <row r="883277" spans="12:12">
      <c r="L883277" s="127"/>
    </row>
    <row r="883278" spans="12:12">
      <c r="L883278" s="127"/>
    </row>
    <row r="883279" spans="12:12">
      <c r="L883279" s="127"/>
    </row>
    <row r="883280" spans="12:12">
      <c r="L883280" s="127"/>
    </row>
    <row r="883281" spans="12:12">
      <c r="L883281" s="127"/>
    </row>
    <row r="883282" spans="12:12">
      <c r="L883282" s="127"/>
    </row>
    <row r="883283" spans="12:12">
      <c r="L883283" s="127"/>
    </row>
    <row r="883284" spans="12:12">
      <c r="L883284" s="127"/>
    </row>
    <row r="883285" spans="12:12">
      <c r="L883285" s="127"/>
    </row>
    <row r="883286" spans="12:12">
      <c r="L883286" s="127"/>
    </row>
    <row r="883287" spans="12:12">
      <c r="L883287" s="127"/>
    </row>
    <row r="883288" spans="12:12">
      <c r="L883288" s="127"/>
    </row>
    <row r="883289" spans="12:12">
      <c r="L883289" s="127"/>
    </row>
    <row r="883290" spans="12:12">
      <c r="L883290" s="127"/>
    </row>
    <row r="883291" spans="12:12">
      <c r="L883291" s="127"/>
    </row>
    <row r="883292" spans="12:12">
      <c r="L883292" s="127"/>
    </row>
    <row r="883293" spans="12:12">
      <c r="L883293" s="127"/>
    </row>
    <row r="883294" spans="12:12">
      <c r="L883294" s="127"/>
    </row>
    <row r="883295" spans="12:12">
      <c r="L883295" s="127"/>
    </row>
    <row r="883296" spans="12:12">
      <c r="L883296" s="127"/>
    </row>
    <row r="883297" spans="12:12">
      <c r="L883297" s="127"/>
    </row>
    <row r="883298" spans="12:12">
      <c r="L883298" s="127"/>
    </row>
    <row r="883299" spans="12:12">
      <c r="L883299" s="127"/>
    </row>
    <row r="883300" spans="12:12">
      <c r="L883300" s="127"/>
    </row>
    <row r="883301" spans="12:12">
      <c r="L883301" s="127"/>
    </row>
    <row r="883302" spans="12:12">
      <c r="L883302" s="127"/>
    </row>
    <row r="883303" spans="12:12">
      <c r="L883303" s="127"/>
    </row>
    <row r="883304" spans="12:12">
      <c r="L883304" s="127"/>
    </row>
    <row r="883305" spans="12:12">
      <c r="L883305" s="127"/>
    </row>
    <row r="883306" spans="12:12">
      <c r="L883306" s="127"/>
    </row>
    <row r="883307" spans="12:12">
      <c r="L883307" s="127"/>
    </row>
    <row r="883308" spans="12:12">
      <c r="L883308" s="127"/>
    </row>
    <row r="883309" spans="12:12">
      <c r="L883309" s="127"/>
    </row>
    <row r="883310" spans="12:12">
      <c r="L883310" s="127"/>
    </row>
    <row r="883311" spans="12:12">
      <c r="L883311" s="127"/>
    </row>
    <row r="883312" spans="12:12">
      <c r="L883312" s="127"/>
    </row>
    <row r="883313" spans="12:12">
      <c r="L883313" s="127"/>
    </row>
    <row r="883314" spans="12:12">
      <c r="L883314" s="127"/>
    </row>
    <row r="883315" spans="12:12">
      <c r="L883315" s="127"/>
    </row>
    <row r="883316" spans="12:12">
      <c r="L883316" s="127"/>
    </row>
    <row r="883317" spans="12:12">
      <c r="L883317" s="127"/>
    </row>
    <row r="883318" spans="12:12">
      <c r="L883318" s="127"/>
    </row>
    <row r="883319" spans="12:12">
      <c r="L883319" s="127"/>
    </row>
    <row r="883320" spans="12:12">
      <c r="L883320" s="127"/>
    </row>
    <row r="883321" spans="12:12">
      <c r="L883321" s="127"/>
    </row>
    <row r="883322" spans="12:12">
      <c r="L883322" s="127"/>
    </row>
    <row r="883323" spans="12:12">
      <c r="L883323" s="127"/>
    </row>
    <row r="883324" spans="12:12">
      <c r="L883324" s="127"/>
    </row>
    <row r="883325" spans="12:12">
      <c r="L883325" s="127"/>
    </row>
    <row r="883326" spans="12:12">
      <c r="L883326" s="127"/>
    </row>
    <row r="883327" spans="12:12">
      <c r="L883327" s="127"/>
    </row>
    <row r="883328" spans="12:12">
      <c r="L883328" s="127"/>
    </row>
    <row r="883329" spans="12:12">
      <c r="L883329" s="127"/>
    </row>
    <row r="883330" spans="12:12">
      <c r="L883330" s="127"/>
    </row>
    <row r="883331" spans="12:12">
      <c r="L883331" s="127"/>
    </row>
    <row r="883332" spans="12:12">
      <c r="L883332" s="127"/>
    </row>
    <row r="883333" spans="12:12">
      <c r="L883333" s="127"/>
    </row>
    <row r="883334" spans="12:12">
      <c r="L883334" s="127"/>
    </row>
    <row r="883335" spans="12:12">
      <c r="L883335" s="127"/>
    </row>
    <row r="883336" spans="12:12">
      <c r="L883336" s="127"/>
    </row>
    <row r="883337" spans="12:12">
      <c r="L883337" s="127"/>
    </row>
    <row r="883338" spans="12:12">
      <c r="L883338" s="127"/>
    </row>
    <row r="883339" spans="12:12">
      <c r="L883339" s="127"/>
    </row>
    <row r="883340" spans="12:12">
      <c r="L883340" s="127"/>
    </row>
    <row r="883341" spans="12:12">
      <c r="L883341" s="127"/>
    </row>
    <row r="883342" spans="12:12">
      <c r="L883342" s="127"/>
    </row>
    <row r="883343" spans="12:12">
      <c r="L883343" s="127"/>
    </row>
    <row r="883344" spans="12:12">
      <c r="L883344" s="127"/>
    </row>
    <row r="883345" spans="12:12">
      <c r="L883345" s="127"/>
    </row>
    <row r="883346" spans="12:12">
      <c r="L883346" s="127"/>
    </row>
    <row r="883347" spans="12:12">
      <c r="L883347" s="127"/>
    </row>
    <row r="883348" spans="12:12">
      <c r="L883348" s="127"/>
    </row>
    <row r="883349" spans="12:12">
      <c r="L883349" s="127"/>
    </row>
    <row r="883350" spans="12:12">
      <c r="L883350" s="127"/>
    </row>
    <row r="883351" spans="12:12">
      <c r="L883351" s="127"/>
    </row>
    <row r="883352" spans="12:12">
      <c r="L883352" s="127"/>
    </row>
    <row r="883353" spans="12:12">
      <c r="L883353" s="127"/>
    </row>
    <row r="883354" spans="12:12">
      <c r="L883354" s="127"/>
    </row>
    <row r="883355" spans="12:12">
      <c r="L883355" s="127"/>
    </row>
    <row r="883356" spans="12:12">
      <c r="L883356" s="127"/>
    </row>
    <row r="883357" spans="12:12">
      <c r="L883357" s="127"/>
    </row>
    <row r="883358" spans="12:12">
      <c r="L883358" s="127"/>
    </row>
    <row r="883359" spans="12:12">
      <c r="L883359" s="127"/>
    </row>
    <row r="883360" spans="12:12">
      <c r="L883360" s="127"/>
    </row>
    <row r="883361" spans="12:12">
      <c r="L883361" s="127"/>
    </row>
    <row r="883362" spans="12:12">
      <c r="L883362" s="127"/>
    </row>
    <row r="883363" spans="12:12">
      <c r="L883363" s="127"/>
    </row>
    <row r="883364" spans="12:12">
      <c r="L883364" s="127"/>
    </row>
    <row r="883365" spans="12:12">
      <c r="L883365" s="127"/>
    </row>
    <row r="883366" spans="12:12">
      <c r="L883366" s="127"/>
    </row>
    <row r="883367" spans="12:12">
      <c r="L883367" s="127"/>
    </row>
    <row r="883368" spans="12:12">
      <c r="L883368" s="127"/>
    </row>
    <row r="883369" spans="12:12">
      <c r="L883369" s="127"/>
    </row>
    <row r="883370" spans="12:12">
      <c r="L883370" s="127"/>
    </row>
    <row r="883371" spans="12:12">
      <c r="L883371" s="127"/>
    </row>
    <row r="883372" spans="12:12">
      <c r="L883372" s="127"/>
    </row>
    <row r="883373" spans="12:12">
      <c r="L883373" s="127"/>
    </row>
    <row r="883374" spans="12:12">
      <c r="L883374" s="127"/>
    </row>
    <row r="883375" spans="12:12">
      <c r="L883375" s="127"/>
    </row>
    <row r="883376" spans="12:12">
      <c r="L883376" s="127"/>
    </row>
    <row r="883377" spans="12:12">
      <c r="L883377" s="127"/>
    </row>
    <row r="883378" spans="12:12">
      <c r="L883378" s="127"/>
    </row>
    <row r="883379" spans="12:12">
      <c r="L883379" s="127"/>
    </row>
    <row r="883380" spans="12:12">
      <c r="L883380" s="127"/>
    </row>
    <row r="883381" spans="12:12">
      <c r="L883381" s="127"/>
    </row>
    <row r="883382" spans="12:12">
      <c r="L883382" s="127"/>
    </row>
    <row r="883383" spans="12:12">
      <c r="L883383" s="127"/>
    </row>
    <row r="883384" spans="12:12">
      <c r="L883384" s="127"/>
    </row>
    <row r="883385" spans="12:12">
      <c r="L883385" s="127"/>
    </row>
    <row r="883386" spans="12:12">
      <c r="L883386" s="127"/>
    </row>
    <row r="883387" spans="12:12">
      <c r="L883387" s="127"/>
    </row>
    <row r="883388" spans="12:12">
      <c r="L883388" s="127"/>
    </row>
    <row r="883389" spans="12:12">
      <c r="L883389" s="127"/>
    </row>
    <row r="883390" spans="12:12">
      <c r="L883390" s="127"/>
    </row>
    <row r="883391" spans="12:12">
      <c r="L883391" s="127"/>
    </row>
    <row r="883392" spans="12:12">
      <c r="L883392" s="127"/>
    </row>
    <row r="883393" spans="12:12">
      <c r="L883393" s="127"/>
    </row>
    <row r="883394" spans="12:12">
      <c r="L883394" s="127"/>
    </row>
    <row r="883395" spans="12:12">
      <c r="L883395" s="127"/>
    </row>
    <row r="883396" spans="12:12">
      <c r="L883396" s="127"/>
    </row>
    <row r="883397" spans="12:12">
      <c r="L883397" s="127"/>
    </row>
    <row r="883398" spans="12:12">
      <c r="L883398" s="127"/>
    </row>
    <row r="883399" spans="12:12">
      <c r="L883399" s="127"/>
    </row>
    <row r="883400" spans="12:12">
      <c r="L883400" s="127"/>
    </row>
    <row r="883401" spans="12:12">
      <c r="L883401" s="127"/>
    </row>
    <row r="883402" spans="12:12">
      <c r="L883402" s="127"/>
    </row>
    <row r="883403" spans="12:12">
      <c r="L883403" s="127"/>
    </row>
    <row r="883404" spans="12:12">
      <c r="L883404" s="127"/>
    </row>
    <row r="883405" spans="12:12">
      <c r="L883405" s="127"/>
    </row>
    <row r="883406" spans="12:12">
      <c r="L883406" s="127"/>
    </row>
    <row r="883407" spans="12:12">
      <c r="L883407" s="127"/>
    </row>
    <row r="883408" spans="12:12">
      <c r="L883408" s="127"/>
    </row>
    <row r="883409" spans="12:12">
      <c r="L883409" s="127"/>
    </row>
    <row r="883410" spans="12:12">
      <c r="L883410" s="127"/>
    </row>
    <row r="883411" spans="12:12">
      <c r="L883411" s="127"/>
    </row>
    <row r="883412" spans="12:12">
      <c r="L883412" s="127"/>
    </row>
    <row r="883413" spans="12:12">
      <c r="L883413" s="127"/>
    </row>
    <row r="883414" spans="12:12">
      <c r="L883414" s="127"/>
    </row>
    <row r="883415" spans="12:12">
      <c r="L883415" s="127"/>
    </row>
    <row r="883416" spans="12:12">
      <c r="L883416" s="127"/>
    </row>
    <row r="883417" spans="12:12">
      <c r="L883417" s="127"/>
    </row>
    <row r="883418" spans="12:12">
      <c r="L883418" s="127"/>
    </row>
    <row r="883419" spans="12:12">
      <c r="L883419" s="127"/>
    </row>
    <row r="883420" spans="12:12">
      <c r="L883420" s="127"/>
    </row>
    <row r="883421" spans="12:12">
      <c r="L883421" s="127"/>
    </row>
    <row r="883422" spans="12:12">
      <c r="L883422" s="127"/>
    </row>
    <row r="883423" spans="12:12">
      <c r="L883423" s="127"/>
    </row>
    <row r="883424" spans="12:12">
      <c r="L883424" s="127"/>
    </row>
    <row r="883425" spans="12:12">
      <c r="L883425" s="127"/>
    </row>
    <row r="883426" spans="12:12">
      <c r="L883426" s="127"/>
    </row>
    <row r="883427" spans="12:12">
      <c r="L883427" s="127"/>
    </row>
    <row r="883428" spans="12:12">
      <c r="L883428" s="127"/>
    </row>
    <row r="883429" spans="12:12">
      <c r="L883429" s="127"/>
    </row>
    <row r="883430" spans="12:12">
      <c r="L883430" s="127"/>
    </row>
    <row r="883431" spans="12:12">
      <c r="L883431" s="127"/>
    </row>
    <row r="883432" spans="12:12">
      <c r="L883432" s="127"/>
    </row>
    <row r="883433" spans="12:12">
      <c r="L883433" s="127"/>
    </row>
    <row r="883434" spans="12:12">
      <c r="L883434" s="127"/>
    </row>
    <row r="883435" spans="12:12">
      <c r="L883435" s="127"/>
    </row>
    <row r="883436" spans="12:12">
      <c r="L883436" s="127"/>
    </row>
    <row r="883437" spans="12:12">
      <c r="L883437" s="127"/>
    </row>
    <row r="883438" spans="12:12">
      <c r="L883438" s="127"/>
    </row>
    <row r="883439" spans="12:12">
      <c r="L883439" s="127"/>
    </row>
    <row r="883440" spans="12:12">
      <c r="L883440" s="127"/>
    </row>
    <row r="883441" spans="12:12">
      <c r="L883441" s="127"/>
    </row>
    <row r="883442" spans="12:12">
      <c r="L883442" s="127"/>
    </row>
    <row r="883443" spans="12:12">
      <c r="L883443" s="127"/>
    </row>
    <row r="883444" spans="12:12">
      <c r="L883444" s="127"/>
    </row>
    <row r="883445" spans="12:12">
      <c r="L883445" s="127"/>
    </row>
    <row r="883446" spans="12:12">
      <c r="L883446" s="127"/>
    </row>
    <row r="883447" spans="12:12">
      <c r="L883447" s="127"/>
    </row>
    <row r="883448" spans="12:12">
      <c r="L883448" s="127"/>
    </row>
    <row r="883449" spans="12:12">
      <c r="L883449" s="127"/>
    </row>
    <row r="883450" spans="12:12">
      <c r="L883450" s="127"/>
    </row>
    <row r="883451" spans="12:12">
      <c r="L883451" s="127"/>
    </row>
    <row r="883452" spans="12:12">
      <c r="L883452" s="127"/>
    </row>
    <row r="883453" spans="12:12">
      <c r="L883453" s="127"/>
    </row>
    <row r="883454" spans="12:12">
      <c r="L883454" s="127"/>
    </row>
    <row r="883455" spans="12:12">
      <c r="L883455" s="127"/>
    </row>
    <row r="883456" spans="12:12">
      <c r="L883456" s="127"/>
    </row>
    <row r="883457" spans="12:12">
      <c r="L883457" s="127"/>
    </row>
    <row r="883458" spans="12:12">
      <c r="L883458" s="127"/>
    </row>
    <row r="883459" spans="12:12">
      <c r="L883459" s="127"/>
    </row>
    <row r="883460" spans="12:12">
      <c r="L883460" s="127"/>
    </row>
    <row r="883461" spans="12:12">
      <c r="L883461" s="127"/>
    </row>
    <row r="883462" spans="12:12">
      <c r="L883462" s="127"/>
    </row>
    <row r="883463" spans="12:12">
      <c r="L883463" s="127"/>
    </row>
    <row r="883464" spans="12:12">
      <c r="L883464" s="127"/>
    </row>
    <row r="883465" spans="12:12">
      <c r="L883465" s="127"/>
    </row>
    <row r="883466" spans="12:12">
      <c r="L883466" s="127"/>
    </row>
    <row r="883467" spans="12:12">
      <c r="L883467" s="127"/>
    </row>
    <row r="883468" spans="12:12">
      <c r="L883468" s="127"/>
    </row>
    <row r="883469" spans="12:12">
      <c r="L883469" s="127"/>
    </row>
    <row r="883470" spans="12:12">
      <c r="L883470" s="127"/>
    </row>
    <row r="883471" spans="12:12">
      <c r="L883471" s="127"/>
    </row>
    <row r="883472" spans="12:12">
      <c r="L883472" s="127"/>
    </row>
    <row r="883473" spans="12:12">
      <c r="L883473" s="127"/>
    </row>
    <row r="883474" spans="12:12">
      <c r="L883474" s="127"/>
    </row>
    <row r="883475" spans="12:12">
      <c r="L883475" s="127"/>
    </row>
    <row r="883476" spans="12:12">
      <c r="L883476" s="127"/>
    </row>
    <row r="883477" spans="12:12">
      <c r="L883477" s="127"/>
    </row>
    <row r="883478" spans="12:12">
      <c r="L883478" s="127"/>
    </row>
    <row r="883479" spans="12:12">
      <c r="L883479" s="127"/>
    </row>
    <row r="883480" spans="12:12">
      <c r="L883480" s="127"/>
    </row>
    <row r="883481" spans="12:12">
      <c r="L883481" s="127"/>
    </row>
    <row r="883482" spans="12:12">
      <c r="L883482" s="127"/>
    </row>
    <row r="883483" spans="12:12">
      <c r="L883483" s="127"/>
    </row>
    <row r="883484" spans="12:12">
      <c r="L883484" s="127"/>
    </row>
    <row r="883485" spans="12:12">
      <c r="L883485" s="127"/>
    </row>
    <row r="883486" spans="12:12">
      <c r="L883486" s="127"/>
    </row>
    <row r="883487" spans="12:12">
      <c r="L883487" s="127"/>
    </row>
    <row r="883488" spans="12:12">
      <c r="L883488" s="127"/>
    </row>
    <row r="883489" spans="12:12">
      <c r="L883489" s="127"/>
    </row>
    <row r="883490" spans="12:12">
      <c r="L883490" s="127"/>
    </row>
    <row r="883491" spans="12:12">
      <c r="L883491" s="127"/>
    </row>
    <row r="883492" spans="12:12">
      <c r="L883492" s="127"/>
    </row>
    <row r="883493" spans="12:12">
      <c r="L883493" s="127"/>
    </row>
    <row r="883494" spans="12:12">
      <c r="L883494" s="127"/>
    </row>
    <row r="883495" spans="12:12">
      <c r="L883495" s="127"/>
    </row>
    <row r="883496" spans="12:12">
      <c r="L883496" s="127"/>
    </row>
    <row r="883497" spans="12:12">
      <c r="L883497" s="127"/>
    </row>
    <row r="883498" spans="12:12">
      <c r="L883498" s="127"/>
    </row>
    <row r="883499" spans="12:12">
      <c r="L883499" s="127"/>
    </row>
    <row r="883500" spans="12:12">
      <c r="L883500" s="127"/>
    </row>
    <row r="883501" spans="12:12">
      <c r="L883501" s="127"/>
    </row>
    <row r="883502" spans="12:12">
      <c r="L883502" s="127"/>
    </row>
    <row r="883503" spans="12:12">
      <c r="L883503" s="127"/>
    </row>
    <row r="883504" spans="12:12">
      <c r="L883504" s="127"/>
    </row>
    <row r="883505" spans="12:12">
      <c r="L883505" s="127"/>
    </row>
    <row r="883506" spans="12:12">
      <c r="L883506" s="127"/>
    </row>
    <row r="883507" spans="12:12">
      <c r="L883507" s="127"/>
    </row>
    <row r="883508" spans="12:12">
      <c r="L883508" s="127"/>
    </row>
    <row r="883509" spans="12:12">
      <c r="L883509" s="127"/>
    </row>
    <row r="883510" spans="12:12">
      <c r="L883510" s="127"/>
    </row>
    <row r="883511" spans="12:12">
      <c r="L883511" s="127"/>
    </row>
    <row r="883512" spans="12:12">
      <c r="L883512" s="127"/>
    </row>
    <row r="883513" spans="12:12">
      <c r="L883513" s="127"/>
    </row>
    <row r="883514" spans="12:12">
      <c r="L883514" s="127"/>
    </row>
    <row r="883515" spans="12:12">
      <c r="L883515" s="127"/>
    </row>
    <row r="883516" spans="12:12">
      <c r="L883516" s="127"/>
    </row>
    <row r="883517" spans="12:12">
      <c r="L883517" s="127"/>
    </row>
    <row r="883518" spans="12:12">
      <c r="L883518" s="127"/>
    </row>
    <row r="883519" spans="12:12">
      <c r="L883519" s="127"/>
    </row>
    <row r="883520" spans="12:12">
      <c r="L883520" s="127"/>
    </row>
    <row r="883521" spans="12:12">
      <c r="L883521" s="127"/>
    </row>
    <row r="883522" spans="12:12">
      <c r="L883522" s="127"/>
    </row>
    <row r="883523" spans="12:12">
      <c r="L883523" s="127"/>
    </row>
    <row r="883524" spans="12:12">
      <c r="L883524" s="127"/>
    </row>
    <row r="883525" spans="12:12">
      <c r="L883525" s="127"/>
    </row>
    <row r="883526" spans="12:12">
      <c r="L883526" s="127"/>
    </row>
    <row r="883527" spans="12:12">
      <c r="L883527" s="127"/>
    </row>
    <row r="883528" spans="12:12">
      <c r="L883528" s="127"/>
    </row>
    <row r="883529" spans="12:12">
      <c r="L883529" s="127"/>
    </row>
    <row r="883530" spans="12:12">
      <c r="L883530" s="127"/>
    </row>
    <row r="883531" spans="12:12">
      <c r="L883531" s="127"/>
    </row>
    <row r="883532" spans="12:12">
      <c r="L883532" s="127"/>
    </row>
    <row r="883533" spans="12:12">
      <c r="L883533" s="127"/>
    </row>
    <row r="883534" spans="12:12">
      <c r="L883534" s="127"/>
    </row>
    <row r="883535" spans="12:12">
      <c r="L883535" s="127"/>
    </row>
    <row r="883536" spans="12:12">
      <c r="L883536" s="127"/>
    </row>
    <row r="883537" spans="12:12">
      <c r="L883537" s="127"/>
    </row>
    <row r="883538" spans="12:12">
      <c r="L883538" s="127"/>
    </row>
    <row r="883539" spans="12:12">
      <c r="L883539" s="127"/>
    </row>
    <row r="883540" spans="12:12">
      <c r="L883540" s="127"/>
    </row>
    <row r="883541" spans="12:12">
      <c r="L883541" s="127"/>
    </row>
    <row r="883542" spans="12:12">
      <c r="L883542" s="127"/>
    </row>
    <row r="883543" spans="12:12">
      <c r="L883543" s="127"/>
    </row>
    <row r="883544" spans="12:12">
      <c r="L883544" s="127"/>
    </row>
    <row r="883545" spans="12:12">
      <c r="L883545" s="127"/>
    </row>
    <row r="883546" spans="12:12">
      <c r="L883546" s="127"/>
    </row>
    <row r="883547" spans="12:12">
      <c r="L883547" s="127"/>
    </row>
    <row r="883548" spans="12:12">
      <c r="L883548" s="127"/>
    </row>
    <row r="883549" spans="12:12">
      <c r="L883549" s="127"/>
    </row>
    <row r="883550" spans="12:12">
      <c r="L883550" s="127"/>
    </row>
    <row r="883551" spans="12:12">
      <c r="L883551" s="127"/>
    </row>
    <row r="883552" spans="12:12">
      <c r="L883552" s="127"/>
    </row>
    <row r="883553" spans="12:12">
      <c r="L883553" s="127"/>
    </row>
    <row r="883554" spans="12:12">
      <c r="L883554" s="127"/>
    </row>
    <row r="883555" spans="12:12">
      <c r="L883555" s="127"/>
    </row>
    <row r="883556" spans="12:12">
      <c r="L883556" s="127"/>
    </row>
    <row r="883557" spans="12:12">
      <c r="L883557" s="127"/>
    </row>
    <row r="883558" spans="12:12">
      <c r="L883558" s="127"/>
    </row>
    <row r="883559" spans="12:12">
      <c r="L883559" s="127"/>
    </row>
    <row r="883560" spans="12:12">
      <c r="L883560" s="127"/>
    </row>
    <row r="883561" spans="12:12">
      <c r="L883561" s="127"/>
    </row>
    <row r="883562" spans="12:12">
      <c r="L883562" s="127"/>
    </row>
    <row r="883563" spans="12:12">
      <c r="L883563" s="127"/>
    </row>
    <row r="883564" spans="12:12">
      <c r="L883564" s="127"/>
    </row>
    <row r="883565" spans="12:12">
      <c r="L883565" s="127"/>
    </row>
    <row r="883566" spans="12:12">
      <c r="L883566" s="127"/>
    </row>
    <row r="883567" spans="12:12">
      <c r="L883567" s="127"/>
    </row>
    <row r="883568" spans="12:12">
      <c r="L883568" s="127"/>
    </row>
    <row r="883569" spans="12:12">
      <c r="L883569" s="127"/>
    </row>
    <row r="883570" spans="12:12">
      <c r="L883570" s="127"/>
    </row>
    <row r="883571" spans="12:12">
      <c r="L883571" s="127"/>
    </row>
    <row r="883572" spans="12:12">
      <c r="L883572" s="127"/>
    </row>
    <row r="883573" spans="12:12">
      <c r="L883573" s="127"/>
    </row>
    <row r="883574" spans="12:12">
      <c r="L883574" s="127"/>
    </row>
    <row r="883575" spans="12:12">
      <c r="L883575" s="127"/>
    </row>
    <row r="883576" spans="12:12">
      <c r="L883576" s="127"/>
    </row>
    <row r="883577" spans="12:12">
      <c r="L883577" s="127"/>
    </row>
    <row r="883578" spans="12:12">
      <c r="L883578" s="127"/>
    </row>
    <row r="883579" spans="12:12">
      <c r="L883579" s="127"/>
    </row>
    <row r="883580" spans="12:12">
      <c r="L883580" s="127"/>
    </row>
    <row r="883581" spans="12:12">
      <c r="L883581" s="127"/>
    </row>
    <row r="883582" spans="12:12">
      <c r="L883582" s="127"/>
    </row>
    <row r="883583" spans="12:12">
      <c r="L883583" s="127"/>
    </row>
    <row r="883584" spans="12:12">
      <c r="L883584" s="127"/>
    </row>
    <row r="883585" spans="12:12">
      <c r="L883585" s="127"/>
    </row>
    <row r="883586" spans="12:12">
      <c r="L883586" s="127"/>
    </row>
    <row r="883587" spans="12:12">
      <c r="L883587" s="127"/>
    </row>
    <row r="883588" spans="12:12">
      <c r="L883588" s="127"/>
    </row>
    <row r="883589" spans="12:12">
      <c r="L883589" s="127"/>
    </row>
    <row r="883590" spans="12:12">
      <c r="L883590" s="127"/>
    </row>
    <row r="883591" spans="12:12">
      <c r="L883591" s="127"/>
    </row>
    <row r="883592" spans="12:12">
      <c r="L883592" s="127"/>
    </row>
    <row r="883593" spans="12:12">
      <c r="L883593" s="127"/>
    </row>
    <row r="883594" spans="12:12">
      <c r="L883594" s="127"/>
    </row>
    <row r="883595" spans="12:12">
      <c r="L883595" s="127"/>
    </row>
    <row r="883596" spans="12:12">
      <c r="L883596" s="127"/>
    </row>
    <row r="883597" spans="12:12">
      <c r="L883597" s="127"/>
    </row>
    <row r="883598" spans="12:12">
      <c r="L883598" s="127"/>
    </row>
    <row r="883599" spans="12:12">
      <c r="L883599" s="127"/>
    </row>
    <row r="883600" spans="12:12">
      <c r="L883600" s="127"/>
    </row>
    <row r="883601" spans="12:12">
      <c r="L883601" s="127"/>
    </row>
    <row r="883602" spans="12:12">
      <c r="L883602" s="127"/>
    </row>
    <row r="883603" spans="12:12">
      <c r="L883603" s="127"/>
    </row>
    <row r="883604" spans="12:12">
      <c r="L883604" s="127"/>
    </row>
    <row r="883605" spans="12:12">
      <c r="L883605" s="127"/>
    </row>
    <row r="883606" spans="12:12">
      <c r="L883606" s="127"/>
    </row>
    <row r="883607" spans="12:12">
      <c r="L883607" s="127"/>
    </row>
    <row r="883608" spans="12:12">
      <c r="L883608" s="127"/>
    </row>
    <row r="883609" spans="12:12">
      <c r="L883609" s="127"/>
    </row>
    <row r="883610" spans="12:12">
      <c r="L883610" s="127"/>
    </row>
    <row r="883611" spans="12:12">
      <c r="L883611" s="127"/>
    </row>
    <row r="883612" spans="12:12">
      <c r="L883612" s="127"/>
    </row>
    <row r="883613" spans="12:12">
      <c r="L883613" s="127"/>
    </row>
    <row r="883614" spans="12:12">
      <c r="L883614" s="127"/>
    </row>
    <row r="883615" spans="12:12">
      <c r="L883615" s="127"/>
    </row>
    <row r="883616" spans="12:12">
      <c r="L883616" s="127"/>
    </row>
    <row r="883617" spans="12:12">
      <c r="L883617" s="127"/>
    </row>
    <row r="883618" spans="12:12">
      <c r="L883618" s="127"/>
    </row>
    <row r="883619" spans="12:12">
      <c r="L883619" s="127"/>
    </row>
    <row r="883620" spans="12:12">
      <c r="L883620" s="127"/>
    </row>
    <row r="883621" spans="12:12">
      <c r="L883621" s="127"/>
    </row>
    <row r="883622" spans="12:12">
      <c r="L883622" s="127"/>
    </row>
    <row r="883623" spans="12:12">
      <c r="L883623" s="127"/>
    </row>
    <row r="883624" spans="12:12">
      <c r="L883624" s="127"/>
    </row>
    <row r="883625" spans="12:12">
      <c r="L883625" s="127"/>
    </row>
    <row r="883626" spans="12:12">
      <c r="L883626" s="127"/>
    </row>
    <row r="883627" spans="12:12">
      <c r="L883627" s="127"/>
    </row>
    <row r="883628" spans="12:12">
      <c r="L883628" s="127"/>
    </row>
    <row r="883629" spans="12:12">
      <c r="L883629" s="127"/>
    </row>
    <row r="883630" spans="12:12">
      <c r="L883630" s="127"/>
    </row>
    <row r="883631" spans="12:12">
      <c r="L883631" s="127"/>
    </row>
    <row r="883632" spans="12:12">
      <c r="L883632" s="127"/>
    </row>
    <row r="883633" spans="12:12">
      <c r="L883633" s="127"/>
    </row>
    <row r="883634" spans="12:12">
      <c r="L883634" s="127"/>
    </row>
    <row r="883635" spans="12:12">
      <c r="L883635" s="127"/>
    </row>
    <row r="883636" spans="12:12">
      <c r="L883636" s="127"/>
    </row>
    <row r="883637" spans="12:12">
      <c r="L883637" s="127"/>
    </row>
    <row r="883638" spans="12:12">
      <c r="L883638" s="127"/>
    </row>
    <row r="883639" spans="12:12">
      <c r="L883639" s="127"/>
    </row>
    <row r="883640" spans="12:12">
      <c r="L883640" s="127"/>
    </row>
    <row r="883641" spans="12:12">
      <c r="L883641" s="127"/>
    </row>
    <row r="883642" spans="12:12">
      <c r="L883642" s="127"/>
    </row>
    <row r="883643" spans="12:12">
      <c r="L883643" s="127"/>
    </row>
    <row r="883644" spans="12:12">
      <c r="L883644" s="127"/>
    </row>
    <row r="883645" spans="12:12">
      <c r="L883645" s="127"/>
    </row>
    <row r="883646" spans="12:12">
      <c r="L883646" s="127"/>
    </row>
    <row r="883647" spans="12:12">
      <c r="L883647" s="127"/>
    </row>
    <row r="883648" spans="12:12">
      <c r="L883648" s="127"/>
    </row>
    <row r="883649" spans="12:12">
      <c r="L883649" s="127"/>
    </row>
    <row r="883650" spans="12:12">
      <c r="L883650" s="127"/>
    </row>
    <row r="883651" spans="12:12">
      <c r="L883651" s="127"/>
    </row>
    <row r="883652" spans="12:12">
      <c r="L883652" s="127"/>
    </row>
    <row r="883653" spans="12:12">
      <c r="L883653" s="127"/>
    </row>
    <row r="883654" spans="12:12">
      <c r="L883654" s="127"/>
    </row>
    <row r="883655" spans="12:12">
      <c r="L883655" s="127"/>
    </row>
    <row r="883656" spans="12:12">
      <c r="L883656" s="127"/>
    </row>
    <row r="883657" spans="12:12">
      <c r="L883657" s="127"/>
    </row>
    <row r="883658" spans="12:12">
      <c r="L883658" s="127"/>
    </row>
    <row r="883659" spans="12:12">
      <c r="L883659" s="127"/>
    </row>
    <row r="883660" spans="12:12">
      <c r="L883660" s="127"/>
    </row>
    <row r="883661" spans="12:12">
      <c r="L883661" s="127"/>
    </row>
    <row r="883662" spans="12:12">
      <c r="L883662" s="127"/>
    </row>
    <row r="883663" spans="12:12">
      <c r="L883663" s="127"/>
    </row>
    <row r="883664" spans="12:12">
      <c r="L883664" s="127"/>
    </row>
    <row r="883665" spans="12:12">
      <c r="L883665" s="127"/>
    </row>
    <row r="883666" spans="12:12">
      <c r="L883666" s="127"/>
    </row>
    <row r="883667" spans="12:12">
      <c r="L883667" s="127"/>
    </row>
    <row r="883668" spans="12:12">
      <c r="L883668" s="127"/>
    </row>
    <row r="883669" spans="12:12">
      <c r="L883669" s="127"/>
    </row>
    <row r="883670" spans="12:12">
      <c r="L883670" s="127"/>
    </row>
    <row r="883671" spans="12:12">
      <c r="L883671" s="127"/>
    </row>
    <row r="883672" spans="12:12">
      <c r="L883672" s="127"/>
    </row>
    <row r="883673" spans="12:12">
      <c r="L883673" s="127"/>
    </row>
    <row r="883674" spans="12:12">
      <c r="L883674" s="127"/>
    </row>
    <row r="883675" spans="12:12">
      <c r="L883675" s="127"/>
    </row>
    <row r="883676" spans="12:12">
      <c r="L883676" s="127"/>
    </row>
    <row r="883677" spans="12:12">
      <c r="L883677" s="127"/>
    </row>
    <row r="883678" spans="12:12">
      <c r="L883678" s="127"/>
    </row>
    <row r="883679" spans="12:12">
      <c r="L883679" s="127"/>
    </row>
    <row r="883680" spans="12:12">
      <c r="L883680" s="127"/>
    </row>
    <row r="883681" spans="12:12">
      <c r="L883681" s="127"/>
    </row>
    <row r="883682" spans="12:12">
      <c r="L883682" s="127"/>
    </row>
    <row r="883683" spans="12:12">
      <c r="L883683" s="127"/>
    </row>
    <row r="883684" spans="12:12">
      <c r="L883684" s="127"/>
    </row>
    <row r="883685" spans="12:12">
      <c r="L883685" s="127"/>
    </row>
    <row r="883686" spans="12:12">
      <c r="L883686" s="127"/>
    </row>
    <row r="883687" spans="12:12">
      <c r="L883687" s="127"/>
    </row>
    <row r="883688" spans="12:12">
      <c r="L883688" s="127"/>
    </row>
    <row r="883689" spans="12:12">
      <c r="L883689" s="127"/>
    </row>
    <row r="883690" spans="12:12">
      <c r="L883690" s="127"/>
    </row>
    <row r="883691" spans="12:12">
      <c r="L883691" s="127"/>
    </row>
    <row r="883692" spans="12:12">
      <c r="L883692" s="127"/>
    </row>
    <row r="883693" spans="12:12">
      <c r="L883693" s="127"/>
    </row>
    <row r="883694" spans="12:12">
      <c r="L883694" s="127"/>
    </row>
    <row r="883695" spans="12:12">
      <c r="L883695" s="127"/>
    </row>
    <row r="883696" spans="12:12">
      <c r="L883696" s="127"/>
    </row>
    <row r="883697" spans="12:12">
      <c r="L883697" s="127"/>
    </row>
    <row r="883698" spans="12:12">
      <c r="L883698" s="127"/>
    </row>
    <row r="883699" spans="12:12">
      <c r="L883699" s="127"/>
    </row>
    <row r="883700" spans="12:12">
      <c r="L883700" s="127"/>
    </row>
    <row r="883701" spans="12:12">
      <c r="L883701" s="127"/>
    </row>
    <row r="883702" spans="12:12">
      <c r="L883702" s="127"/>
    </row>
    <row r="883703" spans="12:12">
      <c r="L883703" s="127"/>
    </row>
    <row r="883704" spans="12:12">
      <c r="L883704" s="127"/>
    </row>
    <row r="883705" spans="12:12">
      <c r="L883705" s="127"/>
    </row>
    <row r="883706" spans="12:12">
      <c r="L883706" s="127"/>
    </row>
    <row r="883707" spans="12:12">
      <c r="L883707" s="127"/>
    </row>
    <row r="883708" spans="12:12">
      <c r="L883708" s="127"/>
    </row>
    <row r="883709" spans="12:12">
      <c r="L883709" s="127"/>
    </row>
    <row r="883710" spans="12:12">
      <c r="L883710" s="127"/>
    </row>
    <row r="883711" spans="12:12">
      <c r="L883711" s="127"/>
    </row>
    <row r="883712" spans="12:12">
      <c r="L883712" s="127"/>
    </row>
    <row r="883713" spans="12:12">
      <c r="L883713" s="127"/>
    </row>
    <row r="883714" spans="12:12">
      <c r="L883714" s="127"/>
    </row>
    <row r="883715" spans="12:12">
      <c r="L883715" s="127"/>
    </row>
    <row r="883716" spans="12:12">
      <c r="L883716" s="127"/>
    </row>
    <row r="883717" spans="12:12">
      <c r="L883717" s="127"/>
    </row>
    <row r="883718" spans="12:12">
      <c r="L883718" s="127"/>
    </row>
    <row r="883719" spans="12:12">
      <c r="L883719" s="127"/>
    </row>
    <row r="883720" spans="12:12">
      <c r="L883720" s="127"/>
    </row>
    <row r="883721" spans="12:12">
      <c r="L883721" s="127"/>
    </row>
    <row r="883722" spans="12:12">
      <c r="L883722" s="127"/>
    </row>
    <row r="883723" spans="12:12">
      <c r="L883723" s="127"/>
    </row>
    <row r="883724" spans="12:12">
      <c r="L883724" s="127"/>
    </row>
    <row r="883725" spans="12:12">
      <c r="L883725" s="127"/>
    </row>
    <row r="883726" spans="12:12">
      <c r="L883726" s="127"/>
    </row>
    <row r="883727" spans="12:12">
      <c r="L883727" s="127"/>
    </row>
    <row r="883728" spans="12:12">
      <c r="L883728" s="127"/>
    </row>
    <row r="883729" spans="12:12">
      <c r="L883729" s="127"/>
    </row>
    <row r="883730" spans="12:12">
      <c r="L883730" s="127"/>
    </row>
    <row r="883731" spans="12:12">
      <c r="L883731" s="127"/>
    </row>
    <row r="883732" spans="12:12">
      <c r="L883732" s="127"/>
    </row>
    <row r="883733" spans="12:12">
      <c r="L883733" s="127"/>
    </row>
    <row r="883734" spans="12:12">
      <c r="L883734" s="127"/>
    </row>
    <row r="883735" spans="12:12">
      <c r="L883735" s="127"/>
    </row>
    <row r="883736" spans="12:12">
      <c r="L883736" s="127"/>
    </row>
    <row r="883737" spans="12:12">
      <c r="L883737" s="127"/>
    </row>
    <row r="883738" spans="12:12">
      <c r="L883738" s="127"/>
    </row>
    <row r="883739" spans="12:12">
      <c r="L883739" s="127"/>
    </row>
    <row r="883740" spans="12:12">
      <c r="L883740" s="127"/>
    </row>
    <row r="883741" spans="12:12">
      <c r="L883741" s="127"/>
    </row>
    <row r="883742" spans="12:12">
      <c r="L883742" s="127"/>
    </row>
    <row r="883743" spans="12:12">
      <c r="L883743" s="127"/>
    </row>
    <row r="883744" spans="12:12">
      <c r="L883744" s="127"/>
    </row>
    <row r="883745" spans="12:12">
      <c r="L883745" s="127"/>
    </row>
    <row r="883746" spans="12:12">
      <c r="L883746" s="127"/>
    </row>
    <row r="883747" spans="12:12">
      <c r="L883747" s="127"/>
    </row>
    <row r="883748" spans="12:12">
      <c r="L883748" s="127"/>
    </row>
    <row r="883749" spans="12:12">
      <c r="L883749" s="127"/>
    </row>
    <row r="883750" spans="12:12">
      <c r="L883750" s="127"/>
    </row>
    <row r="883751" spans="12:12">
      <c r="L883751" s="127"/>
    </row>
    <row r="883752" spans="12:12">
      <c r="L883752" s="127"/>
    </row>
    <row r="883753" spans="12:12">
      <c r="L883753" s="127"/>
    </row>
    <row r="883754" spans="12:12">
      <c r="L883754" s="127"/>
    </row>
    <row r="883755" spans="12:12">
      <c r="L883755" s="127"/>
    </row>
    <row r="883756" spans="12:12">
      <c r="L883756" s="127"/>
    </row>
    <row r="883757" spans="12:12">
      <c r="L883757" s="127"/>
    </row>
    <row r="883758" spans="12:12">
      <c r="L883758" s="127"/>
    </row>
    <row r="883759" spans="12:12">
      <c r="L883759" s="127"/>
    </row>
    <row r="883760" spans="12:12">
      <c r="L883760" s="127"/>
    </row>
    <row r="883761" spans="12:12">
      <c r="L883761" s="127"/>
    </row>
    <row r="883762" spans="12:12">
      <c r="L883762" s="127"/>
    </row>
    <row r="883763" spans="12:12">
      <c r="L883763" s="127"/>
    </row>
    <row r="883764" spans="12:12">
      <c r="L883764" s="127"/>
    </row>
    <row r="883765" spans="12:12">
      <c r="L883765" s="127"/>
    </row>
    <row r="883766" spans="12:12">
      <c r="L883766" s="127"/>
    </row>
    <row r="883767" spans="12:12">
      <c r="L883767" s="127"/>
    </row>
    <row r="883768" spans="12:12">
      <c r="L883768" s="127"/>
    </row>
    <row r="883769" spans="12:12">
      <c r="L883769" s="127"/>
    </row>
    <row r="883770" spans="12:12">
      <c r="L883770" s="127"/>
    </row>
    <row r="883771" spans="12:12">
      <c r="L883771" s="127"/>
    </row>
    <row r="883772" spans="12:12">
      <c r="L883772" s="127"/>
    </row>
    <row r="883773" spans="12:12">
      <c r="L883773" s="127"/>
    </row>
    <row r="883774" spans="12:12">
      <c r="L883774" s="127"/>
    </row>
    <row r="883775" spans="12:12">
      <c r="L883775" s="127"/>
    </row>
    <row r="883776" spans="12:12">
      <c r="L883776" s="127"/>
    </row>
    <row r="883777" spans="12:12">
      <c r="L883777" s="127"/>
    </row>
    <row r="883778" spans="12:12">
      <c r="L883778" s="127"/>
    </row>
    <row r="883779" spans="12:12">
      <c r="L883779" s="127"/>
    </row>
    <row r="883780" spans="12:12">
      <c r="L883780" s="127"/>
    </row>
    <row r="883781" spans="12:12">
      <c r="L883781" s="127"/>
    </row>
    <row r="883782" spans="12:12">
      <c r="L883782" s="127"/>
    </row>
    <row r="883783" spans="12:12">
      <c r="L883783" s="127"/>
    </row>
    <row r="883784" spans="12:12">
      <c r="L883784" s="127"/>
    </row>
    <row r="883785" spans="12:12">
      <c r="L883785" s="127"/>
    </row>
    <row r="883786" spans="12:12">
      <c r="L883786" s="127"/>
    </row>
    <row r="883787" spans="12:12">
      <c r="L883787" s="127"/>
    </row>
    <row r="883788" spans="12:12">
      <c r="L883788" s="127"/>
    </row>
    <row r="883789" spans="12:12">
      <c r="L883789" s="127"/>
    </row>
    <row r="883790" spans="12:12">
      <c r="L883790" s="127"/>
    </row>
    <row r="883791" spans="12:12">
      <c r="L883791" s="127"/>
    </row>
    <row r="883792" spans="12:12">
      <c r="L883792" s="127"/>
    </row>
    <row r="883793" spans="12:12">
      <c r="L883793" s="127"/>
    </row>
    <row r="883794" spans="12:12">
      <c r="L883794" s="127"/>
    </row>
    <row r="883795" spans="12:12">
      <c r="L883795" s="127"/>
    </row>
    <row r="883796" spans="12:12">
      <c r="L883796" s="127"/>
    </row>
    <row r="883797" spans="12:12">
      <c r="L883797" s="127"/>
    </row>
    <row r="883798" spans="12:12">
      <c r="L883798" s="127"/>
    </row>
    <row r="883799" spans="12:12">
      <c r="L883799" s="127"/>
    </row>
    <row r="883800" spans="12:12">
      <c r="L883800" s="127"/>
    </row>
    <row r="883801" spans="12:12">
      <c r="L883801" s="127"/>
    </row>
    <row r="883802" spans="12:12">
      <c r="L883802" s="127"/>
    </row>
    <row r="883803" spans="12:12">
      <c r="L883803" s="127"/>
    </row>
    <row r="883804" spans="12:12">
      <c r="L883804" s="127"/>
    </row>
    <row r="883805" spans="12:12">
      <c r="L883805" s="127"/>
    </row>
    <row r="883806" spans="12:12">
      <c r="L883806" s="127"/>
    </row>
    <row r="883807" spans="12:12">
      <c r="L883807" s="127"/>
    </row>
    <row r="883808" spans="12:12">
      <c r="L883808" s="127"/>
    </row>
    <row r="883809" spans="12:12">
      <c r="L883809" s="127"/>
    </row>
    <row r="883810" spans="12:12">
      <c r="L883810" s="127"/>
    </row>
    <row r="883811" spans="12:12">
      <c r="L883811" s="127"/>
    </row>
    <row r="883812" spans="12:12">
      <c r="L883812" s="127"/>
    </row>
    <row r="883813" spans="12:12">
      <c r="L883813" s="127"/>
    </row>
    <row r="883814" spans="12:12">
      <c r="L883814" s="127"/>
    </row>
    <row r="883815" spans="12:12">
      <c r="L883815" s="127"/>
    </row>
    <row r="883816" spans="12:12">
      <c r="L883816" s="127"/>
    </row>
    <row r="883817" spans="12:12">
      <c r="L883817" s="127"/>
    </row>
    <row r="883818" spans="12:12">
      <c r="L883818" s="127"/>
    </row>
    <row r="883819" spans="12:12">
      <c r="L883819" s="127"/>
    </row>
    <row r="883820" spans="12:12">
      <c r="L883820" s="127"/>
    </row>
    <row r="883821" spans="12:12">
      <c r="L883821" s="127"/>
    </row>
    <row r="883822" spans="12:12">
      <c r="L883822" s="127"/>
    </row>
    <row r="883823" spans="12:12">
      <c r="L883823" s="127"/>
    </row>
    <row r="883824" spans="12:12">
      <c r="L883824" s="127"/>
    </row>
    <row r="883825" spans="12:12">
      <c r="L883825" s="127"/>
    </row>
    <row r="883826" spans="12:12">
      <c r="L883826" s="127"/>
    </row>
    <row r="883827" spans="12:12">
      <c r="L883827" s="127"/>
    </row>
    <row r="883828" spans="12:12">
      <c r="L883828" s="127"/>
    </row>
    <row r="883829" spans="12:12">
      <c r="L883829" s="127"/>
    </row>
    <row r="883830" spans="12:12">
      <c r="L883830" s="127"/>
    </row>
    <row r="883831" spans="12:12">
      <c r="L883831" s="127"/>
    </row>
    <row r="883832" spans="12:12">
      <c r="L883832" s="127"/>
    </row>
    <row r="883833" spans="12:12">
      <c r="L883833" s="127"/>
    </row>
    <row r="883834" spans="12:12">
      <c r="L883834" s="127"/>
    </row>
    <row r="883835" spans="12:12">
      <c r="L883835" s="127"/>
    </row>
    <row r="883836" spans="12:12">
      <c r="L883836" s="127"/>
    </row>
    <row r="883837" spans="12:12">
      <c r="L883837" s="127"/>
    </row>
    <row r="883838" spans="12:12">
      <c r="L883838" s="127"/>
    </row>
    <row r="883839" spans="12:12">
      <c r="L883839" s="127"/>
    </row>
    <row r="883840" spans="12:12">
      <c r="L883840" s="127"/>
    </row>
    <row r="883841" spans="12:12">
      <c r="L883841" s="127"/>
    </row>
    <row r="883842" spans="12:12">
      <c r="L883842" s="127"/>
    </row>
    <row r="883843" spans="12:12">
      <c r="L883843" s="127"/>
    </row>
    <row r="883844" spans="12:12">
      <c r="L883844" s="127"/>
    </row>
    <row r="883845" spans="12:12">
      <c r="L883845" s="127"/>
    </row>
    <row r="883846" spans="12:12">
      <c r="L883846" s="127"/>
    </row>
    <row r="883847" spans="12:12">
      <c r="L883847" s="127"/>
    </row>
    <row r="883848" spans="12:12">
      <c r="L883848" s="127"/>
    </row>
    <row r="883849" spans="12:12">
      <c r="L883849" s="127"/>
    </row>
    <row r="883850" spans="12:12">
      <c r="L883850" s="127"/>
    </row>
    <row r="883851" spans="12:12">
      <c r="L883851" s="127"/>
    </row>
    <row r="883852" spans="12:12">
      <c r="L883852" s="127"/>
    </row>
    <row r="883853" spans="12:12">
      <c r="L883853" s="127"/>
    </row>
    <row r="883854" spans="12:12">
      <c r="L883854" s="127"/>
    </row>
    <row r="883855" spans="12:12">
      <c r="L883855" s="127"/>
    </row>
    <row r="883856" spans="12:12">
      <c r="L883856" s="127"/>
    </row>
    <row r="883857" spans="12:12">
      <c r="L883857" s="127"/>
    </row>
    <row r="883858" spans="12:12">
      <c r="L883858" s="127"/>
    </row>
    <row r="883859" spans="12:12">
      <c r="L883859" s="127"/>
    </row>
    <row r="883860" spans="12:12">
      <c r="L883860" s="127"/>
    </row>
    <row r="883861" spans="12:12">
      <c r="L883861" s="127"/>
    </row>
    <row r="883862" spans="12:12">
      <c r="L883862" s="127"/>
    </row>
    <row r="883863" spans="12:12">
      <c r="L883863" s="127"/>
    </row>
    <row r="883864" spans="12:12">
      <c r="L883864" s="127"/>
    </row>
    <row r="883865" spans="12:12">
      <c r="L883865" s="127"/>
    </row>
    <row r="883866" spans="12:12">
      <c r="L883866" s="127"/>
    </row>
    <row r="883867" spans="12:12">
      <c r="L883867" s="127"/>
    </row>
    <row r="883868" spans="12:12">
      <c r="L883868" s="127"/>
    </row>
    <row r="883869" spans="12:12">
      <c r="L883869" s="127"/>
    </row>
    <row r="883870" spans="12:12">
      <c r="L883870" s="127"/>
    </row>
    <row r="883871" spans="12:12">
      <c r="L883871" s="127"/>
    </row>
    <row r="883872" spans="12:12">
      <c r="L883872" s="127"/>
    </row>
    <row r="883873" spans="12:12">
      <c r="L883873" s="127"/>
    </row>
    <row r="883874" spans="12:12">
      <c r="L883874" s="127"/>
    </row>
    <row r="883875" spans="12:12">
      <c r="L883875" s="127"/>
    </row>
    <row r="883876" spans="12:12">
      <c r="L883876" s="127"/>
    </row>
    <row r="883877" spans="12:12">
      <c r="L883877" s="127"/>
    </row>
    <row r="883878" spans="12:12">
      <c r="L883878" s="127"/>
    </row>
    <row r="883879" spans="12:12">
      <c r="L883879" s="127"/>
    </row>
    <row r="883880" spans="12:12">
      <c r="L883880" s="127"/>
    </row>
    <row r="883881" spans="12:12">
      <c r="L883881" s="127"/>
    </row>
    <row r="883882" spans="12:12">
      <c r="L883882" s="127"/>
    </row>
    <row r="883883" spans="12:12">
      <c r="L883883" s="127"/>
    </row>
    <row r="883884" spans="12:12">
      <c r="L883884" s="127"/>
    </row>
    <row r="883885" spans="12:12">
      <c r="L883885" s="127"/>
    </row>
    <row r="883886" spans="12:12">
      <c r="L883886" s="127"/>
    </row>
    <row r="883887" spans="12:12">
      <c r="L883887" s="127"/>
    </row>
    <row r="883888" spans="12:12">
      <c r="L883888" s="127"/>
    </row>
    <row r="883889" spans="12:12">
      <c r="L883889" s="127"/>
    </row>
    <row r="883890" spans="12:12">
      <c r="L883890" s="127"/>
    </row>
    <row r="883891" spans="12:12">
      <c r="L883891" s="127"/>
    </row>
    <row r="883892" spans="12:12">
      <c r="L883892" s="127"/>
    </row>
    <row r="883893" spans="12:12">
      <c r="L883893" s="127"/>
    </row>
    <row r="883894" spans="12:12">
      <c r="L883894" s="127"/>
    </row>
    <row r="883895" spans="12:12">
      <c r="L883895" s="127"/>
    </row>
    <row r="883896" spans="12:12">
      <c r="L883896" s="127"/>
    </row>
    <row r="883897" spans="12:12">
      <c r="L883897" s="127"/>
    </row>
    <row r="883898" spans="12:12">
      <c r="L883898" s="127"/>
    </row>
    <row r="883899" spans="12:12">
      <c r="L883899" s="127"/>
    </row>
    <row r="883900" spans="12:12">
      <c r="L883900" s="127"/>
    </row>
    <row r="883901" spans="12:12">
      <c r="L883901" s="127"/>
    </row>
    <row r="883902" spans="12:12">
      <c r="L883902" s="127"/>
    </row>
    <row r="883903" spans="12:12">
      <c r="L883903" s="127"/>
    </row>
    <row r="883904" spans="12:12">
      <c r="L883904" s="127"/>
    </row>
    <row r="883905" spans="12:12">
      <c r="L883905" s="127"/>
    </row>
    <row r="883906" spans="12:12">
      <c r="L883906" s="127"/>
    </row>
    <row r="883907" spans="12:12">
      <c r="L883907" s="127"/>
    </row>
    <row r="883908" spans="12:12">
      <c r="L883908" s="127"/>
    </row>
    <row r="883909" spans="12:12">
      <c r="L883909" s="127"/>
    </row>
    <row r="883910" spans="12:12">
      <c r="L883910" s="127"/>
    </row>
    <row r="883911" spans="12:12">
      <c r="L883911" s="127"/>
    </row>
    <row r="883912" spans="12:12">
      <c r="L883912" s="127"/>
    </row>
    <row r="883913" spans="12:12">
      <c r="L883913" s="127"/>
    </row>
    <row r="883914" spans="12:12">
      <c r="L883914" s="127"/>
    </row>
    <row r="883915" spans="12:12">
      <c r="L883915" s="127"/>
    </row>
    <row r="883916" spans="12:12">
      <c r="L883916" s="127"/>
    </row>
    <row r="883917" spans="12:12">
      <c r="L883917" s="127"/>
    </row>
    <row r="883918" spans="12:12">
      <c r="L883918" s="127"/>
    </row>
    <row r="883919" spans="12:12">
      <c r="L883919" s="127"/>
    </row>
    <row r="883920" spans="12:12">
      <c r="L883920" s="127"/>
    </row>
    <row r="883921" spans="12:12">
      <c r="L883921" s="127"/>
    </row>
    <row r="883922" spans="12:12">
      <c r="L883922" s="127"/>
    </row>
    <row r="883923" spans="12:12">
      <c r="L883923" s="127"/>
    </row>
    <row r="883924" spans="12:12">
      <c r="L883924" s="127"/>
    </row>
    <row r="883925" spans="12:12">
      <c r="L883925" s="127"/>
    </row>
    <row r="883926" spans="12:12">
      <c r="L883926" s="127"/>
    </row>
    <row r="883927" spans="12:12">
      <c r="L883927" s="127"/>
    </row>
    <row r="883928" spans="12:12">
      <c r="L883928" s="127"/>
    </row>
    <row r="883929" spans="12:12">
      <c r="L883929" s="127"/>
    </row>
    <row r="883930" spans="12:12">
      <c r="L883930" s="127"/>
    </row>
    <row r="883931" spans="12:12">
      <c r="L883931" s="127"/>
    </row>
    <row r="883932" spans="12:12">
      <c r="L883932" s="127"/>
    </row>
    <row r="883933" spans="12:12">
      <c r="L883933" s="127"/>
    </row>
    <row r="883934" spans="12:12">
      <c r="L883934" s="127"/>
    </row>
    <row r="883935" spans="12:12">
      <c r="L883935" s="127"/>
    </row>
    <row r="883936" spans="12:12">
      <c r="L883936" s="127"/>
    </row>
    <row r="883937" spans="12:12">
      <c r="L883937" s="127"/>
    </row>
    <row r="883938" spans="12:12">
      <c r="L883938" s="127"/>
    </row>
    <row r="883939" spans="12:12">
      <c r="L883939" s="127"/>
    </row>
    <row r="883940" spans="12:12">
      <c r="L883940" s="127"/>
    </row>
    <row r="883941" spans="12:12">
      <c r="L883941" s="127"/>
    </row>
    <row r="883942" spans="12:12">
      <c r="L883942" s="127"/>
    </row>
    <row r="883943" spans="12:12">
      <c r="L883943" s="127"/>
    </row>
    <row r="883944" spans="12:12">
      <c r="L883944" s="127"/>
    </row>
    <row r="883945" spans="12:12">
      <c r="L883945" s="127"/>
    </row>
    <row r="883946" spans="12:12">
      <c r="L883946" s="127"/>
    </row>
    <row r="883947" spans="12:12">
      <c r="L883947" s="127"/>
    </row>
    <row r="883948" spans="12:12">
      <c r="L883948" s="127"/>
    </row>
    <row r="883949" spans="12:12">
      <c r="L883949" s="127"/>
    </row>
    <row r="883950" spans="12:12">
      <c r="L883950" s="127"/>
    </row>
    <row r="883951" spans="12:12">
      <c r="L883951" s="127"/>
    </row>
    <row r="883952" spans="12:12">
      <c r="L883952" s="127"/>
    </row>
    <row r="883953" spans="12:12">
      <c r="L883953" s="127"/>
    </row>
    <row r="883954" spans="12:12">
      <c r="L883954" s="127"/>
    </row>
    <row r="883955" spans="12:12">
      <c r="L883955" s="127"/>
    </row>
    <row r="883956" spans="12:12">
      <c r="L883956" s="127"/>
    </row>
    <row r="883957" spans="12:12">
      <c r="L883957" s="127"/>
    </row>
    <row r="883958" spans="12:12">
      <c r="L883958" s="127"/>
    </row>
    <row r="883959" spans="12:12">
      <c r="L883959" s="127"/>
    </row>
    <row r="883960" spans="12:12">
      <c r="L883960" s="127"/>
    </row>
    <row r="883961" spans="12:12">
      <c r="L883961" s="127"/>
    </row>
    <row r="883962" spans="12:12">
      <c r="L883962" s="127"/>
    </row>
    <row r="883963" spans="12:12">
      <c r="L883963" s="127"/>
    </row>
    <row r="883964" spans="12:12">
      <c r="L883964" s="127"/>
    </row>
    <row r="883965" spans="12:12">
      <c r="L883965" s="127"/>
    </row>
    <row r="883966" spans="12:12">
      <c r="L883966" s="127"/>
    </row>
    <row r="883967" spans="12:12">
      <c r="L883967" s="127"/>
    </row>
    <row r="883968" spans="12:12">
      <c r="L883968" s="127"/>
    </row>
    <row r="883969" spans="12:12">
      <c r="L883969" s="127"/>
    </row>
    <row r="883970" spans="12:12">
      <c r="L883970" s="127"/>
    </row>
    <row r="883971" spans="12:12">
      <c r="L883971" s="127"/>
    </row>
    <row r="883972" spans="12:12">
      <c r="L883972" s="127"/>
    </row>
    <row r="883973" spans="12:12">
      <c r="L883973" s="127"/>
    </row>
    <row r="883974" spans="12:12">
      <c r="L883974" s="127"/>
    </row>
    <row r="883975" spans="12:12">
      <c r="L883975" s="127"/>
    </row>
    <row r="883976" spans="12:12">
      <c r="L883976" s="127"/>
    </row>
    <row r="883977" spans="12:12">
      <c r="L883977" s="127"/>
    </row>
    <row r="883978" spans="12:12">
      <c r="L883978" s="127"/>
    </row>
    <row r="883979" spans="12:12">
      <c r="L883979" s="127"/>
    </row>
    <row r="883980" spans="12:12">
      <c r="L883980" s="127"/>
    </row>
    <row r="883981" spans="12:12">
      <c r="L883981" s="127"/>
    </row>
    <row r="883982" spans="12:12">
      <c r="L883982" s="127"/>
    </row>
    <row r="883983" spans="12:12">
      <c r="L883983" s="127"/>
    </row>
    <row r="883984" spans="12:12">
      <c r="L883984" s="127"/>
    </row>
    <row r="883985" spans="12:12">
      <c r="L883985" s="127"/>
    </row>
    <row r="883986" spans="12:12">
      <c r="L883986" s="127"/>
    </row>
    <row r="883987" spans="12:12">
      <c r="L883987" s="127"/>
    </row>
    <row r="883988" spans="12:12">
      <c r="L883988" s="127"/>
    </row>
    <row r="883989" spans="12:12">
      <c r="L883989" s="127"/>
    </row>
    <row r="883990" spans="12:12">
      <c r="L883990" s="127"/>
    </row>
    <row r="883991" spans="12:12">
      <c r="L883991" s="127"/>
    </row>
    <row r="883992" spans="12:12">
      <c r="L883992" s="127"/>
    </row>
    <row r="883993" spans="12:12">
      <c r="L883993" s="127"/>
    </row>
    <row r="883994" spans="12:12">
      <c r="L883994" s="127"/>
    </row>
    <row r="883995" spans="12:12">
      <c r="L883995" s="127"/>
    </row>
    <row r="883996" spans="12:12">
      <c r="L883996" s="127"/>
    </row>
    <row r="883997" spans="12:12">
      <c r="L883997" s="127"/>
    </row>
    <row r="883998" spans="12:12">
      <c r="L883998" s="127"/>
    </row>
    <row r="883999" spans="12:12">
      <c r="L883999" s="127"/>
    </row>
    <row r="884000" spans="12:12">
      <c r="L884000" s="127"/>
    </row>
    <row r="884001" spans="12:12">
      <c r="L884001" s="127"/>
    </row>
    <row r="884002" spans="12:12">
      <c r="L884002" s="127"/>
    </row>
    <row r="884003" spans="12:12">
      <c r="L884003" s="127"/>
    </row>
    <row r="884004" spans="12:12">
      <c r="L884004" s="127"/>
    </row>
    <row r="884005" spans="12:12">
      <c r="L884005" s="127"/>
    </row>
    <row r="884006" spans="12:12">
      <c r="L884006" s="127"/>
    </row>
    <row r="884007" spans="12:12">
      <c r="L884007" s="127"/>
    </row>
    <row r="884008" spans="12:12">
      <c r="L884008" s="127"/>
    </row>
    <row r="884009" spans="12:12">
      <c r="L884009" s="127"/>
    </row>
    <row r="884010" spans="12:12">
      <c r="L884010" s="127"/>
    </row>
    <row r="884011" spans="12:12">
      <c r="L884011" s="127"/>
    </row>
    <row r="884012" spans="12:12">
      <c r="L884012" s="127"/>
    </row>
    <row r="884013" spans="12:12">
      <c r="L884013" s="127"/>
    </row>
    <row r="884014" spans="12:12">
      <c r="L884014" s="127"/>
    </row>
    <row r="884015" spans="12:12">
      <c r="L884015" s="127"/>
    </row>
    <row r="884016" spans="12:12">
      <c r="L884016" s="127"/>
    </row>
    <row r="884017" spans="12:12">
      <c r="L884017" s="127"/>
    </row>
    <row r="884018" spans="12:12">
      <c r="L884018" s="127"/>
    </row>
    <row r="884019" spans="12:12">
      <c r="L884019" s="127"/>
    </row>
    <row r="884020" spans="12:12">
      <c r="L884020" s="127"/>
    </row>
    <row r="884021" spans="12:12">
      <c r="L884021" s="127"/>
    </row>
    <row r="884022" spans="12:12">
      <c r="L884022" s="127"/>
    </row>
    <row r="884023" spans="12:12">
      <c r="L884023" s="127"/>
    </row>
    <row r="884024" spans="12:12">
      <c r="L884024" s="127"/>
    </row>
    <row r="884025" spans="12:12">
      <c r="L884025" s="127"/>
    </row>
    <row r="884026" spans="12:12">
      <c r="L884026" s="127"/>
    </row>
    <row r="884027" spans="12:12">
      <c r="L884027" s="127"/>
    </row>
    <row r="884028" spans="12:12">
      <c r="L884028" s="127"/>
    </row>
    <row r="884029" spans="12:12">
      <c r="L884029" s="127"/>
    </row>
    <row r="884030" spans="12:12">
      <c r="L884030" s="127"/>
    </row>
    <row r="884031" spans="12:12">
      <c r="L884031" s="127"/>
    </row>
    <row r="884032" spans="12:12">
      <c r="L884032" s="127"/>
    </row>
    <row r="884033" spans="12:12">
      <c r="L884033" s="127"/>
    </row>
    <row r="884034" spans="12:12">
      <c r="L884034" s="127"/>
    </row>
    <row r="884035" spans="12:12">
      <c r="L884035" s="127"/>
    </row>
    <row r="884036" spans="12:12">
      <c r="L884036" s="127"/>
    </row>
    <row r="884037" spans="12:12">
      <c r="L884037" s="127"/>
    </row>
    <row r="884038" spans="12:12">
      <c r="L884038" s="127"/>
    </row>
    <row r="884039" spans="12:12">
      <c r="L884039" s="127"/>
    </row>
    <row r="884040" spans="12:12">
      <c r="L884040" s="127"/>
    </row>
    <row r="884041" spans="12:12">
      <c r="L884041" s="127"/>
    </row>
    <row r="884042" spans="12:12">
      <c r="L884042" s="127"/>
    </row>
    <row r="884043" spans="12:12">
      <c r="L884043" s="127"/>
    </row>
    <row r="884044" spans="12:12">
      <c r="L884044" s="127"/>
    </row>
    <row r="884045" spans="12:12">
      <c r="L884045" s="127"/>
    </row>
    <row r="884046" spans="12:12">
      <c r="L884046" s="127"/>
    </row>
    <row r="884047" spans="12:12">
      <c r="L884047" s="127"/>
    </row>
    <row r="884048" spans="12:12">
      <c r="L884048" s="127"/>
    </row>
    <row r="884049" spans="12:12">
      <c r="L884049" s="127"/>
    </row>
    <row r="884050" spans="12:12">
      <c r="L884050" s="127"/>
    </row>
    <row r="884051" spans="12:12">
      <c r="L884051" s="127"/>
    </row>
    <row r="884052" spans="12:12">
      <c r="L884052" s="127"/>
    </row>
    <row r="884053" spans="12:12">
      <c r="L884053" s="127"/>
    </row>
    <row r="884054" spans="12:12">
      <c r="L884054" s="127"/>
    </row>
    <row r="884055" spans="12:12">
      <c r="L884055" s="127"/>
    </row>
    <row r="884056" spans="12:12">
      <c r="L884056" s="127"/>
    </row>
    <row r="884057" spans="12:12">
      <c r="L884057" s="127"/>
    </row>
    <row r="884058" spans="12:12">
      <c r="L884058" s="127"/>
    </row>
    <row r="884059" spans="12:12">
      <c r="L884059" s="127"/>
    </row>
    <row r="884060" spans="12:12">
      <c r="L884060" s="127"/>
    </row>
    <row r="884061" spans="12:12">
      <c r="L884061" s="127"/>
    </row>
    <row r="884062" spans="12:12">
      <c r="L884062" s="127"/>
    </row>
    <row r="884063" spans="12:12">
      <c r="L884063" s="127"/>
    </row>
    <row r="884064" spans="12:12">
      <c r="L884064" s="127"/>
    </row>
    <row r="884065" spans="12:12">
      <c r="L884065" s="127"/>
    </row>
    <row r="884066" spans="12:12">
      <c r="L884066" s="127"/>
    </row>
    <row r="884067" spans="12:12">
      <c r="L884067" s="127"/>
    </row>
    <row r="884068" spans="12:12">
      <c r="L884068" s="127"/>
    </row>
    <row r="884069" spans="12:12">
      <c r="L884069" s="127"/>
    </row>
    <row r="884070" spans="12:12">
      <c r="L884070" s="127"/>
    </row>
    <row r="884071" spans="12:12">
      <c r="L884071" s="127"/>
    </row>
    <row r="884072" spans="12:12">
      <c r="L884072" s="127"/>
    </row>
    <row r="884073" spans="12:12">
      <c r="L884073" s="127"/>
    </row>
    <row r="884074" spans="12:12">
      <c r="L884074" s="127"/>
    </row>
    <row r="884075" spans="12:12">
      <c r="L884075" s="127"/>
    </row>
    <row r="884076" spans="12:12">
      <c r="L884076" s="127"/>
    </row>
    <row r="884077" spans="12:12">
      <c r="L884077" s="127"/>
    </row>
    <row r="884078" spans="12:12">
      <c r="L884078" s="127"/>
    </row>
    <row r="884079" spans="12:12">
      <c r="L884079" s="127"/>
    </row>
    <row r="884080" spans="12:12">
      <c r="L884080" s="127"/>
    </row>
    <row r="884081" spans="12:12">
      <c r="L884081" s="127"/>
    </row>
    <row r="884082" spans="12:12">
      <c r="L884082" s="127"/>
    </row>
    <row r="884083" spans="12:12">
      <c r="L884083" s="127"/>
    </row>
    <row r="884084" spans="12:12">
      <c r="L884084" s="127"/>
    </row>
    <row r="884085" spans="12:12">
      <c r="L884085" s="127"/>
    </row>
    <row r="884086" spans="12:12">
      <c r="L884086" s="127"/>
    </row>
    <row r="884087" spans="12:12">
      <c r="L884087" s="127"/>
    </row>
    <row r="884088" spans="12:12">
      <c r="L884088" s="127"/>
    </row>
    <row r="884089" spans="12:12">
      <c r="L884089" s="127"/>
    </row>
    <row r="884090" spans="12:12">
      <c r="L884090" s="127"/>
    </row>
    <row r="884091" spans="12:12">
      <c r="L884091" s="127"/>
    </row>
    <row r="884092" spans="12:12">
      <c r="L884092" s="127"/>
    </row>
    <row r="884093" spans="12:12">
      <c r="L884093" s="127"/>
    </row>
    <row r="884094" spans="12:12">
      <c r="L884094" s="127"/>
    </row>
    <row r="884095" spans="12:12">
      <c r="L884095" s="127"/>
    </row>
    <row r="884096" spans="12:12">
      <c r="L884096" s="127"/>
    </row>
    <row r="884097" spans="12:12">
      <c r="L884097" s="127"/>
    </row>
    <row r="884098" spans="12:12">
      <c r="L884098" s="127"/>
    </row>
    <row r="884099" spans="12:12">
      <c r="L884099" s="127"/>
    </row>
    <row r="884100" spans="12:12">
      <c r="L884100" s="127"/>
    </row>
    <row r="884101" spans="12:12">
      <c r="L884101" s="127"/>
    </row>
    <row r="884102" spans="12:12">
      <c r="L884102" s="127"/>
    </row>
    <row r="884103" spans="12:12">
      <c r="L884103" s="127"/>
    </row>
    <row r="884104" spans="12:12">
      <c r="L884104" s="127"/>
    </row>
    <row r="884105" spans="12:12">
      <c r="L884105" s="127"/>
    </row>
    <row r="884106" spans="12:12">
      <c r="L884106" s="127"/>
    </row>
    <row r="884107" spans="12:12">
      <c r="L884107" s="127"/>
    </row>
    <row r="884108" spans="12:12">
      <c r="L884108" s="127"/>
    </row>
    <row r="884109" spans="12:12">
      <c r="L884109" s="127"/>
    </row>
    <row r="884110" spans="12:12">
      <c r="L884110" s="127"/>
    </row>
    <row r="884111" spans="12:12">
      <c r="L884111" s="127"/>
    </row>
    <row r="884112" spans="12:12">
      <c r="L884112" s="127"/>
    </row>
    <row r="884113" spans="12:12">
      <c r="L884113" s="127"/>
    </row>
    <row r="884114" spans="12:12">
      <c r="L884114" s="127"/>
    </row>
    <row r="884115" spans="12:12">
      <c r="L884115" s="127"/>
    </row>
    <row r="884116" spans="12:12">
      <c r="L884116" s="127"/>
    </row>
    <row r="884117" spans="12:12">
      <c r="L884117" s="127"/>
    </row>
    <row r="884118" spans="12:12">
      <c r="L884118" s="127"/>
    </row>
    <row r="884119" spans="12:12">
      <c r="L884119" s="127"/>
    </row>
    <row r="884120" spans="12:12">
      <c r="L884120" s="127"/>
    </row>
    <row r="884121" spans="12:12">
      <c r="L884121" s="127"/>
    </row>
    <row r="884122" spans="12:12">
      <c r="L884122" s="127"/>
    </row>
    <row r="884123" spans="12:12">
      <c r="L884123" s="127"/>
    </row>
    <row r="884124" spans="12:12">
      <c r="L884124" s="127"/>
    </row>
    <row r="884125" spans="12:12">
      <c r="L884125" s="127"/>
    </row>
    <row r="884126" spans="12:12">
      <c r="L884126" s="127"/>
    </row>
    <row r="884127" spans="12:12">
      <c r="L884127" s="127"/>
    </row>
    <row r="884128" spans="12:12">
      <c r="L884128" s="127"/>
    </row>
    <row r="884129" spans="12:12">
      <c r="L884129" s="127"/>
    </row>
    <row r="884130" spans="12:12">
      <c r="L884130" s="127"/>
    </row>
    <row r="884131" spans="12:12">
      <c r="L884131" s="127"/>
    </row>
    <row r="884132" spans="12:12">
      <c r="L884132" s="127"/>
    </row>
    <row r="884133" spans="12:12">
      <c r="L884133" s="127"/>
    </row>
    <row r="884134" spans="12:12">
      <c r="L884134" s="127"/>
    </row>
    <row r="884135" spans="12:12">
      <c r="L884135" s="127"/>
    </row>
    <row r="884136" spans="12:12">
      <c r="L884136" s="127"/>
    </row>
    <row r="884137" spans="12:12">
      <c r="L884137" s="127"/>
    </row>
    <row r="884138" spans="12:12">
      <c r="L884138" s="127"/>
    </row>
    <row r="884139" spans="12:12">
      <c r="L884139" s="127"/>
    </row>
    <row r="884140" spans="12:12">
      <c r="L884140" s="127"/>
    </row>
    <row r="884141" spans="12:12">
      <c r="L884141" s="127"/>
    </row>
    <row r="884142" spans="12:12">
      <c r="L884142" s="127"/>
    </row>
    <row r="884143" spans="12:12">
      <c r="L884143" s="127"/>
    </row>
    <row r="884144" spans="12:12">
      <c r="L884144" s="127"/>
    </row>
    <row r="884145" spans="12:12">
      <c r="L884145" s="127"/>
    </row>
    <row r="884146" spans="12:12">
      <c r="L884146" s="127"/>
    </row>
    <row r="884147" spans="12:12">
      <c r="L884147" s="127"/>
    </row>
    <row r="884148" spans="12:12">
      <c r="L884148" s="127"/>
    </row>
    <row r="884149" spans="12:12">
      <c r="L884149" s="127"/>
    </row>
    <row r="884150" spans="12:12">
      <c r="L884150" s="127"/>
    </row>
    <row r="884151" spans="12:12">
      <c r="L884151" s="127"/>
    </row>
    <row r="884152" spans="12:12">
      <c r="L884152" s="127"/>
    </row>
    <row r="884153" spans="12:12">
      <c r="L884153" s="127"/>
    </row>
    <row r="884154" spans="12:12">
      <c r="L884154" s="127"/>
    </row>
    <row r="884155" spans="12:12">
      <c r="L884155" s="127"/>
    </row>
    <row r="884156" spans="12:12">
      <c r="L884156" s="127"/>
    </row>
    <row r="884157" spans="12:12">
      <c r="L884157" s="127"/>
    </row>
    <row r="884158" spans="12:12">
      <c r="L884158" s="127"/>
    </row>
    <row r="884159" spans="12:12">
      <c r="L884159" s="127"/>
    </row>
    <row r="884160" spans="12:12">
      <c r="L884160" s="127"/>
    </row>
    <row r="884161" spans="12:12">
      <c r="L884161" s="127"/>
    </row>
    <row r="884162" spans="12:12">
      <c r="L884162" s="127"/>
    </row>
    <row r="884163" spans="12:12">
      <c r="L884163" s="127"/>
    </row>
    <row r="884164" spans="12:12">
      <c r="L884164" s="127"/>
    </row>
    <row r="884165" spans="12:12">
      <c r="L884165" s="127"/>
    </row>
    <row r="884166" spans="12:12">
      <c r="L884166" s="127"/>
    </row>
    <row r="884167" spans="12:12">
      <c r="L884167" s="127"/>
    </row>
    <row r="884168" spans="12:12">
      <c r="L884168" s="127"/>
    </row>
    <row r="884169" spans="12:12">
      <c r="L884169" s="127"/>
    </row>
    <row r="884170" spans="12:12">
      <c r="L884170" s="127"/>
    </row>
    <row r="884171" spans="12:12">
      <c r="L884171" s="127"/>
    </row>
    <row r="884172" spans="12:12">
      <c r="L884172" s="127"/>
    </row>
    <row r="884173" spans="12:12">
      <c r="L884173" s="127"/>
    </row>
    <row r="884174" spans="12:12">
      <c r="L884174" s="127"/>
    </row>
    <row r="884175" spans="12:12">
      <c r="L884175" s="127"/>
    </row>
    <row r="884176" spans="12:12">
      <c r="L884176" s="127"/>
    </row>
    <row r="884177" spans="12:12">
      <c r="L884177" s="127"/>
    </row>
    <row r="884178" spans="12:12">
      <c r="L884178" s="127"/>
    </row>
    <row r="884179" spans="12:12">
      <c r="L884179" s="127"/>
    </row>
    <row r="884180" spans="12:12">
      <c r="L884180" s="127"/>
    </row>
    <row r="884181" spans="12:12">
      <c r="L884181" s="127"/>
    </row>
    <row r="884182" spans="12:12">
      <c r="L884182" s="127"/>
    </row>
    <row r="884183" spans="12:12">
      <c r="L884183" s="127"/>
    </row>
    <row r="884184" spans="12:12">
      <c r="L884184" s="127"/>
    </row>
    <row r="884185" spans="12:12">
      <c r="L884185" s="127"/>
    </row>
    <row r="884186" spans="12:12">
      <c r="L884186" s="127"/>
    </row>
    <row r="884187" spans="12:12">
      <c r="L884187" s="127"/>
    </row>
    <row r="884188" spans="12:12">
      <c r="L884188" s="127"/>
    </row>
    <row r="884189" spans="12:12">
      <c r="L884189" s="127"/>
    </row>
    <row r="884190" spans="12:12">
      <c r="L884190" s="127"/>
    </row>
    <row r="884191" spans="12:12">
      <c r="L884191" s="127"/>
    </row>
    <row r="884192" spans="12:12">
      <c r="L884192" s="127"/>
    </row>
    <row r="884193" spans="12:12">
      <c r="L884193" s="127"/>
    </row>
    <row r="884194" spans="12:12">
      <c r="L884194" s="127"/>
    </row>
    <row r="884195" spans="12:12">
      <c r="L884195" s="127"/>
    </row>
    <row r="884196" spans="12:12">
      <c r="L884196" s="127"/>
    </row>
    <row r="884197" spans="12:12">
      <c r="L884197" s="127"/>
    </row>
    <row r="884198" spans="12:12">
      <c r="L884198" s="127"/>
    </row>
    <row r="884199" spans="12:12">
      <c r="L884199" s="127"/>
    </row>
    <row r="884200" spans="12:12">
      <c r="L884200" s="127"/>
    </row>
    <row r="884201" spans="12:12">
      <c r="L884201" s="127"/>
    </row>
    <row r="884202" spans="12:12">
      <c r="L884202" s="127"/>
    </row>
    <row r="884203" spans="12:12">
      <c r="L884203" s="127"/>
    </row>
    <row r="884204" spans="12:12">
      <c r="L884204" s="127"/>
    </row>
    <row r="884205" spans="12:12">
      <c r="L884205" s="127"/>
    </row>
    <row r="884206" spans="12:12">
      <c r="L884206" s="127"/>
    </row>
    <row r="884207" spans="12:12">
      <c r="L884207" s="127"/>
    </row>
    <row r="884208" spans="12:12">
      <c r="L884208" s="127"/>
    </row>
    <row r="884209" spans="12:12">
      <c r="L884209" s="127"/>
    </row>
    <row r="884210" spans="12:12">
      <c r="L884210" s="127"/>
    </row>
    <row r="884211" spans="12:12">
      <c r="L884211" s="127"/>
    </row>
    <row r="884212" spans="12:12">
      <c r="L884212" s="127"/>
    </row>
    <row r="884213" spans="12:12">
      <c r="L884213" s="127"/>
    </row>
    <row r="884214" spans="12:12">
      <c r="L884214" s="127"/>
    </row>
    <row r="884215" spans="12:12">
      <c r="L884215" s="127"/>
    </row>
    <row r="884216" spans="12:12">
      <c r="L884216" s="127"/>
    </row>
    <row r="884217" spans="12:12">
      <c r="L884217" s="127"/>
    </row>
    <row r="884218" spans="12:12">
      <c r="L884218" s="127"/>
    </row>
    <row r="884219" spans="12:12">
      <c r="L884219" s="127"/>
    </row>
    <row r="884220" spans="12:12">
      <c r="L884220" s="127"/>
    </row>
    <row r="884221" spans="12:12">
      <c r="L884221" s="127"/>
    </row>
    <row r="884222" spans="12:12">
      <c r="L884222" s="127"/>
    </row>
    <row r="884223" spans="12:12">
      <c r="L884223" s="127"/>
    </row>
    <row r="884224" spans="12:12">
      <c r="L884224" s="127"/>
    </row>
    <row r="884225" spans="12:12">
      <c r="L884225" s="127"/>
    </row>
    <row r="884226" spans="12:12">
      <c r="L884226" s="127"/>
    </row>
    <row r="884227" spans="12:12">
      <c r="L884227" s="127"/>
    </row>
    <row r="884228" spans="12:12">
      <c r="L884228" s="127"/>
    </row>
    <row r="884229" spans="12:12">
      <c r="L884229" s="127"/>
    </row>
    <row r="884230" spans="12:12">
      <c r="L884230" s="127"/>
    </row>
    <row r="884231" spans="12:12">
      <c r="L884231" s="127"/>
    </row>
    <row r="884232" spans="12:12">
      <c r="L884232" s="127"/>
    </row>
    <row r="884233" spans="12:12">
      <c r="L884233" s="127"/>
    </row>
    <row r="884234" spans="12:12">
      <c r="L884234" s="127"/>
    </row>
    <row r="884235" spans="12:12">
      <c r="L884235" s="127"/>
    </row>
    <row r="884236" spans="12:12">
      <c r="L884236" s="127"/>
    </row>
    <row r="884237" spans="12:12">
      <c r="L884237" s="127"/>
    </row>
    <row r="884238" spans="12:12">
      <c r="L884238" s="127"/>
    </row>
    <row r="884239" spans="12:12">
      <c r="L884239" s="127"/>
    </row>
    <row r="884240" spans="12:12">
      <c r="L884240" s="127"/>
    </row>
    <row r="884241" spans="12:12">
      <c r="L884241" s="127"/>
    </row>
    <row r="884242" spans="12:12">
      <c r="L884242" s="127"/>
    </row>
    <row r="884243" spans="12:12">
      <c r="L884243" s="127"/>
    </row>
    <row r="884244" spans="12:12">
      <c r="L884244" s="127"/>
    </row>
    <row r="884245" spans="12:12">
      <c r="L884245" s="127"/>
    </row>
    <row r="884246" spans="12:12">
      <c r="L884246" s="127"/>
    </row>
    <row r="884247" spans="12:12">
      <c r="L884247" s="127"/>
    </row>
    <row r="884248" spans="12:12">
      <c r="L884248" s="127"/>
    </row>
    <row r="884249" spans="12:12">
      <c r="L884249" s="127"/>
    </row>
    <row r="884250" spans="12:12">
      <c r="L884250" s="127"/>
    </row>
    <row r="884251" spans="12:12">
      <c r="L884251" s="127"/>
    </row>
    <row r="884252" spans="12:12">
      <c r="L884252" s="127"/>
    </row>
    <row r="884253" spans="12:12">
      <c r="L884253" s="127"/>
    </row>
    <row r="884254" spans="12:12">
      <c r="L884254" s="127"/>
    </row>
    <row r="884255" spans="12:12">
      <c r="L884255" s="127"/>
    </row>
    <row r="884256" spans="12:12">
      <c r="L884256" s="127"/>
    </row>
    <row r="884257" spans="12:12">
      <c r="L884257" s="127"/>
    </row>
    <row r="884258" spans="12:12">
      <c r="L884258" s="127"/>
    </row>
    <row r="884259" spans="12:12">
      <c r="L884259" s="127"/>
    </row>
    <row r="884260" spans="12:12">
      <c r="L884260" s="127"/>
    </row>
    <row r="884261" spans="12:12">
      <c r="L884261" s="127"/>
    </row>
    <row r="884262" spans="12:12">
      <c r="L884262" s="127"/>
    </row>
    <row r="884263" spans="12:12">
      <c r="L884263" s="127"/>
    </row>
    <row r="884264" spans="12:12">
      <c r="L884264" s="127"/>
    </row>
    <row r="884265" spans="12:12">
      <c r="L884265" s="127"/>
    </row>
    <row r="884266" spans="12:12">
      <c r="L884266" s="127"/>
    </row>
    <row r="884267" spans="12:12">
      <c r="L884267" s="127"/>
    </row>
    <row r="884268" spans="12:12">
      <c r="L884268" s="127"/>
    </row>
    <row r="884269" spans="12:12">
      <c r="L884269" s="127"/>
    </row>
    <row r="884270" spans="12:12">
      <c r="L884270" s="127"/>
    </row>
    <row r="884271" spans="12:12">
      <c r="L884271" s="127"/>
    </row>
    <row r="884272" spans="12:12">
      <c r="L884272" s="127"/>
    </row>
    <row r="884273" spans="12:12">
      <c r="L884273" s="127"/>
    </row>
    <row r="884274" spans="12:12">
      <c r="L884274" s="127"/>
    </row>
    <row r="884275" spans="12:12">
      <c r="L884275" s="127"/>
    </row>
    <row r="884276" spans="12:12">
      <c r="L884276" s="127"/>
    </row>
    <row r="884277" spans="12:12">
      <c r="L884277" s="127"/>
    </row>
    <row r="884278" spans="12:12">
      <c r="L884278" s="127"/>
    </row>
    <row r="884279" spans="12:12">
      <c r="L884279" s="127"/>
    </row>
    <row r="884280" spans="12:12">
      <c r="L884280" s="127"/>
    </row>
    <row r="884281" spans="12:12">
      <c r="L884281" s="127"/>
    </row>
    <row r="884282" spans="12:12">
      <c r="L884282" s="127"/>
    </row>
    <row r="884283" spans="12:12">
      <c r="L884283" s="127"/>
    </row>
    <row r="884284" spans="12:12">
      <c r="L884284" s="127"/>
    </row>
    <row r="884285" spans="12:12">
      <c r="L884285" s="127"/>
    </row>
    <row r="884286" spans="12:12">
      <c r="L884286" s="127"/>
    </row>
    <row r="884287" spans="12:12">
      <c r="L884287" s="127"/>
    </row>
    <row r="884288" spans="12:12">
      <c r="L884288" s="127"/>
    </row>
    <row r="884289" spans="12:12">
      <c r="L884289" s="127"/>
    </row>
    <row r="884290" spans="12:12">
      <c r="L884290" s="127"/>
    </row>
    <row r="884291" spans="12:12">
      <c r="L884291" s="127"/>
    </row>
    <row r="884292" spans="12:12">
      <c r="L884292" s="127"/>
    </row>
    <row r="884293" spans="12:12">
      <c r="L884293" s="127"/>
    </row>
    <row r="884294" spans="12:12">
      <c r="L884294" s="127"/>
    </row>
    <row r="884295" spans="12:12">
      <c r="L884295" s="127"/>
    </row>
    <row r="884296" spans="12:12">
      <c r="L884296" s="127"/>
    </row>
    <row r="884297" spans="12:12">
      <c r="L884297" s="127"/>
    </row>
    <row r="884298" spans="12:12">
      <c r="L884298" s="127"/>
    </row>
    <row r="884299" spans="12:12">
      <c r="L884299" s="127"/>
    </row>
    <row r="884300" spans="12:12">
      <c r="L884300" s="127"/>
    </row>
    <row r="884301" spans="12:12">
      <c r="L884301" s="127"/>
    </row>
    <row r="884302" spans="12:12">
      <c r="L884302" s="127"/>
    </row>
    <row r="884303" spans="12:12">
      <c r="L884303" s="127"/>
    </row>
    <row r="884304" spans="12:12">
      <c r="L884304" s="127"/>
    </row>
    <row r="884305" spans="12:12">
      <c r="L884305" s="127"/>
    </row>
    <row r="884306" spans="12:12">
      <c r="L884306" s="127"/>
    </row>
    <row r="884307" spans="12:12">
      <c r="L884307" s="127"/>
    </row>
    <row r="884308" spans="12:12">
      <c r="L884308" s="127"/>
    </row>
    <row r="884309" spans="12:12">
      <c r="L884309" s="127"/>
    </row>
    <row r="884310" spans="12:12">
      <c r="L884310" s="127"/>
    </row>
    <row r="884311" spans="12:12">
      <c r="L884311" s="127"/>
    </row>
    <row r="884312" spans="12:12">
      <c r="L884312" s="127"/>
    </row>
    <row r="884313" spans="12:12">
      <c r="L884313" s="127"/>
    </row>
    <row r="884314" spans="12:12">
      <c r="L884314" s="127"/>
    </row>
    <row r="884315" spans="12:12">
      <c r="L884315" s="127"/>
    </row>
    <row r="884316" spans="12:12">
      <c r="L884316" s="127"/>
    </row>
    <row r="884317" spans="12:12">
      <c r="L884317" s="127"/>
    </row>
    <row r="884318" spans="12:12">
      <c r="L884318" s="127"/>
    </row>
    <row r="884319" spans="12:12">
      <c r="L884319" s="127"/>
    </row>
    <row r="884320" spans="12:12">
      <c r="L884320" s="127"/>
    </row>
    <row r="884321" spans="12:12">
      <c r="L884321" s="127"/>
    </row>
    <row r="884322" spans="12:12">
      <c r="L884322" s="127"/>
    </row>
    <row r="884323" spans="12:12">
      <c r="L884323" s="127"/>
    </row>
    <row r="884324" spans="12:12">
      <c r="L884324" s="127"/>
    </row>
    <row r="884325" spans="12:12">
      <c r="L884325" s="127"/>
    </row>
    <row r="884326" spans="12:12">
      <c r="L884326" s="127"/>
    </row>
    <row r="884327" spans="12:12">
      <c r="L884327" s="127"/>
    </row>
    <row r="884328" spans="12:12">
      <c r="L884328" s="127"/>
    </row>
    <row r="884329" spans="12:12">
      <c r="L884329" s="127"/>
    </row>
    <row r="884330" spans="12:12">
      <c r="L884330" s="127"/>
    </row>
    <row r="884331" spans="12:12">
      <c r="L884331" s="127"/>
    </row>
    <row r="884332" spans="12:12">
      <c r="L884332" s="127"/>
    </row>
    <row r="884333" spans="12:12">
      <c r="L884333" s="127"/>
    </row>
    <row r="884334" spans="12:12">
      <c r="L884334" s="127"/>
    </row>
    <row r="884335" spans="12:12">
      <c r="L884335" s="127"/>
    </row>
    <row r="884336" spans="12:12">
      <c r="L884336" s="127"/>
    </row>
    <row r="884337" spans="12:12">
      <c r="L884337" s="127"/>
    </row>
    <row r="884338" spans="12:12">
      <c r="L884338" s="127"/>
    </row>
    <row r="884339" spans="12:12">
      <c r="L884339" s="127"/>
    </row>
    <row r="884340" spans="12:12">
      <c r="L884340" s="127"/>
    </row>
    <row r="884341" spans="12:12">
      <c r="L884341" s="127"/>
    </row>
    <row r="884342" spans="12:12">
      <c r="L884342" s="127"/>
    </row>
    <row r="884343" spans="12:12">
      <c r="L884343" s="127"/>
    </row>
    <row r="884344" spans="12:12">
      <c r="L884344" s="127"/>
    </row>
    <row r="884345" spans="12:12">
      <c r="L884345" s="127"/>
    </row>
    <row r="884346" spans="12:12">
      <c r="L884346" s="127"/>
    </row>
    <row r="884347" spans="12:12">
      <c r="L884347" s="127"/>
    </row>
    <row r="884348" spans="12:12">
      <c r="L884348" s="127"/>
    </row>
    <row r="884349" spans="12:12">
      <c r="L884349" s="127"/>
    </row>
    <row r="884350" spans="12:12">
      <c r="L884350" s="127"/>
    </row>
    <row r="884351" spans="12:12">
      <c r="L884351" s="127"/>
    </row>
    <row r="884352" spans="12:12">
      <c r="L884352" s="127"/>
    </row>
    <row r="884353" spans="12:12">
      <c r="L884353" s="127"/>
    </row>
    <row r="884354" spans="12:12">
      <c r="L884354" s="127"/>
    </row>
    <row r="884355" spans="12:12">
      <c r="L884355" s="127"/>
    </row>
    <row r="884356" spans="12:12">
      <c r="L884356" s="127"/>
    </row>
    <row r="884357" spans="12:12">
      <c r="L884357" s="127"/>
    </row>
    <row r="884358" spans="12:12">
      <c r="L884358" s="127"/>
    </row>
    <row r="884359" spans="12:12">
      <c r="L884359" s="127"/>
    </row>
    <row r="884360" spans="12:12">
      <c r="L884360" s="127"/>
    </row>
    <row r="884361" spans="12:12">
      <c r="L884361" s="127"/>
    </row>
    <row r="884362" spans="12:12">
      <c r="L884362" s="127"/>
    </row>
    <row r="884363" spans="12:12">
      <c r="L884363" s="127"/>
    </row>
    <row r="884364" spans="12:12">
      <c r="L884364" s="127"/>
    </row>
    <row r="884365" spans="12:12">
      <c r="L884365" s="127"/>
    </row>
    <row r="884366" spans="12:12">
      <c r="L884366" s="127"/>
    </row>
    <row r="884367" spans="12:12">
      <c r="L884367" s="127"/>
    </row>
    <row r="884368" spans="12:12">
      <c r="L884368" s="127"/>
    </row>
    <row r="884369" spans="12:12">
      <c r="L884369" s="127"/>
    </row>
    <row r="884370" spans="12:12">
      <c r="L884370" s="127"/>
    </row>
    <row r="884371" spans="12:12">
      <c r="L884371" s="127"/>
    </row>
    <row r="884372" spans="12:12">
      <c r="L884372" s="127"/>
    </row>
    <row r="884373" spans="12:12">
      <c r="L884373" s="127"/>
    </row>
    <row r="884374" spans="12:12">
      <c r="L884374" s="127"/>
    </row>
    <row r="884375" spans="12:12">
      <c r="L884375" s="127"/>
    </row>
    <row r="884376" spans="12:12">
      <c r="L884376" s="127"/>
    </row>
    <row r="884377" spans="12:12">
      <c r="L884377" s="127"/>
    </row>
    <row r="884378" spans="12:12">
      <c r="L884378" s="127"/>
    </row>
    <row r="884379" spans="12:12">
      <c r="L884379" s="127"/>
    </row>
    <row r="884380" spans="12:12">
      <c r="L884380" s="127"/>
    </row>
    <row r="884381" spans="12:12">
      <c r="L884381" s="127"/>
    </row>
    <row r="884382" spans="12:12">
      <c r="L884382" s="127"/>
    </row>
    <row r="884383" spans="12:12">
      <c r="L884383" s="127"/>
    </row>
    <row r="884384" spans="12:12">
      <c r="L884384" s="127"/>
    </row>
    <row r="884385" spans="12:12">
      <c r="L884385" s="127"/>
    </row>
    <row r="884386" spans="12:12">
      <c r="L884386" s="127"/>
    </row>
    <row r="884387" spans="12:12">
      <c r="L884387" s="127"/>
    </row>
    <row r="884388" spans="12:12">
      <c r="L884388" s="127"/>
    </row>
    <row r="884389" spans="12:12">
      <c r="L884389" s="127"/>
    </row>
    <row r="884390" spans="12:12">
      <c r="L884390" s="127"/>
    </row>
    <row r="884391" spans="12:12">
      <c r="L884391" s="127"/>
    </row>
    <row r="884392" spans="12:12">
      <c r="L884392" s="127"/>
    </row>
    <row r="884393" spans="12:12">
      <c r="L884393" s="127"/>
    </row>
    <row r="884394" spans="12:12">
      <c r="L884394" s="127"/>
    </row>
    <row r="884395" spans="12:12">
      <c r="L884395" s="127"/>
    </row>
    <row r="884396" spans="12:12">
      <c r="L884396" s="127"/>
    </row>
    <row r="884397" spans="12:12">
      <c r="L884397" s="127"/>
    </row>
    <row r="884398" spans="12:12">
      <c r="L884398" s="127"/>
    </row>
    <row r="884399" spans="12:12">
      <c r="L884399" s="127"/>
    </row>
    <row r="884400" spans="12:12">
      <c r="L884400" s="127"/>
    </row>
    <row r="884401" spans="12:12">
      <c r="L884401" s="127"/>
    </row>
    <row r="884402" spans="12:12">
      <c r="L884402" s="127"/>
    </row>
    <row r="884403" spans="12:12">
      <c r="L884403" s="127"/>
    </row>
    <row r="884404" spans="12:12">
      <c r="L884404" s="127"/>
    </row>
    <row r="884405" spans="12:12">
      <c r="L884405" s="127"/>
    </row>
    <row r="884406" spans="12:12">
      <c r="L884406" s="127"/>
    </row>
    <row r="884407" spans="12:12">
      <c r="L884407" s="127"/>
    </row>
    <row r="884408" spans="12:12">
      <c r="L884408" s="127"/>
    </row>
    <row r="884409" spans="12:12">
      <c r="L884409" s="127"/>
    </row>
    <row r="884410" spans="12:12">
      <c r="L884410" s="127"/>
    </row>
    <row r="884411" spans="12:12">
      <c r="L884411" s="127"/>
    </row>
    <row r="884412" spans="12:12">
      <c r="L884412" s="127"/>
    </row>
    <row r="884413" spans="12:12">
      <c r="L884413" s="127"/>
    </row>
    <row r="884414" spans="12:12">
      <c r="L884414" s="127"/>
    </row>
    <row r="884415" spans="12:12">
      <c r="L884415" s="127"/>
    </row>
    <row r="884416" spans="12:12">
      <c r="L884416" s="127"/>
    </row>
    <row r="884417" spans="12:12">
      <c r="L884417" s="127"/>
    </row>
    <row r="884418" spans="12:12">
      <c r="L884418" s="127"/>
    </row>
    <row r="884419" spans="12:12">
      <c r="L884419" s="127"/>
    </row>
    <row r="884420" spans="12:12">
      <c r="L884420" s="127"/>
    </row>
    <row r="884421" spans="12:12">
      <c r="L884421" s="127"/>
    </row>
    <row r="884422" spans="12:12">
      <c r="L884422" s="127"/>
    </row>
    <row r="884423" spans="12:12">
      <c r="L884423" s="127"/>
    </row>
    <row r="884424" spans="12:12">
      <c r="L884424" s="127"/>
    </row>
    <row r="884425" spans="12:12">
      <c r="L884425" s="127"/>
    </row>
    <row r="884426" spans="12:12">
      <c r="L884426" s="127"/>
    </row>
    <row r="884427" spans="12:12">
      <c r="L884427" s="127"/>
    </row>
    <row r="884428" spans="12:12">
      <c r="L884428" s="127"/>
    </row>
    <row r="884429" spans="12:12">
      <c r="L884429" s="127"/>
    </row>
    <row r="884430" spans="12:12">
      <c r="L884430" s="127"/>
    </row>
    <row r="884431" spans="12:12">
      <c r="L884431" s="127"/>
    </row>
    <row r="884432" spans="12:12">
      <c r="L884432" s="127"/>
    </row>
    <row r="884433" spans="12:12">
      <c r="L884433" s="127"/>
    </row>
    <row r="884434" spans="12:12">
      <c r="L884434" s="127"/>
    </row>
    <row r="884435" spans="12:12">
      <c r="L884435" s="127"/>
    </row>
    <row r="884436" spans="12:12">
      <c r="L884436" s="127"/>
    </row>
    <row r="884437" spans="12:12">
      <c r="L884437" s="127"/>
    </row>
    <row r="884438" spans="12:12">
      <c r="L884438" s="127"/>
    </row>
    <row r="884439" spans="12:12">
      <c r="L884439" s="127"/>
    </row>
    <row r="884440" spans="12:12">
      <c r="L884440" s="127"/>
    </row>
    <row r="884441" spans="12:12">
      <c r="L884441" s="127"/>
    </row>
    <row r="884442" spans="12:12">
      <c r="L884442" s="127"/>
    </row>
    <row r="884443" spans="12:12">
      <c r="L884443" s="127"/>
    </row>
    <row r="884444" spans="12:12">
      <c r="L884444" s="127"/>
    </row>
    <row r="884445" spans="12:12">
      <c r="L884445" s="127"/>
    </row>
    <row r="884446" spans="12:12">
      <c r="L884446" s="127"/>
    </row>
    <row r="884447" spans="12:12">
      <c r="L884447" s="127"/>
    </row>
    <row r="884448" spans="12:12">
      <c r="L884448" s="127"/>
    </row>
    <row r="884449" spans="12:12">
      <c r="L884449" s="127"/>
    </row>
    <row r="884450" spans="12:12">
      <c r="L884450" s="127"/>
    </row>
    <row r="884451" spans="12:12">
      <c r="L884451" s="127"/>
    </row>
    <row r="884452" spans="12:12">
      <c r="L884452" s="127"/>
    </row>
    <row r="884453" spans="12:12">
      <c r="L884453" s="127"/>
    </row>
    <row r="884454" spans="12:12">
      <c r="L884454" s="127"/>
    </row>
    <row r="884455" spans="12:12">
      <c r="L884455" s="127"/>
    </row>
    <row r="884456" spans="12:12">
      <c r="L884456" s="127"/>
    </row>
    <row r="884457" spans="12:12">
      <c r="L884457" s="127"/>
    </row>
    <row r="884458" spans="12:12">
      <c r="L884458" s="127"/>
    </row>
    <row r="884459" spans="12:12">
      <c r="L884459" s="127"/>
    </row>
    <row r="884460" spans="12:12">
      <c r="L884460" s="127"/>
    </row>
    <row r="884461" spans="12:12">
      <c r="L884461" s="127"/>
    </row>
    <row r="884462" spans="12:12">
      <c r="L884462" s="127"/>
    </row>
    <row r="884463" spans="12:12">
      <c r="L884463" s="127"/>
    </row>
    <row r="884464" spans="12:12">
      <c r="L884464" s="127"/>
    </row>
    <row r="884465" spans="12:12">
      <c r="L884465" s="127"/>
    </row>
    <row r="884466" spans="12:12">
      <c r="L884466" s="127"/>
    </row>
    <row r="884467" spans="12:12">
      <c r="L884467" s="127"/>
    </row>
    <row r="884468" spans="12:12">
      <c r="L884468" s="127"/>
    </row>
    <row r="884469" spans="12:12">
      <c r="L884469" s="127"/>
    </row>
    <row r="884470" spans="12:12">
      <c r="L884470" s="127"/>
    </row>
    <row r="884471" spans="12:12">
      <c r="L884471" s="127"/>
    </row>
    <row r="884472" spans="12:12">
      <c r="L884472" s="127"/>
    </row>
    <row r="884473" spans="12:12">
      <c r="L884473" s="127"/>
    </row>
    <row r="884474" spans="12:12">
      <c r="L884474" s="127"/>
    </row>
    <row r="884475" spans="12:12">
      <c r="L884475" s="127"/>
    </row>
    <row r="884476" spans="12:12">
      <c r="L884476" s="127"/>
    </row>
    <row r="884477" spans="12:12">
      <c r="L884477" s="127"/>
    </row>
    <row r="884478" spans="12:12">
      <c r="L884478" s="127"/>
    </row>
    <row r="884479" spans="12:12">
      <c r="L884479" s="127"/>
    </row>
    <row r="884480" spans="12:12">
      <c r="L884480" s="127"/>
    </row>
    <row r="884481" spans="12:12">
      <c r="L884481" s="127"/>
    </row>
    <row r="884482" spans="12:12">
      <c r="L884482" s="127"/>
    </row>
    <row r="884483" spans="12:12">
      <c r="L884483" s="127"/>
    </row>
    <row r="884484" spans="12:12">
      <c r="L884484" s="127"/>
    </row>
    <row r="884485" spans="12:12">
      <c r="L884485" s="127"/>
    </row>
    <row r="884486" spans="12:12">
      <c r="L884486" s="127"/>
    </row>
    <row r="884487" spans="12:12">
      <c r="L884487" s="127"/>
    </row>
    <row r="884488" spans="12:12">
      <c r="L884488" s="127"/>
    </row>
    <row r="884489" spans="12:12">
      <c r="L884489" s="127"/>
    </row>
    <row r="884490" spans="12:12">
      <c r="L884490" s="127"/>
    </row>
    <row r="884491" spans="12:12">
      <c r="L884491" s="127"/>
    </row>
    <row r="884492" spans="12:12">
      <c r="L884492" s="127"/>
    </row>
    <row r="884493" spans="12:12">
      <c r="L884493" s="127"/>
    </row>
    <row r="884494" spans="12:12">
      <c r="L884494" s="127"/>
    </row>
    <row r="884495" spans="12:12">
      <c r="L884495" s="127"/>
    </row>
    <row r="884496" spans="12:12">
      <c r="L884496" s="127"/>
    </row>
    <row r="884497" spans="12:12">
      <c r="L884497" s="127"/>
    </row>
    <row r="884498" spans="12:12">
      <c r="L884498" s="127"/>
    </row>
    <row r="884499" spans="12:12">
      <c r="L884499" s="127"/>
    </row>
    <row r="884500" spans="12:12">
      <c r="L884500" s="127"/>
    </row>
    <row r="884501" spans="12:12">
      <c r="L884501" s="127"/>
    </row>
    <row r="884502" spans="12:12">
      <c r="L884502" s="127"/>
    </row>
    <row r="884503" spans="12:12">
      <c r="L884503" s="127"/>
    </row>
    <row r="884504" spans="12:12">
      <c r="L884504" s="127"/>
    </row>
    <row r="884505" spans="12:12">
      <c r="L884505" s="127"/>
    </row>
    <row r="884506" spans="12:12">
      <c r="L884506" s="127"/>
    </row>
    <row r="884507" spans="12:12">
      <c r="L884507" s="127"/>
    </row>
    <row r="884508" spans="12:12">
      <c r="L884508" s="127"/>
    </row>
    <row r="884509" spans="12:12">
      <c r="L884509" s="127"/>
    </row>
    <row r="884510" spans="12:12">
      <c r="L884510" s="127"/>
    </row>
    <row r="884511" spans="12:12">
      <c r="L884511" s="127"/>
    </row>
    <row r="884512" spans="12:12">
      <c r="L884512" s="127"/>
    </row>
    <row r="884513" spans="12:12">
      <c r="L884513" s="127"/>
    </row>
    <row r="884514" spans="12:12">
      <c r="L884514" s="127"/>
    </row>
    <row r="884515" spans="12:12">
      <c r="L884515" s="127"/>
    </row>
    <row r="884516" spans="12:12">
      <c r="L884516" s="127"/>
    </row>
    <row r="884517" spans="12:12">
      <c r="L884517" s="127"/>
    </row>
    <row r="884518" spans="12:12">
      <c r="L884518" s="127"/>
    </row>
    <row r="884519" spans="12:12">
      <c r="L884519" s="127"/>
    </row>
    <row r="884520" spans="12:12">
      <c r="L884520" s="127"/>
    </row>
    <row r="884521" spans="12:12">
      <c r="L884521" s="127"/>
    </row>
    <row r="884522" spans="12:12">
      <c r="L884522" s="127"/>
    </row>
    <row r="884523" spans="12:12">
      <c r="L884523" s="127"/>
    </row>
    <row r="884524" spans="12:12">
      <c r="L884524" s="127"/>
    </row>
    <row r="884525" spans="12:12">
      <c r="L884525" s="127"/>
    </row>
    <row r="884526" spans="12:12">
      <c r="L884526" s="127"/>
    </row>
    <row r="884527" spans="12:12">
      <c r="L884527" s="127"/>
    </row>
    <row r="884528" spans="12:12">
      <c r="L884528" s="127"/>
    </row>
    <row r="884529" spans="12:12">
      <c r="L884529" s="127"/>
    </row>
    <row r="884530" spans="12:12">
      <c r="L884530" s="127"/>
    </row>
    <row r="884531" spans="12:12">
      <c r="L884531" s="127"/>
    </row>
    <row r="884532" spans="12:12">
      <c r="L884532" s="127"/>
    </row>
    <row r="884533" spans="12:12">
      <c r="L884533" s="127"/>
    </row>
    <row r="884534" spans="12:12">
      <c r="L884534" s="127"/>
    </row>
    <row r="884535" spans="12:12">
      <c r="L884535" s="127"/>
    </row>
    <row r="884536" spans="12:12">
      <c r="L884536" s="127"/>
    </row>
    <row r="884537" spans="12:12">
      <c r="L884537" s="127"/>
    </row>
    <row r="884538" spans="12:12">
      <c r="L884538" s="127"/>
    </row>
    <row r="884539" spans="12:12">
      <c r="L884539" s="127"/>
    </row>
    <row r="884540" spans="12:12">
      <c r="L884540" s="127"/>
    </row>
    <row r="884541" spans="12:12">
      <c r="L884541" s="127"/>
    </row>
    <row r="884542" spans="12:12">
      <c r="L884542" s="127"/>
    </row>
    <row r="884543" spans="12:12">
      <c r="L884543" s="127"/>
    </row>
    <row r="884544" spans="12:12">
      <c r="L884544" s="127"/>
    </row>
    <row r="884545" spans="12:12">
      <c r="L884545" s="127"/>
    </row>
    <row r="884546" spans="12:12">
      <c r="L884546" s="127"/>
    </row>
    <row r="884547" spans="12:12">
      <c r="L884547" s="127"/>
    </row>
    <row r="884548" spans="12:12">
      <c r="L884548" s="127"/>
    </row>
    <row r="884549" spans="12:12">
      <c r="L884549" s="127"/>
    </row>
    <row r="884550" spans="12:12">
      <c r="L884550" s="127"/>
    </row>
    <row r="884551" spans="12:12">
      <c r="L884551" s="127"/>
    </row>
    <row r="884552" spans="12:12">
      <c r="L884552" s="127"/>
    </row>
    <row r="884553" spans="12:12">
      <c r="L884553" s="127"/>
    </row>
    <row r="884554" spans="12:12">
      <c r="L884554" s="127"/>
    </row>
    <row r="884555" spans="12:12">
      <c r="L884555" s="127"/>
    </row>
    <row r="884556" spans="12:12">
      <c r="L884556" s="127"/>
    </row>
    <row r="884557" spans="12:12">
      <c r="L884557" s="127"/>
    </row>
    <row r="884558" spans="12:12">
      <c r="L884558" s="127"/>
    </row>
    <row r="884559" spans="12:12">
      <c r="L884559" s="127"/>
    </row>
    <row r="884560" spans="12:12">
      <c r="L884560" s="127"/>
    </row>
    <row r="884561" spans="12:12">
      <c r="L884561" s="127"/>
    </row>
    <row r="884562" spans="12:12">
      <c r="L884562" s="127"/>
    </row>
    <row r="884563" spans="12:12">
      <c r="L884563" s="127"/>
    </row>
    <row r="884564" spans="12:12">
      <c r="L884564" s="127"/>
    </row>
    <row r="884565" spans="12:12">
      <c r="L884565" s="127"/>
    </row>
    <row r="884566" spans="12:12">
      <c r="L884566" s="127"/>
    </row>
    <row r="884567" spans="12:12">
      <c r="L884567" s="127"/>
    </row>
    <row r="884568" spans="12:12">
      <c r="L884568" s="127"/>
    </row>
    <row r="884569" spans="12:12">
      <c r="L884569" s="127"/>
    </row>
    <row r="884570" spans="12:12">
      <c r="L884570" s="127"/>
    </row>
    <row r="884571" spans="12:12">
      <c r="L884571" s="127"/>
    </row>
    <row r="884572" spans="12:12">
      <c r="L884572" s="127"/>
    </row>
    <row r="884573" spans="12:12">
      <c r="L884573" s="127"/>
    </row>
    <row r="884574" spans="12:12">
      <c r="L884574" s="127"/>
    </row>
    <row r="884575" spans="12:12">
      <c r="L884575" s="127"/>
    </row>
    <row r="884576" spans="12:12">
      <c r="L884576" s="127"/>
    </row>
    <row r="884577" spans="12:12">
      <c r="L884577" s="127"/>
    </row>
    <row r="884578" spans="12:12">
      <c r="L884578" s="127"/>
    </row>
    <row r="884579" spans="12:12">
      <c r="L884579" s="127"/>
    </row>
    <row r="884580" spans="12:12">
      <c r="L884580" s="127"/>
    </row>
    <row r="884581" spans="12:12">
      <c r="L884581" s="127"/>
    </row>
    <row r="884582" spans="12:12">
      <c r="L884582" s="127"/>
    </row>
    <row r="884583" spans="12:12">
      <c r="L884583" s="127"/>
    </row>
    <row r="884584" spans="12:12">
      <c r="L884584" s="127"/>
    </row>
    <row r="884585" spans="12:12">
      <c r="L884585" s="127"/>
    </row>
    <row r="884586" spans="12:12">
      <c r="L884586" s="127"/>
    </row>
    <row r="884587" spans="12:12">
      <c r="L884587" s="127"/>
    </row>
    <row r="884588" spans="12:12">
      <c r="L884588" s="127"/>
    </row>
    <row r="884589" spans="12:12">
      <c r="L884589" s="127"/>
    </row>
    <row r="884590" spans="12:12">
      <c r="L884590" s="127"/>
    </row>
    <row r="884591" spans="12:12">
      <c r="L884591" s="127"/>
    </row>
    <row r="884592" spans="12:12">
      <c r="L884592" s="127"/>
    </row>
    <row r="884593" spans="12:12">
      <c r="L884593" s="127"/>
    </row>
    <row r="884594" spans="12:12">
      <c r="L884594" s="127"/>
    </row>
    <row r="884595" spans="12:12">
      <c r="L884595" s="127"/>
    </row>
    <row r="884596" spans="12:12">
      <c r="L884596" s="127"/>
    </row>
    <row r="884597" spans="12:12">
      <c r="L884597" s="127"/>
    </row>
    <row r="884598" spans="12:12">
      <c r="L884598" s="127"/>
    </row>
    <row r="884599" spans="12:12">
      <c r="L884599" s="127"/>
    </row>
    <row r="884600" spans="12:12">
      <c r="L884600" s="127"/>
    </row>
    <row r="884601" spans="12:12">
      <c r="L884601" s="127"/>
    </row>
    <row r="884602" spans="12:12">
      <c r="L884602" s="127"/>
    </row>
    <row r="884603" spans="12:12">
      <c r="L884603" s="127"/>
    </row>
    <row r="884604" spans="12:12">
      <c r="L884604" s="127"/>
    </row>
    <row r="884605" spans="12:12">
      <c r="L884605" s="127"/>
    </row>
    <row r="884606" spans="12:12">
      <c r="L884606" s="127"/>
    </row>
    <row r="884607" spans="12:12">
      <c r="L884607" s="127"/>
    </row>
    <row r="884608" spans="12:12">
      <c r="L884608" s="127"/>
    </row>
    <row r="884609" spans="12:12">
      <c r="L884609" s="127"/>
    </row>
    <row r="884610" spans="12:12">
      <c r="L884610" s="127"/>
    </row>
    <row r="884611" spans="12:12">
      <c r="L884611" s="127"/>
    </row>
    <row r="884612" spans="12:12">
      <c r="L884612" s="127"/>
    </row>
    <row r="884613" spans="12:12">
      <c r="L884613" s="127"/>
    </row>
    <row r="884614" spans="12:12">
      <c r="L884614" s="127"/>
    </row>
    <row r="884615" spans="12:12">
      <c r="L884615" s="127"/>
    </row>
    <row r="884616" spans="12:12">
      <c r="L884616" s="127"/>
    </row>
    <row r="884617" spans="12:12">
      <c r="L884617" s="127"/>
    </row>
    <row r="884618" spans="12:12">
      <c r="L884618" s="127"/>
    </row>
    <row r="884619" spans="12:12">
      <c r="L884619" s="127"/>
    </row>
    <row r="884620" spans="12:12">
      <c r="L884620" s="127"/>
    </row>
    <row r="884621" spans="12:12">
      <c r="L884621" s="127"/>
    </row>
    <row r="884622" spans="12:12">
      <c r="L884622" s="127"/>
    </row>
    <row r="884623" spans="12:12">
      <c r="L884623" s="127"/>
    </row>
    <row r="884624" spans="12:12">
      <c r="L884624" s="127"/>
    </row>
    <row r="884625" spans="12:12">
      <c r="L884625" s="127"/>
    </row>
    <row r="884626" spans="12:12">
      <c r="L884626" s="127"/>
    </row>
    <row r="884627" spans="12:12">
      <c r="L884627" s="127"/>
    </row>
    <row r="884628" spans="12:12">
      <c r="L884628" s="127"/>
    </row>
    <row r="884629" spans="12:12">
      <c r="L884629" s="127"/>
    </row>
    <row r="884630" spans="12:12">
      <c r="L884630" s="127"/>
    </row>
    <row r="884631" spans="12:12">
      <c r="L884631" s="127"/>
    </row>
    <row r="884632" spans="12:12">
      <c r="L884632" s="127"/>
    </row>
    <row r="884633" spans="12:12">
      <c r="L884633" s="127"/>
    </row>
    <row r="884634" spans="12:12">
      <c r="L884634" s="127"/>
    </row>
    <row r="884635" spans="12:12">
      <c r="L884635" s="127"/>
    </row>
    <row r="884636" spans="12:12">
      <c r="L884636" s="127"/>
    </row>
    <row r="884637" spans="12:12">
      <c r="L884637" s="127"/>
    </row>
    <row r="884638" spans="12:12">
      <c r="L884638" s="127"/>
    </row>
    <row r="884639" spans="12:12">
      <c r="L884639" s="127"/>
    </row>
    <row r="884640" spans="12:12">
      <c r="L884640" s="127"/>
    </row>
    <row r="884641" spans="12:12">
      <c r="L884641" s="127"/>
    </row>
    <row r="884642" spans="12:12">
      <c r="L884642" s="127"/>
    </row>
    <row r="884643" spans="12:12">
      <c r="L884643" s="127"/>
    </row>
    <row r="884644" spans="12:12">
      <c r="L884644" s="127"/>
    </row>
    <row r="884645" spans="12:12">
      <c r="L884645" s="127"/>
    </row>
    <row r="884646" spans="12:12">
      <c r="L884646" s="127"/>
    </row>
    <row r="884647" spans="12:12">
      <c r="L884647" s="127"/>
    </row>
    <row r="884648" spans="12:12">
      <c r="L884648" s="127"/>
    </row>
    <row r="884649" spans="12:12">
      <c r="L884649" s="127"/>
    </row>
    <row r="884650" spans="12:12">
      <c r="L884650" s="127"/>
    </row>
    <row r="884651" spans="12:12">
      <c r="L884651" s="127"/>
    </row>
    <row r="884652" spans="12:12">
      <c r="L884652" s="127"/>
    </row>
    <row r="884653" spans="12:12">
      <c r="L884653" s="127"/>
    </row>
    <row r="884654" spans="12:12">
      <c r="L884654" s="127"/>
    </row>
    <row r="884655" spans="12:12">
      <c r="L884655" s="127"/>
    </row>
    <row r="884656" spans="12:12">
      <c r="L884656" s="127"/>
    </row>
    <row r="884657" spans="12:12">
      <c r="L884657" s="127"/>
    </row>
    <row r="884658" spans="12:12">
      <c r="L884658" s="127"/>
    </row>
    <row r="884659" spans="12:12">
      <c r="L884659" s="127"/>
    </row>
    <row r="884660" spans="12:12">
      <c r="L884660" s="127"/>
    </row>
    <row r="884661" spans="12:12">
      <c r="L884661" s="127"/>
    </row>
    <row r="884662" spans="12:12">
      <c r="L884662" s="127"/>
    </row>
    <row r="884663" spans="12:12">
      <c r="L884663" s="127"/>
    </row>
    <row r="884664" spans="12:12">
      <c r="L884664" s="127"/>
    </row>
    <row r="884665" spans="12:12">
      <c r="L884665" s="127"/>
    </row>
    <row r="884666" spans="12:12">
      <c r="L884666" s="127"/>
    </row>
    <row r="884667" spans="12:12">
      <c r="L884667" s="127"/>
    </row>
    <row r="884668" spans="12:12">
      <c r="L884668" s="127"/>
    </row>
    <row r="884669" spans="12:12">
      <c r="L884669" s="127"/>
    </row>
    <row r="884670" spans="12:12">
      <c r="L884670" s="127"/>
    </row>
    <row r="884671" spans="12:12">
      <c r="L884671" s="127"/>
    </row>
    <row r="884672" spans="12:12">
      <c r="L884672" s="127"/>
    </row>
    <row r="884673" spans="12:12">
      <c r="L884673" s="127"/>
    </row>
    <row r="884674" spans="12:12">
      <c r="L884674" s="127"/>
    </row>
    <row r="884675" spans="12:12">
      <c r="L884675" s="127"/>
    </row>
    <row r="884676" spans="12:12">
      <c r="L884676" s="127"/>
    </row>
    <row r="884677" spans="12:12">
      <c r="L884677" s="127"/>
    </row>
    <row r="884678" spans="12:12">
      <c r="L884678" s="127"/>
    </row>
    <row r="884679" spans="12:12">
      <c r="L884679" s="127"/>
    </row>
    <row r="884680" spans="12:12">
      <c r="L884680" s="127"/>
    </row>
    <row r="884681" spans="12:12">
      <c r="L884681" s="127"/>
    </row>
    <row r="884682" spans="12:12">
      <c r="L884682" s="127"/>
    </row>
    <row r="884683" spans="12:12">
      <c r="L884683" s="127"/>
    </row>
    <row r="884684" spans="12:12">
      <c r="L884684" s="127"/>
    </row>
    <row r="884685" spans="12:12">
      <c r="L884685" s="127"/>
    </row>
    <row r="884686" spans="12:12">
      <c r="L884686" s="127"/>
    </row>
    <row r="884687" spans="12:12">
      <c r="L884687" s="127"/>
    </row>
    <row r="884688" spans="12:12">
      <c r="L884688" s="127"/>
    </row>
    <row r="884689" spans="12:12">
      <c r="L884689" s="127"/>
    </row>
    <row r="884690" spans="12:12">
      <c r="L884690" s="127"/>
    </row>
    <row r="884691" spans="12:12">
      <c r="L884691" s="127"/>
    </row>
    <row r="884692" spans="12:12">
      <c r="L884692" s="127"/>
    </row>
    <row r="884693" spans="12:12">
      <c r="L884693" s="127"/>
    </row>
    <row r="884694" spans="12:12">
      <c r="L884694" s="127"/>
    </row>
    <row r="884695" spans="12:12">
      <c r="L884695" s="127"/>
    </row>
    <row r="884696" spans="12:12">
      <c r="L884696" s="127"/>
    </row>
    <row r="884697" spans="12:12">
      <c r="L884697" s="127"/>
    </row>
    <row r="884698" spans="12:12">
      <c r="L884698" s="127"/>
    </row>
    <row r="884699" spans="12:12">
      <c r="L884699" s="127"/>
    </row>
    <row r="884700" spans="12:12">
      <c r="L884700" s="127"/>
    </row>
    <row r="884701" spans="12:12">
      <c r="L884701" s="127"/>
    </row>
    <row r="884702" spans="12:12">
      <c r="L884702" s="127"/>
    </row>
    <row r="884703" spans="12:12">
      <c r="L884703" s="127"/>
    </row>
    <row r="884704" spans="12:12">
      <c r="L884704" s="127"/>
    </row>
    <row r="884705" spans="12:12">
      <c r="L884705" s="127"/>
    </row>
    <row r="884706" spans="12:12">
      <c r="L884706" s="127"/>
    </row>
    <row r="884707" spans="12:12">
      <c r="L884707" s="127"/>
    </row>
    <row r="884708" spans="12:12">
      <c r="L884708" s="127"/>
    </row>
    <row r="884709" spans="12:12">
      <c r="L884709" s="127"/>
    </row>
    <row r="884710" spans="12:12">
      <c r="L884710" s="127"/>
    </row>
    <row r="884711" spans="12:12">
      <c r="L884711" s="127"/>
    </row>
    <row r="884712" spans="12:12">
      <c r="L884712" s="127"/>
    </row>
    <row r="884713" spans="12:12">
      <c r="L884713" s="127"/>
    </row>
    <row r="884714" spans="12:12">
      <c r="L884714" s="127"/>
    </row>
    <row r="884715" spans="12:12">
      <c r="L884715" s="127"/>
    </row>
    <row r="884716" spans="12:12">
      <c r="L884716" s="127"/>
    </row>
    <row r="884717" spans="12:12">
      <c r="L884717" s="127"/>
    </row>
    <row r="884718" spans="12:12">
      <c r="L884718" s="127"/>
    </row>
    <row r="884719" spans="12:12">
      <c r="L884719" s="127"/>
    </row>
    <row r="884720" spans="12:12">
      <c r="L884720" s="127"/>
    </row>
    <row r="884721" spans="12:12">
      <c r="L884721" s="127"/>
    </row>
    <row r="884722" spans="12:12">
      <c r="L884722" s="127"/>
    </row>
    <row r="884723" spans="12:12">
      <c r="L884723" s="127"/>
    </row>
    <row r="884724" spans="12:12">
      <c r="L884724" s="127"/>
    </row>
    <row r="884725" spans="12:12">
      <c r="L884725" s="127"/>
    </row>
    <row r="884726" spans="12:12">
      <c r="L884726" s="127"/>
    </row>
    <row r="884727" spans="12:12">
      <c r="L884727" s="127"/>
    </row>
    <row r="884728" spans="12:12">
      <c r="L884728" s="127"/>
    </row>
    <row r="884729" spans="12:12">
      <c r="L884729" s="127"/>
    </row>
    <row r="884730" spans="12:12">
      <c r="L884730" s="127"/>
    </row>
    <row r="884731" spans="12:12">
      <c r="L884731" s="127"/>
    </row>
    <row r="884732" spans="12:12">
      <c r="L884732" s="127"/>
    </row>
    <row r="884733" spans="12:12">
      <c r="L884733" s="127"/>
    </row>
    <row r="884734" spans="12:12">
      <c r="L884734" s="127"/>
    </row>
    <row r="884735" spans="12:12">
      <c r="L884735" s="127"/>
    </row>
    <row r="884736" spans="12:12">
      <c r="L884736" s="127"/>
    </row>
    <row r="884737" spans="12:12">
      <c r="L884737" s="127"/>
    </row>
    <row r="884738" spans="12:12">
      <c r="L884738" s="127"/>
    </row>
    <row r="884739" spans="12:12">
      <c r="L884739" s="127"/>
    </row>
    <row r="884740" spans="12:12">
      <c r="L884740" s="127"/>
    </row>
    <row r="884741" spans="12:12">
      <c r="L884741" s="127"/>
    </row>
    <row r="884742" spans="12:12">
      <c r="L884742" s="127"/>
    </row>
    <row r="884743" spans="12:12">
      <c r="L884743" s="127"/>
    </row>
    <row r="884744" spans="12:12">
      <c r="L884744" s="127"/>
    </row>
    <row r="884745" spans="12:12">
      <c r="L884745" s="127"/>
    </row>
    <row r="884746" spans="12:12">
      <c r="L884746" s="127"/>
    </row>
    <row r="884747" spans="12:12">
      <c r="L884747" s="127"/>
    </row>
    <row r="884748" spans="12:12">
      <c r="L884748" s="127"/>
    </row>
    <row r="884749" spans="12:12">
      <c r="L884749" s="127"/>
    </row>
    <row r="884750" spans="12:12">
      <c r="L884750" s="127"/>
    </row>
    <row r="884751" spans="12:12">
      <c r="L884751" s="127"/>
    </row>
    <row r="884752" spans="12:12">
      <c r="L884752" s="127"/>
    </row>
    <row r="884753" spans="12:12">
      <c r="L884753" s="127"/>
    </row>
    <row r="884754" spans="12:12">
      <c r="L884754" s="127"/>
    </row>
    <row r="884755" spans="12:12">
      <c r="L884755" s="127"/>
    </row>
    <row r="884756" spans="12:12">
      <c r="L884756" s="127"/>
    </row>
    <row r="884757" spans="12:12">
      <c r="L884757" s="127"/>
    </row>
    <row r="884758" spans="12:12">
      <c r="L884758" s="127"/>
    </row>
    <row r="884759" spans="12:12">
      <c r="L884759" s="127"/>
    </row>
    <row r="884760" spans="12:12">
      <c r="L884760" s="127"/>
    </row>
    <row r="884761" spans="12:12">
      <c r="L884761" s="127"/>
    </row>
    <row r="884762" spans="12:12">
      <c r="L884762" s="127"/>
    </row>
    <row r="884763" spans="12:12">
      <c r="L884763" s="127"/>
    </row>
    <row r="884764" spans="12:12">
      <c r="L884764" s="127"/>
    </row>
    <row r="884765" spans="12:12">
      <c r="L884765" s="127"/>
    </row>
    <row r="884766" spans="12:12">
      <c r="L884766" s="127"/>
    </row>
    <row r="884767" spans="12:12">
      <c r="L884767" s="127"/>
    </row>
    <row r="884768" spans="12:12">
      <c r="L884768" s="127"/>
    </row>
    <row r="884769" spans="12:12">
      <c r="L884769" s="127"/>
    </row>
    <row r="884770" spans="12:12">
      <c r="L884770" s="127"/>
    </row>
    <row r="884771" spans="12:12">
      <c r="L884771" s="127"/>
    </row>
    <row r="884772" spans="12:12">
      <c r="L884772" s="127"/>
    </row>
    <row r="884773" spans="12:12">
      <c r="L884773" s="127"/>
    </row>
    <row r="884774" spans="12:12">
      <c r="L884774" s="127"/>
    </row>
    <row r="884775" spans="12:12">
      <c r="L884775" s="127"/>
    </row>
    <row r="884776" spans="12:12">
      <c r="L884776" s="127"/>
    </row>
    <row r="884777" spans="12:12">
      <c r="L884777" s="127"/>
    </row>
    <row r="884778" spans="12:12">
      <c r="L884778" s="127"/>
    </row>
    <row r="884779" spans="12:12">
      <c r="L884779" s="127"/>
    </row>
    <row r="884780" spans="12:12">
      <c r="L884780" s="127"/>
    </row>
    <row r="884781" spans="12:12">
      <c r="L884781" s="127"/>
    </row>
    <row r="884782" spans="12:12">
      <c r="L884782" s="127"/>
    </row>
    <row r="884783" spans="12:12">
      <c r="L884783" s="127"/>
    </row>
    <row r="884784" spans="12:12">
      <c r="L884784" s="127"/>
    </row>
    <row r="884785" spans="12:12">
      <c r="L884785" s="127"/>
    </row>
    <row r="884786" spans="12:12">
      <c r="L884786" s="127"/>
    </row>
    <row r="884787" spans="12:12">
      <c r="L884787" s="127"/>
    </row>
    <row r="884788" spans="12:12">
      <c r="L884788" s="127"/>
    </row>
    <row r="884789" spans="12:12">
      <c r="L884789" s="127"/>
    </row>
    <row r="884790" spans="12:12">
      <c r="L884790" s="127"/>
    </row>
    <row r="884791" spans="12:12">
      <c r="L884791" s="127"/>
    </row>
    <row r="884792" spans="12:12">
      <c r="L884792" s="127"/>
    </row>
    <row r="884793" spans="12:12">
      <c r="L884793" s="127"/>
    </row>
    <row r="884794" spans="12:12">
      <c r="L884794" s="127"/>
    </row>
    <row r="884795" spans="12:12">
      <c r="L884795" s="127"/>
    </row>
    <row r="884796" spans="12:12">
      <c r="L884796" s="127"/>
    </row>
    <row r="884797" spans="12:12">
      <c r="L884797" s="127"/>
    </row>
    <row r="884798" spans="12:12">
      <c r="L884798" s="127"/>
    </row>
    <row r="884799" spans="12:12">
      <c r="L884799" s="127"/>
    </row>
    <row r="884800" spans="12:12">
      <c r="L884800" s="127"/>
    </row>
    <row r="884801" spans="12:12">
      <c r="L884801" s="127"/>
    </row>
    <row r="884802" spans="12:12">
      <c r="L884802" s="127"/>
    </row>
    <row r="884803" spans="12:12">
      <c r="L884803" s="127"/>
    </row>
    <row r="884804" spans="12:12">
      <c r="L884804" s="127"/>
    </row>
    <row r="884805" spans="12:12">
      <c r="L884805" s="127"/>
    </row>
    <row r="884806" spans="12:12">
      <c r="L884806" s="127"/>
    </row>
    <row r="884807" spans="12:12">
      <c r="L884807" s="127"/>
    </row>
    <row r="884808" spans="12:12">
      <c r="L884808" s="127"/>
    </row>
    <row r="884809" spans="12:12">
      <c r="L884809" s="127"/>
    </row>
    <row r="884810" spans="12:12">
      <c r="L884810" s="127"/>
    </row>
    <row r="884811" spans="12:12">
      <c r="L884811" s="127"/>
    </row>
    <row r="884812" spans="12:12">
      <c r="L884812" s="127"/>
    </row>
    <row r="884813" spans="12:12">
      <c r="L884813" s="127"/>
    </row>
    <row r="884814" spans="12:12">
      <c r="L884814" s="127"/>
    </row>
    <row r="884815" spans="12:12">
      <c r="L884815" s="127"/>
    </row>
    <row r="884816" spans="12:12">
      <c r="L884816" s="127"/>
    </row>
    <row r="884817" spans="12:12">
      <c r="L884817" s="127"/>
    </row>
    <row r="884818" spans="12:12">
      <c r="L884818" s="127"/>
    </row>
    <row r="884819" spans="12:12">
      <c r="L884819" s="127"/>
    </row>
    <row r="884820" spans="12:12">
      <c r="L884820" s="127"/>
    </row>
    <row r="884821" spans="12:12">
      <c r="L884821" s="127"/>
    </row>
    <row r="884822" spans="12:12">
      <c r="L884822" s="127"/>
    </row>
    <row r="884823" spans="12:12">
      <c r="L884823" s="127"/>
    </row>
    <row r="884824" spans="12:12">
      <c r="L884824" s="127"/>
    </row>
    <row r="884825" spans="12:12">
      <c r="L884825" s="127"/>
    </row>
    <row r="884826" spans="12:12">
      <c r="L884826" s="127"/>
    </row>
    <row r="884827" spans="12:12">
      <c r="L884827" s="127"/>
    </row>
    <row r="884828" spans="12:12">
      <c r="L884828" s="127"/>
    </row>
    <row r="884829" spans="12:12">
      <c r="L884829" s="127"/>
    </row>
    <row r="884830" spans="12:12">
      <c r="L884830" s="127"/>
    </row>
    <row r="884831" spans="12:12">
      <c r="L884831" s="127"/>
    </row>
    <row r="884832" spans="12:12">
      <c r="L884832" s="127"/>
    </row>
    <row r="884833" spans="12:12">
      <c r="L884833" s="127"/>
    </row>
    <row r="884834" spans="12:12">
      <c r="L884834" s="127"/>
    </row>
    <row r="884835" spans="12:12">
      <c r="L884835" s="127"/>
    </row>
    <row r="884836" spans="12:12">
      <c r="L884836" s="127"/>
    </row>
    <row r="884837" spans="12:12">
      <c r="L884837" s="127"/>
    </row>
    <row r="884838" spans="12:12">
      <c r="L884838" s="127"/>
    </row>
    <row r="884839" spans="12:12">
      <c r="L884839" s="127"/>
    </row>
    <row r="884840" spans="12:12">
      <c r="L884840" s="127"/>
    </row>
    <row r="884841" spans="12:12">
      <c r="L884841" s="127"/>
    </row>
    <row r="884842" spans="12:12">
      <c r="L884842" s="127"/>
    </row>
    <row r="884843" spans="12:12">
      <c r="L884843" s="127"/>
    </row>
    <row r="884844" spans="12:12">
      <c r="L884844" s="127"/>
    </row>
    <row r="884845" spans="12:12">
      <c r="L884845" s="127"/>
    </row>
    <row r="884846" spans="12:12">
      <c r="L884846" s="127"/>
    </row>
    <row r="884847" spans="12:12">
      <c r="L884847" s="127"/>
    </row>
    <row r="884848" spans="12:12">
      <c r="L884848" s="127"/>
    </row>
    <row r="884849" spans="12:12">
      <c r="L884849" s="127"/>
    </row>
    <row r="884850" spans="12:12">
      <c r="L884850" s="127"/>
    </row>
    <row r="884851" spans="12:12">
      <c r="L884851" s="127"/>
    </row>
    <row r="884852" spans="12:12">
      <c r="L884852" s="127"/>
    </row>
    <row r="884853" spans="12:12">
      <c r="L884853" s="127"/>
    </row>
    <row r="884854" spans="12:12">
      <c r="L884854" s="127"/>
    </row>
    <row r="884855" spans="12:12">
      <c r="L884855" s="127"/>
    </row>
    <row r="884856" spans="12:12">
      <c r="L884856" s="127"/>
    </row>
    <row r="884857" spans="12:12">
      <c r="L884857" s="127"/>
    </row>
    <row r="884858" spans="12:12">
      <c r="L884858" s="127"/>
    </row>
    <row r="884859" spans="12:12">
      <c r="L884859" s="127"/>
    </row>
    <row r="884860" spans="12:12">
      <c r="L884860" s="127"/>
    </row>
    <row r="884861" spans="12:12">
      <c r="L884861" s="127"/>
    </row>
    <row r="884862" spans="12:12">
      <c r="L884862" s="127"/>
    </row>
    <row r="884863" spans="12:12">
      <c r="L884863" s="127"/>
    </row>
    <row r="884864" spans="12:12">
      <c r="L884864" s="127"/>
    </row>
    <row r="884865" spans="12:12">
      <c r="L884865" s="127"/>
    </row>
    <row r="884866" spans="12:12">
      <c r="L884866" s="127"/>
    </row>
    <row r="884867" spans="12:12">
      <c r="L884867" s="127"/>
    </row>
    <row r="884868" spans="12:12">
      <c r="L884868" s="127"/>
    </row>
    <row r="884869" spans="12:12">
      <c r="L884869" s="127"/>
    </row>
    <row r="884870" spans="12:12">
      <c r="L884870" s="127"/>
    </row>
    <row r="884871" spans="12:12">
      <c r="L884871" s="127"/>
    </row>
    <row r="884872" spans="12:12">
      <c r="L884872" s="127"/>
    </row>
    <row r="884873" spans="12:12">
      <c r="L884873" s="127"/>
    </row>
    <row r="884874" spans="12:12">
      <c r="L884874" s="127"/>
    </row>
    <row r="884875" spans="12:12">
      <c r="L884875" s="127"/>
    </row>
    <row r="884876" spans="12:12">
      <c r="L884876" s="127"/>
    </row>
    <row r="884877" spans="12:12">
      <c r="L884877" s="127"/>
    </row>
    <row r="884878" spans="12:12">
      <c r="L884878" s="127"/>
    </row>
    <row r="884879" spans="12:12">
      <c r="L884879" s="127"/>
    </row>
    <row r="884880" spans="12:12">
      <c r="L884880" s="127"/>
    </row>
    <row r="884881" spans="12:12">
      <c r="L884881" s="127"/>
    </row>
    <row r="884882" spans="12:12">
      <c r="L884882" s="127"/>
    </row>
    <row r="884883" spans="12:12">
      <c r="L884883" s="127"/>
    </row>
    <row r="884884" spans="12:12">
      <c r="L884884" s="127"/>
    </row>
    <row r="884885" spans="12:12">
      <c r="L884885" s="127"/>
    </row>
    <row r="884886" spans="12:12">
      <c r="L884886" s="127"/>
    </row>
    <row r="884887" spans="12:12">
      <c r="L884887" s="127"/>
    </row>
    <row r="884888" spans="12:12">
      <c r="L884888" s="127"/>
    </row>
    <row r="884889" spans="12:12">
      <c r="L884889" s="127"/>
    </row>
    <row r="884890" spans="12:12">
      <c r="L884890" s="127"/>
    </row>
    <row r="884891" spans="12:12">
      <c r="L884891" s="127"/>
    </row>
    <row r="884892" spans="12:12">
      <c r="L884892" s="127"/>
    </row>
    <row r="884893" spans="12:12">
      <c r="L884893" s="127"/>
    </row>
    <row r="884894" spans="12:12">
      <c r="L884894" s="127"/>
    </row>
    <row r="884895" spans="12:12">
      <c r="L884895" s="127"/>
    </row>
    <row r="884896" spans="12:12">
      <c r="L884896" s="127"/>
    </row>
    <row r="884897" spans="12:12">
      <c r="L884897" s="127"/>
    </row>
    <row r="884898" spans="12:12">
      <c r="L884898" s="127"/>
    </row>
    <row r="884899" spans="12:12">
      <c r="L884899" s="127"/>
    </row>
    <row r="884900" spans="12:12">
      <c r="L884900" s="127"/>
    </row>
    <row r="884901" spans="12:12">
      <c r="L884901" s="127"/>
    </row>
    <row r="884902" spans="12:12">
      <c r="L884902" s="127"/>
    </row>
    <row r="884903" spans="12:12">
      <c r="L884903" s="127"/>
    </row>
    <row r="884904" spans="12:12">
      <c r="L884904" s="127"/>
    </row>
    <row r="884905" spans="12:12">
      <c r="L884905" s="127"/>
    </row>
    <row r="884906" spans="12:12">
      <c r="L884906" s="127"/>
    </row>
    <row r="884907" spans="12:12">
      <c r="L884907" s="127"/>
    </row>
    <row r="884908" spans="12:12">
      <c r="L884908" s="127"/>
    </row>
    <row r="884909" spans="12:12">
      <c r="L884909" s="127"/>
    </row>
    <row r="884910" spans="12:12">
      <c r="L884910" s="127"/>
    </row>
    <row r="884911" spans="12:12">
      <c r="L884911" s="127"/>
    </row>
    <row r="884912" spans="12:12">
      <c r="L884912" s="127"/>
    </row>
    <row r="884913" spans="12:12">
      <c r="L884913" s="127"/>
    </row>
    <row r="884914" spans="12:12">
      <c r="L884914" s="127"/>
    </row>
    <row r="884915" spans="12:12">
      <c r="L884915" s="127"/>
    </row>
    <row r="884916" spans="12:12">
      <c r="L884916" s="127"/>
    </row>
    <row r="884917" spans="12:12">
      <c r="L884917" s="127"/>
    </row>
    <row r="884918" spans="12:12">
      <c r="L884918" s="127"/>
    </row>
    <row r="884919" spans="12:12">
      <c r="L884919" s="127"/>
    </row>
    <row r="884920" spans="12:12">
      <c r="L884920" s="127"/>
    </row>
    <row r="884921" spans="12:12">
      <c r="L884921" s="127"/>
    </row>
    <row r="884922" spans="12:12">
      <c r="L884922" s="127"/>
    </row>
    <row r="884923" spans="12:12">
      <c r="L884923" s="127"/>
    </row>
    <row r="884924" spans="12:12">
      <c r="L884924" s="127"/>
    </row>
    <row r="884925" spans="12:12">
      <c r="L884925" s="127"/>
    </row>
    <row r="884926" spans="12:12">
      <c r="L884926" s="127"/>
    </row>
    <row r="884927" spans="12:12">
      <c r="L884927" s="127"/>
    </row>
    <row r="884928" spans="12:12">
      <c r="L884928" s="127"/>
    </row>
    <row r="884929" spans="12:12">
      <c r="L884929" s="127"/>
    </row>
    <row r="884930" spans="12:12">
      <c r="L884930" s="127"/>
    </row>
    <row r="884931" spans="12:12">
      <c r="L884931" s="127"/>
    </row>
    <row r="884932" spans="12:12">
      <c r="L884932" s="127"/>
    </row>
    <row r="884933" spans="12:12">
      <c r="L884933" s="127"/>
    </row>
    <row r="884934" spans="12:12">
      <c r="L884934" s="127"/>
    </row>
    <row r="884935" spans="12:12">
      <c r="L884935" s="127"/>
    </row>
    <row r="884936" spans="12:12">
      <c r="L884936" s="127"/>
    </row>
    <row r="884937" spans="12:12">
      <c r="L884937" s="127"/>
    </row>
    <row r="884938" spans="12:12">
      <c r="L884938" s="127"/>
    </row>
    <row r="884939" spans="12:12">
      <c r="L884939" s="127"/>
    </row>
    <row r="884940" spans="12:12">
      <c r="L884940" s="127"/>
    </row>
    <row r="884941" spans="12:12">
      <c r="L884941" s="127"/>
    </row>
    <row r="884942" spans="12:12">
      <c r="L884942" s="127"/>
    </row>
    <row r="884943" spans="12:12">
      <c r="L884943" s="127"/>
    </row>
    <row r="884944" spans="12:12">
      <c r="L884944" s="127"/>
    </row>
    <row r="884945" spans="12:12">
      <c r="L884945" s="127"/>
    </row>
    <row r="884946" spans="12:12">
      <c r="L884946" s="127"/>
    </row>
    <row r="884947" spans="12:12">
      <c r="L884947" s="127"/>
    </row>
    <row r="884948" spans="12:12">
      <c r="L884948" s="127"/>
    </row>
    <row r="884949" spans="12:12">
      <c r="L884949" s="127"/>
    </row>
    <row r="884950" spans="12:12">
      <c r="L884950" s="127"/>
    </row>
    <row r="884951" spans="12:12">
      <c r="L884951" s="127"/>
    </row>
    <row r="884952" spans="12:12">
      <c r="L884952" s="127"/>
    </row>
    <row r="884953" spans="12:12">
      <c r="L884953" s="127"/>
    </row>
    <row r="884954" spans="12:12">
      <c r="L884954" s="127"/>
    </row>
    <row r="884955" spans="12:12">
      <c r="L884955" s="127"/>
    </row>
    <row r="884956" spans="12:12">
      <c r="L884956" s="127"/>
    </row>
    <row r="884957" spans="12:12">
      <c r="L884957" s="127"/>
    </row>
    <row r="884958" spans="12:12">
      <c r="L884958" s="127"/>
    </row>
    <row r="884959" spans="12:12">
      <c r="L884959" s="127"/>
    </row>
    <row r="884960" spans="12:12">
      <c r="L884960" s="127"/>
    </row>
    <row r="884961" spans="12:12">
      <c r="L884961" s="127"/>
    </row>
    <row r="884962" spans="12:12">
      <c r="L884962" s="127"/>
    </row>
    <row r="884963" spans="12:12">
      <c r="L884963" s="127"/>
    </row>
    <row r="884964" spans="12:12">
      <c r="L884964" s="127"/>
    </row>
    <row r="884965" spans="12:12">
      <c r="L884965" s="127"/>
    </row>
    <row r="884966" spans="12:12">
      <c r="L884966" s="127"/>
    </row>
    <row r="884967" spans="12:12">
      <c r="L884967" s="127"/>
    </row>
    <row r="884968" spans="12:12">
      <c r="L884968" s="127"/>
    </row>
    <row r="884969" spans="12:12">
      <c r="L884969" s="127"/>
    </row>
    <row r="884970" spans="12:12">
      <c r="L884970" s="127"/>
    </row>
    <row r="884971" spans="12:12">
      <c r="L884971" s="127"/>
    </row>
    <row r="884972" spans="12:12">
      <c r="L884972" s="127"/>
    </row>
    <row r="884973" spans="12:12">
      <c r="L884973" s="127"/>
    </row>
    <row r="884974" spans="12:12">
      <c r="L884974" s="127"/>
    </row>
    <row r="884975" spans="12:12">
      <c r="L884975" s="127"/>
    </row>
    <row r="884976" spans="12:12">
      <c r="L884976" s="127"/>
    </row>
    <row r="884977" spans="12:12">
      <c r="L884977" s="127"/>
    </row>
    <row r="884978" spans="12:12">
      <c r="L884978" s="127"/>
    </row>
    <row r="884979" spans="12:12">
      <c r="L884979" s="127"/>
    </row>
    <row r="884980" spans="12:12">
      <c r="L884980" s="127"/>
    </row>
    <row r="884981" spans="12:12">
      <c r="L884981" s="127"/>
    </row>
    <row r="884982" spans="12:12">
      <c r="L884982" s="127"/>
    </row>
    <row r="884983" spans="12:12">
      <c r="L884983" s="127"/>
    </row>
    <row r="884984" spans="12:12">
      <c r="L884984" s="127"/>
    </row>
    <row r="884985" spans="12:12">
      <c r="L884985" s="127"/>
    </row>
    <row r="884986" spans="12:12">
      <c r="L884986" s="127"/>
    </row>
    <row r="884987" spans="12:12">
      <c r="L884987" s="127"/>
    </row>
    <row r="884988" spans="12:12">
      <c r="L884988" s="127"/>
    </row>
    <row r="884989" spans="12:12">
      <c r="L884989" s="127"/>
    </row>
    <row r="884990" spans="12:12">
      <c r="L884990" s="127"/>
    </row>
    <row r="884991" spans="12:12">
      <c r="L884991" s="127"/>
    </row>
    <row r="884992" spans="12:12">
      <c r="L884992" s="127"/>
    </row>
    <row r="884993" spans="12:12">
      <c r="L884993" s="127"/>
    </row>
    <row r="884994" spans="12:12">
      <c r="L884994" s="127"/>
    </row>
    <row r="884995" spans="12:12">
      <c r="L884995" s="127"/>
    </row>
    <row r="884996" spans="12:12">
      <c r="L884996" s="127"/>
    </row>
    <row r="884997" spans="12:12">
      <c r="L884997" s="127"/>
    </row>
    <row r="884998" spans="12:12">
      <c r="L884998" s="127"/>
    </row>
    <row r="884999" spans="12:12">
      <c r="L884999" s="127"/>
    </row>
    <row r="885000" spans="12:12">
      <c r="L885000" s="127"/>
    </row>
    <row r="885001" spans="12:12">
      <c r="L885001" s="127"/>
    </row>
    <row r="885002" spans="12:12">
      <c r="L885002" s="127"/>
    </row>
    <row r="885003" spans="12:12">
      <c r="L885003" s="127"/>
    </row>
    <row r="885004" spans="12:12">
      <c r="L885004" s="127"/>
    </row>
    <row r="885005" spans="12:12">
      <c r="L885005" s="127"/>
    </row>
    <row r="885006" spans="12:12">
      <c r="L885006" s="127"/>
    </row>
    <row r="885007" spans="12:12">
      <c r="L885007" s="127"/>
    </row>
    <row r="885008" spans="12:12">
      <c r="L885008" s="127"/>
    </row>
    <row r="885009" spans="12:12">
      <c r="L885009" s="127"/>
    </row>
    <row r="885010" spans="12:12">
      <c r="L885010" s="127"/>
    </row>
    <row r="885011" spans="12:12">
      <c r="L885011" s="127"/>
    </row>
    <row r="885012" spans="12:12">
      <c r="L885012" s="127"/>
    </row>
    <row r="885013" spans="12:12">
      <c r="L885013" s="127"/>
    </row>
    <row r="885014" spans="12:12">
      <c r="L885014" s="127"/>
    </row>
    <row r="885015" spans="12:12">
      <c r="L885015" s="127"/>
    </row>
    <row r="885016" spans="12:12">
      <c r="L885016" s="127"/>
    </row>
    <row r="885017" spans="12:12">
      <c r="L885017" s="127"/>
    </row>
    <row r="885018" spans="12:12">
      <c r="L885018" s="127"/>
    </row>
    <row r="885019" spans="12:12">
      <c r="L885019" s="127"/>
    </row>
    <row r="885020" spans="12:12">
      <c r="L885020" s="127"/>
    </row>
    <row r="885021" spans="12:12">
      <c r="L885021" s="127"/>
    </row>
    <row r="885022" spans="12:12">
      <c r="L885022" s="127"/>
    </row>
    <row r="885023" spans="12:12">
      <c r="L885023" s="127"/>
    </row>
    <row r="885024" spans="12:12">
      <c r="L885024" s="127"/>
    </row>
    <row r="885025" spans="12:12">
      <c r="L885025" s="127"/>
    </row>
    <row r="885026" spans="12:12">
      <c r="L885026" s="127"/>
    </row>
    <row r="885027" spans="12:12">
      <c r="L885027" s="127"/>
    </row>
    <row r="885028" spans="12:12">
      <c r="L885028" s="127"/>
    </row>
    <row r="885029" spans="12:12">
      <c r="L885029" s="127"/>
    </row>
    <row r="885030" spans="12:12">
      <c r="L885030" s="127"/>
    </row>
    <row r="885031" spans="12:12">
      <c r="L885031" s="127"/>
    </row>
    <row r="885032" spans="12:12">
      <c r="L885032" s="127"/>
    </row>
    <row r="885033" spans="12:12">
      <c r="L885033" s="127"/>
    </row>
    <row r="885034" spans="12:12">
      <c r="L885034" s="127"/>
    </row>
    <row r="885035" spans="12:12">
      <c r="L885035" s="127"/>
    </row>
    <row r="885036" spans="12:12">
      <c r="L885036" s="127"/>
    </row>
    <row r="885037" spans="12:12">
      <c r="L885037" s="127"/>
    </row>
    <row r="885038" spans="12:12">
      <c r="L885038" s="127"/>
    </row>
    <row r="885039" spans="12:12">
      <c r="L885039" s="127"/>
    </row>
    <row r="885040" spans="12:12">
      <c r="L885040" s="127"/>
    </row>
    <row r="885041" spans="12:12">
      <c r="L885041" s="127"/>
    </row>
    <row r="885042" spans="12:12">
      <c r="L885042" s="127"/>
    </row>
    <row r="885043" spans="12:12">
      <c r="L885043" s="127"/>
    </row>
    <row r="885044" spans="12:12">
      <c r="L885044" s="127"/>
    </row>
    <row r="885045" spans="12:12">
      <c r="L885045" s="127"/>
    </row>
    <row r="885046" spans="12:12">
      <c r="L885046" s="127"/>
    </row>
    <row r="885047" spans="12:12">
      <c r="L885047" s="127"/>
    </row>
    <row r="885048" spans="12:12">
      <c r="L885048" s="127"/>
    </row>
    <row r="885049" spans="12:12">
      <c r="L885049" s="127"/>
    </row>
    <row r="885050" spans="12:12">
      <c r="L885050" s="127"/>
    </row>
    <row r="885051" spans="12:12">
      <c r="L885051" s="127"/>
    </row>
    <row r="885052" spans="12:12">
      <c r="L885052" s="127"/>
    </row>
    <row r="885053" spans="12:12">
      <c r="L885053" s="127"/>
    </row>
    <row r="885054" spans="12:12">
      <c r="L885054" s="127"/>
    </row>
    <row r="885055" spans="12:12">
      <c r="L885055" s="127"/>
    </row>
    <row r="885056" spans="12:12">
      <c r="L885056" s="127"/>
    </row>
    <row r="885057" spans="12:12">
      <c r="L885057" s="127"/>
    </row>
    <row r="885058" spans="12:12">
      <c r="L885058" s="127"/>
    </row>
    <row r="885059" spans="12:12">
      <c r="L885059" s="127"/>
    </row>
    <row r="885060" spans="12:12">
      <c r="L885060" s="127"/>
    </row>
    <row r="885061" spans="12:12">
      <c r="L885061" s="127"/>
    </row>
    <row r="885062" spans="12:12">
      <c r="L885062" s="127"/>
    </row>
    <row r="885063" spans="12:12">
      <c r="L885063" s="127"/>
    </row>
    <row r="885064" spans="12:12">
      <c r="L885064" s="127"/>
    </row>
    <row r="885065" spans="12:12">
      <c r="L885065" s="127"/>
    </row>
    <row r="885066" spans="12:12">
      <c r="L885066" s="127"/>
    </row>
    <row r="885067" spans="12:12">
      <c r="L885067" s="127"/>
    </row>
    <row r="885068" spans="12:12">
      <c r="L885068" s="127"/>
    </row>
    <row r="885069" spans="12:12">
      <c r="L885069" s="127"/>
    </row>
    <row r="885070" spans="12:12">
      <c r="L885070" s="127"/>
    </row>
    <row r="885071" spans="12:12">
      <c r="L885071" s="127"/>
    </row>
    <row r="885072" spans="12:12">
      <c r="L885072" s="127"/>
    </row>
    <row r="885073" spans="12:12">
      <c r="L885073" s="127"/>
    </row>
    <row r="885074" spans="12:12">
      <c r="L885074" s="127"/>
    </row>
    <row r="885075" spans="12:12">
      <c r="L885075" s="127"/>
    </row>
    <row r="885076" spans="12:12">
      <c r="L885076" s="127"/>
    </row>
    <row r="885077" spans="12:12">
      <c r="L885077" s="127"/>
    </row>
    <row r="885078" spans="12:12">
      <c r="L885078" s="127"/>
    </row>
    <row r="885079" spans="12:12">
      <c r="L885079" s="127"/>
    </row>
    <row r="885080" spans="12:12">
      <c r="L885080" s="127"/>
    </row>
    <row r="885081" spans="12:12">
      <c r="L885081" s="127"/>
    </row>
    <row r="885082" spans="12:12">
      <c r="L885082" s="127"/>
    </row>
    <row r="885083" spans="12:12">
      <c r="L885083" s="127"/>
    </row>
    <row r="885084" spans="12:12">
      <c r="L885084" s="127"/>
    </row>
    <row r="885085" spans="12:12">
      <c r="L885085" s="127"/>
    </row>
    <row r="885086" spans="12:12">
      <c r="L885086" s="127"/>
    </row>
    <row r="885087" spans="12:12">
      <c r="L885087" s="127"/>
    </row>
    <row r="885088" spans="12:12">
      <c r="L885088" s="127"/>
    </row>
    <row r="885089" spans="12:12">
      <c r="L885089" s="127"/>
    </row>
    <row r="885090" spans="12:12">
      <c r="L885090" s="127"/>
    </row>
    <row r="885091" spans="12:12">
      <c r="L885091" s="127"/>
    </row>
    <row r="885092" spans="12:12">
      <c r="L885092" s="127"/>
    </row>
    <row r="885093" spans="12:12">
      <c r="L885093" s="127"/>
    </row>
    <row r="885094" spans="12:12">
      <c r="L885094" s="127"/>
    </row>
    <row r="885095" spans="12:12">
      <c r="L885095" s="127"/>
    </row>
    <row r="885096" spans="12:12">
      <c r="L885096" s="127"/>
    </row>
    <row r="885097" spans="12:12">
      <c r="L885097" s="127"/>
    </row>
    <row r="885098" spans="12:12">
      <c r="L885098" s="127"/>
    </row>
    <row r="885099" spans="12:12">
      <c r="L885099" s="127"/>
    </row>
    <row r="885100" spans="12:12">
      <c r="L885100" s="127"/>
    </row>
    <row r="885101" spans="12:12">
      <c r="L885101" s="127"/>
    </row>
    <row r="885102" spans="12:12">
      <c r="L885102" s="127"/>
    </row>
    <row r="885103" spans="12:12">
      <c r="L885103" s="127"/>
    </row>
    <row r="885104" spans="12:12">
      <c r="L885104" s="127"/>
    </row>
    <row r="885105" spans="12:12">
      <c r="L885105" s="127"/>
    </row>
    <row r="885106" spans="12:12">
      <c r="L885106" s="127"/>
    </row>
    <row r="885107" spans="12:12">
      <c r="L885107" s="127"/>
    </row>
    <row r="885108" spans="12:12">
      <c r="L885108" s="127"/>
    </row>
    <row r="885109" spans="12:12">
      <c r="L885109" s="127"/>
    </row>
    <row r="885110" spans="12:12">
      <c r="L885110" s="127"/>
    </row>
    <row r="885111" spans="12:12">
      <c r="L885111" s="127"/>
    </row>
    <row r="885112" spans="12:12">
      <c r="L885112" s="127"/>
    </row>
    <row r="885113" spans="12:12">
      <c r="L885113" s="127"/>
    </row>
    <row r="885114" spans="12:12">
      <c r="L885114" s="127"/>
    </row>
    <row r="885115" spans="12:12">
      <c r="L885115" s="127"/>
    </row>
    <row r="885116" spans="12:12">
      <c r="L885116" s="127"/>
    </row>
    <row r="885117" spans="12:12">
      <c r="L885117" s="127"/>
    </row>
    <row r="885118" spans="12:12">
      <c r="L885118" s="127"/>
    </row>
    <row r="885119" spans="12:12">
      <c r="L885119" s="127"/>
    </row>
    <row r="885120" spans="12:12">
      <c r="L885120" s="127"/>
    </row>
    <row r="885121" spans="12:12">
      <c r="L885121" s="127"/>
    </row>
    <row r="885122" spans="12:12">
      <c r="L885122" s="127"/>
    </row>
    <row r="885123" spans="12:12">
      <c r="L885123" s="127"/>
    </row>
    <row r="885124" spans="12:12">
      <c r="L885124" s="127"/>
    </row>
    <row r="885125" spans="12:12">
      <c r="L885125" s="127"/>
    </row>
    <row r="885126" spans="12:12">
      <c r="L885126" s="127"/>
    </row>
    <row r="885127" spans="12:12">
      <c r="L885127" s="127"/>
    </row>
    <row r="885128" spans="12:12">
      <c r="L885128" s="127"/>
    </row>
    <row r="885129" spans="12:12">
      <c r="L885129" s="127"/>
    </row>
    <row r="885130" spans="12:12">
      <c r="L885130" s="127"/>
    </row>
    <row r="885131" spans="12:12">
      <c r="L885131" s="127"/>
    </row>
    <row r="885132" spans="12:12">
      <c r="L885132" s="127"/>
    </row>
    <row r="885133" spans="12:12">
      <c r="L885133" s="127"/>
    </row>
    <row r="885134" spans="12:12">
      <c r="L885134" s="127"/>
    </row>
    <row r="885135" spans="12:12">
      <c r="L885135" s="127"/>
    </row>
    <row r="885136" spans="12:12">
      <c r="L885136" s="127"/>
    </row>
    <row r="885137" spans="12:12">
      <c r="L885137" s="127"/>
    </row>
    <row r="885138" spans="12:12">
      <c r="L885138" s="127"/>
    </row>
    <row r="885139" spans="12:12">
      <c r="L885139" s="127"/>
    </row>
    <row r="885140" spans="12:12">
      <c r="L885140" s="127"/>
    </row>
    <row r="885141" spans="12:12">
      <c r="L885141" s="127"/>
    </row>
    <row r="885142" spans="12:12">
      <c r="L885142" s="127"/>
    </row>
    <row r="885143" spans="12:12">
      <c r="L885143" s="127"/>
    </row>
    <row r="885144" spans="12:12">
      <c r="L885144" s="127"/>
    </row>
    <row r="885145" spans="12:12">
      <c r="L885145" s="127"/>
    </row>
    <row r="885146" spans="12:12">
      <c r="L885146" s="127"/>
    </row>
    <row r="885147" spans="12:12">
      <c r="L885147" s="127"/>
    </row>
    <row r="885148" spans="12:12">
      <c r="L885148" s="127"/>
    </row>
    <row r="885149" spans="12:12">
      <c r="L885149" s="127"/>
    </row>
    <row r="885150" spans="12:12">
      <c r="L885150" s="127"/>
    </row>
    <row r="885151" spans="12:12">
      <c r="L885151" s="127"/>
    </row>
    <row r="885152" spans="12:12">
      <c r="L885152" s="127"/>
    </row>
    <row r="885153" spans="12:12">
      <c r="L885153" s="127"/>
    </row>
    <row r="885154" spans="12:12">
      <c r="L885154" s="127"/>
    </row>
    <row r="885155" spans="12:12">
      <c r="L885155" s="127"/>
    </row>
    <row r="885156" spans="12:12">
      <c r="L885156" s="127"/>
    </row>
    <row r="885157" spans="12:12">
      <c r="L885157" s="127"/>
    </row>
    <row r="885158" spans="12:12">
      <c r="L885158" s="127"/>
    </row>
    <row r="885159" spans="12:12">
      <c r="L885159" s="127"/>
    </row>
    <row r="885160" spans="12:12">
      <c r="L885160" s="127"/>
    </row>
    <row r="885161" spans="12:12">
      <c r="L885161" s="127"/>
    </row>
    <row r="885162" spans="12:12">
      <c r="L885162" s="127"/>
    </row>
    <row r="885163" spans="12:12">
      <c r="L885163" s="127"/>
    </row>
    <row r="885164" spans="12:12">
      <c r="L885164" s="127"/>
    </row>
    <row r="885165" spans="12:12">
      <c r="L885165" s="127"/>
    </row>
    <row r="885166" spans="12:12">
      <c r="L885166" s="127"/>
    </row>
    <row r="885167" spans="12:12">
      <c r="L885167" s="127"/>
    </row>
    <row r="885168" spans="12:12">
      <c r="L885168" s="127"/>
    </row>
    <row r="885169" spans="12:12">
      <c r="L885169" s="127"/>
    </row>
    <row r="885170" spans="12:12">
      <c r="L885170" s="127"/>
    </row>
    <row r="885171" spans="12:12">
      <c r="L885171" s="127"/>
    </row>
    <row r="885172" spans="12:12">
      <c r="L885172" s="127"/>
    </row>
    <row r="885173" spans="12:12">
      <c r="L885173" s="127"/>
    </row>
    <row r="885174" spans="12:12">
      <c r="L885174" s="127"/>
    </row>
    <row r="885175" spans="12:12">
      <c r="L885175" s="127"/>
    </row>
    <row r="885176" spans="12:12">
      <c r="L885176" s="127"/>
    </row>
    <row r="885177" spans="12:12">
      <c r="L885177" s="127"/>
    </row>
    <row r="885178" spans="12:12">
      <c r="L885178" s="127"/>
    </row>
    <row r="885179" spans="12:12">
      <c r="L885179" s="127"/>
    </row>
    <row r="885180" spans="12:12">
      <c r="L885180" s="127"/>
    </row>
    <row r="885181" spans="12:12">
      <c r="L885181" s="127"/>
    </row>
    <row r="885182" spans="12:12">
      <c r="L885182" s="127"/>
    </row>
    <row r="885183" spans="12:12">
      <c r="L885183" s="127"/>
    </row>
    <row r="885184" spans="12:12">
      <c r="L885184" s="127"/>
    </row>
    <row r="885185" spans="12:12">
      <c r="L885185" s="127"/>
    </row>
    <row r="885186" spans="12:12">
      <c r="L885186" s="127"/>
    </row>
    <row r="885187" spans="12:12">
      <c r="L885187" s="127"/>
    </row>
    <row r="885188" spans="12:12">
      <c r="L885188" s="127"/>
    </row>
    <row r="885189" spans="12:12">
      <c r="L885189" s="127"/>
    </row>
    <row r="885190" spans="12:12">
      <c r="L885190" s="127"/>
    </row>
    <row r="885191" spans="12:12">
      <c r="L885191" s="127"/>
    </row>
    <row r="885192" spans="12:12">
      <c r="L885192" s="127"/>
    </row>
    <row r="885193" spans="12:12">
      <c r="L885193" s="127"/>
    </row>
    <row r="885194" spans="12:12">
      <c r="L885194" s="127"/>
    </row>
    <row r="885195" spans="12:12">
      <c r="L885195" s="127"/>
    </row>
    <row r="885196" spans="12:12">
      <c r="L885196" s="127"/>
    </row>
    <row r="885197" spans="12:12">
      <c r="L885197" s="127"/>
    </row>
    <row r="885198" spans="12:12">
      <c r="L885198" s="127"/>
    </row>
    <row r="885199" spans="12:12">
      <c r="L885199" s="127"/>
    </row>
    <row r="885200" spans="12:12">
      <c r="L885200" s="127"/>
    </row>
    <row r="885201" spans="12:12">
      <c r="L885201" s="127"/>
    </row>
    <row r="885202" spans="12:12">
      <c r="L885202" s="127"/>
    </row>
    <row r="885203" spans="12:12">
      <c r="L885203" s="127"/>
    </row>
    <row r="885204" spans="12:12">
      <c r="L885204" s="127"/>
    </row>
    <row r="885205" spans="12:12">
      <c r="L885205" s="127"/>
    </row>
    <row r="885206" spans="12:12">
      <c r="L885206" s="127"/>
    </row>
    <row r="885207" spans="12:12">
      <c r="L885207" s="127"/>
    </row>
    <row r="885208" spans="12:12">
      <c r="L885208" s="127"/>
    </row>
    <row r="885209" spans="12:12">
      <c r="L885209" s="127"/>
    </row>
    <row r="885210" spans="12:12">
      <c r="L885210" s="127"/>
    </row>
    <row r="885211" spans="12:12">
      <c r="L885211" s="127"/>
    </row>
    <row r="885212" spans="12:12">
      <c r="L885212" s="127"/>
    </row>
    <row r="885213" spans="12:12">
      <c r="L885213" s="127"/>
    </row>
    <row r="885214" spans="12:12">
      <c r="L885214" s="127"/>
    </row>
    <row r="885215" spans="12:12">
      <c r="L885215" s="127"/>
    </row>
    <row r="885216" spans="12:12">
      <c r="L885216" s="127"/>
    </row>
    <row r="885217" spans="12:12">
      <c r="L885217" s="127"/>
    </row>
    <row r="885218" spans="12:12">
      <c r="L885218" s="127"/>
    </row>
    <row r="885219" spans="12:12">
      <c r="L885219" s="127"/>
    </row>
    <row r="885220" spans="12:12">
      <c r="L885220" s="127"/>
    </row>
    <row r="885221" spans="12:12">
      <c r="L885221" s="127"/>
    </row>
    <row r="885222" spans="12:12">
      <c r="L885222" s="127"/>
    </row>
    <row r="885223" spans="12:12">
      <c r="L885223" s="127"/>
    </row>
    <row r="885224" spans="12:12">
      <c r="L885224" s="127"/>
    </row>
    <row r="885225" spans="12:12">
      <c r="L885225" s="127"/>
    </row>
    <row r="885226" spans="12:12">
      <c r="L885226" s="127"/>
    </row>
    <row r="885227" spans="12:12">
      <c r="L885227" s="127"/>
    </row>
    <row r="885228" spans="12:12">
      <c r="L885228" s="127"/>
    </row>
    <row r="885229" spans="12:12">
      <c r="L885229" s="127"/>
    </row>
    <row r="885230" spans="12:12">
      <c r="L885230" s="127"/>
    </row>
    <row r="885231" spans="12:12">
      <c r="L885231" s="127"/>
    </row>
    <row r="885232" spans="12:12">
      <c r="L885232" s="127"/>
    </row>
    <row r="885233" spans="12:12">
      <c r="L885233" s="127"/>
    </row>
    <row r="885234" spans="12:12">
      <c r="L885234" s="127"/>
    </row>
    <row r="885235" spans="12:12">
      <c r="L885235" s="127"/>
    </row>
    <row r="885236" spans="12:12">
      <c r="L885236" s="127"/>
    </row>
    <row r="885237" spans="12:12">
      <c r="L885237" s="127"/>
    </row>
    <row r="885238" spans="12:12">
      <c r="L885238" s="127"/>
    </row>
    <row r="885239" spans="12:12">
      <c r="L885239" s="127"/>
    </row>
    <row r="885240" spans="12:12">
      <c r="L885240" s="127"/>
    </row>
    <row r="885241" spans="12:12">
      <c r="L885241" s="127"/>
    </row>
    <row r="885242" spans="12:12">
      <c r="L885242" s="127"/>
    </row>
    <row r="885243" spans="12:12">
      <c r="L885243" s="127"/>
    </row>
    <row r="885244" spans="12:12">
      <c r="L885244" s="127"/>
    </row>
    <row r="885245" spans="12:12">
      <c r="L885245" s="127"/>
    </row>
    <row r="885246" spans="12:12">
      <c r="L885246" s="127"/>
    </row>
    <row r="885247" spans="12:12">
      <c r="L885247" s="127"/>
    </row>
    <row r="885248" spans="12:12">
      <c r="L885248" s="127"/>
    </row>
    <row r="885249" spans="12:12">
      <c r="L885249" s="127"/>
    </row>
    <row r="885250" spans="12:12">
      <c r="L885250" s="127"/>
    </row>
    <row r="885251" spans="12:12">
      <c r="L885251" s="127"/>
    </row>
    <row r="885252" spans="12:12">
      <c r="L885252" s="127"/>
    </row>
    <row r="885253" spans="12:12">
      <c r="L885253" s="127"/>
    </row>
    <row r="885254" spans="12:12">
      <c r="L885254" s="127"/>
    </row>
    <row r="885255" spans="12:12">
      <c r="L885255" s="127"/>
    </row>
    <row r="885256" spans="12:12">
      <c r="L885256" s="127"/>
    </row>
    <row r="885257" spans="12:12">
      <c r="L885257" s="127"/>
    </row>
    <row r="885258" spans="12:12">
      <c r="L885258" s="127"/>
    </row>
    <row r="885259" spans="12:12">
      <c r="L885259" s="127"/>
    </row>
    <row r="885260" spans="12:12">
      <c r="L885260" s="127"/>
    </row>
    <row r="885261" spans="12:12">
      <c r="L885261" s="127"/>
    </row>
    <row r="885262" spans="12:12">
      <c r="L885262" s="127"/>
    </row>
    <row r="885263" spans="12:12">
      <c r="L885263" s="127"/>
    </row>
    <row r="885264" spans="12:12">
      <c r="L885264" s="127"/>
    </row>
    <row r="885265" spans="12:12">
      <c r="L885265" s="127"/>
    </row>
    <row r="885266" spans="12:12">
      <c r="L885266" s="127"/>
    </row>
    <row r="885267" spans="12:12">
      <c r="L885267" s="127"/>
    </row>
    <row r="885268" spans="12:12">
      <c r="L885268" s="127"/>
    </row>
    <row r="885269" spans="12:12">
      <c r="L885269" s="127"/>
    </row>
    <row r="885270" spans="12:12">
      <c r="L885270" s="127"/>
    </row>
    <row r="885271" spans="12:12">
      <c r="L885271" s="127"/>
    </row>
    <row r="885272" spans="12:12">
      <c r="L885272" s="127"/>
    </row>
    <row r="885273" spans="12:12">
      <c r="L885273" s="127"/>
    </row>
    <row r="885274" spans="12:12">
      <c r="L885274" s="127"/>
    </row>
    <row r="885275" spans="12:12">
      <c r="L885275" s="127"/>
    </row>
    <row r="885276" spans="12:12">
      <c r="L885276" s="127"/>
    </row>
    <row r="885277" spans="12:12">
      <c r="L885277" s="127"/>
    </row>
    <row r="885278" spans="12:12">
      <c r="L885278" s="127"/>
    </row>
    <row r="885279" spans="12:12">
      <c r="L885279" s="127"/>
    </row>
    <row r="885280" spans="12:12">
      <c r="L885280" s="127"/>
    </row>
    <row r="885281" spans="12:12">
      <c r="L885281" s="127"/>
    </row>
    <row r="885282" spans="12:12">
      <c r="L885282" s="127"/>
    </row>
    <row r="885283" spans="12:12">
      <c r="L885283" s="127"/>
    </row>
    <row r="885284" spans="12:12">
      <c r="L885284" s="127"/>
    </row>
    <row r="885285" spans="12:12">
      <c r="L885285" s="127"/>
    </row>
    <row r="885286" spans="12:12">
      <c r="L885286" s="127"/>
    </row>
    <row r="885287" spans="12:12">
      <c r="L885287" s="127"/>
    </row>
    <row r="885288" spans="12:12">
      <c r="L885288" s="127"/>
    </row>
    <row r="885289" spans="12:12">
      <c r="L885289" s="127"/>
    </row>
    <row r="885290" spans="12:12">
      <c r="L885290" s="127"/>
    </row>
    <row r="885291" spans="12:12">
      <c r="L885291" s="127"/>
    </row>
    <row r="885292" spans="12:12">
      <c r="L885292" s="127"/>
    </row>
    <row r="885293" spans="12:12">
      <c r="L885293" s="127"/>
    </row>
    <row r="885294" spans="12:12">
      <c r="L885294" s="127"/>
    </row>
    <row r="885295" spans="12:12">
      <c r="L885295" s="127"/>
    </row>
    <row r="885296" spans="12:12">
      <c r="L885296" s="127"/>
    </row>
    <row r="885297" spans="12:12">
      <c r="L885297" s="127"/>
    </row>
    <row r="885298" spans="12:12">
      <c r="L885298" s="127"/>
    </row>
    <row r="885299" spans="12:12">
      <c r="L885299" s="127"/>
    </row>
    <row r="885300" spans="12:12">
      <c r="L885300" s="127"/>
    </row>
    <row r="885301" spans="12:12">
      <c r="L885301" s="127"/>
    </row>
    <row r="885302" spans="12:12">
      <c r="L885302" s="127"/>
    </row>
    <row r="885303" spans="12:12">
      <c r="L885303" s="127"/>
    </row>
    <row r="885304" spans="12:12">
      <c r="L885304" s="127"/>
    </row>
    <row r="885305" spans="12:12">
      <c r="L885305" s="127"/>
    </row>
    <row r="885306" spans="12:12">
      <c r="L885306" s="127"/>
    </row>
    <row r="885307" spans="12:12">
      <c r="L885307" s="127"/>
    </row>
    <row r="885308" spans="12:12">
      <c r="L885308" s="127"/>
    </row>
    <row r="885309" spans="12:12">
      <c r="L885309" s="127"/>
    </row>
    <row r="885310" spans="12:12">
      <c r="L885310" s="127"/>
    </row>
    <row r="885311" spans="12:12">
      <c r="L885311" s="127"/>
    </row>
    <row r="885312" spans="12:12">
      <c r="L885312" s="127"/>
    </row>
    <row r="885313" spans="12:12">
      <c r="L885313" s="127"/>
    </row>
    <row r="885314" spans="12:12">
      <c r="L885314" s="127"/>
    </row>
    <row r="885315" spans="12:12">
      <c r="L885315" s="127"/>
    </row>
    <row r="885316" spans="12:12">
      <c r="L885316" s="127"/>
    </row>
    <row r="885317" spans="12:12">
      <c r="L885317" s="127"/>
    </row>
    <row r="885318" spans="12:12">
      <c r="L885318" s="127"/>
    </row>
    <row r="885319" spans="12:12">
      <c r="L885319" s="127"/>
    </row>
    <row r="885320" spans="12:12">
      <c r="L885320" s="127"/>
    </row>
    <row r="885321" spans="12:12">
      <c r="L885321" s="127"/>
    </row>
    <row r="885322" spans="12:12">
      <c r="L885322" s="127"/>
    </row>
    <row r="885323" spans="12:12">
      <c r="L885323" s="127"/>
    </row>
    <row r="885324" spans="12:12">
      <c r="L885324" s="127"/>
    </row>
    <row r="885325" spans="12:12">
      <c r="L885325" s="127"/>
    </row>
    <row r="885326" spans="12:12">
      <c r="L885326" s="127"/>
    </row>
    <row r="885327" spans="12:12">
      <c r="L885327" s="127"/>
    </row>
    <row r="885328" spans="12:12">
      <c r="L885328" s="127"/>
    </row>
    <row r="885329" spans="12:12">
      <c r="L885329" s="127"/>
    </row>
    <row r="885330" spans="12:12">
      <c r="L885330" s="127"/>
    </row>
    <row r="885331" spans="12:12">
      <c r="L885331" s="127"/>
    </row>
    <row r="885332" spans="12:12">
      <c r="L885332" s="127"/>
    </row>
    <row r="885333" spans="12:12">
      <c r="L885333" s="127"/>
    </row>
    <row r="885334" spans="12:12">
      <c r="L885334" s="127"/>
    </row>
    <row r="885335" spans="12:12">
      <c r="L885335" s="127"/>
    </row>
    <row r="885336" spans="12:12">
      <c r="L885336" s="127"/>
    </row>
    <row r="885337" spans="12:12">
      <c r="L885337" s="127"/>
    </row>
    <row r="885338" spans="12:12">
      <c r="L885338" s="127"/>
    </row>
    <row r="885339" spans="12:12">
      <c r="L885339" s="127"/>
    </row>
    <row r="885340" spans="12:12">
      <c r="L885340" s="127"/>
    </row>
    <row r="885341" spans="12:12">
      <c r="L885341" s="127"/>
    </row>
    <row r="885342" spans="12:12">
      <c r="L885342" s="127"/>
    </row>
    <row r="885343" spans="12:12">
      <c r="L885343" s="127"/>
    </row>
    <row r="885344" spans="12:12">
      <c r="L885344" s="127"/>
    </row>
    <row r="885345" spans="12:12">
      <c r="L885345" s="127"/>
    </row>
    <row r="885346" spans="12:12">
      <c r="L885346" s="127"/>
    </row>
    <row r="885347" spans="12:12">
      <c r="L885347" s="127"/>
    </row>
    <row r="885348" spans="12:12">
      <c r="L885348" s="127"/>
    </row>
    <row r="885349" spans="12:12">
      <c r="L885349" s="127"/>
    </row>
    <row r="885350" spans="12:12">
      <c r="L885350" s="127"/>
    </row>
    <row r="885351" spans="12:12">
      <c r="L885351" s="127"/>
    </row>
    <row r="885352" spans="12:12">
      <c r="L885352" s="127"/>
    </row>
    <row r="885353" spans="12:12">
      <c r="L885353" s="127"/>
    </row>
    <row r="885354" spans="12:12">
      <c r="L885354" s="127"/>
    </row>
    <row r="885355" spans="12:12">
      <c r="L885355" s="127"/>
    </row>
    <row r="885356" spans="12:12">
      <c r="L885356" s="127"/>
    </row>
    <row r="885357" spans="12:12">
      <c r="L885357" s="127"/>
    </row>
    <row r="885358" spans="12:12">
      <c r="L885358" s="127"/>
    </row>
    <row r="885359" spans="12:12">
      <c r="L885359" s="127"/>
    </row>
    <row r="885360" spans="12:12">
      <c r="L885360" s="127"/>
    </row>
    <row r="885361" spans="12:12">
      <c r="L885361" s="127"/>
    </row>
    <row r="885362" spans="12:12">
      <c r="L885362" s="127"/>
    </row>
    <row r="885363" spans="12:12">
      <c r="L885363" s="127"/>
    </row>
    <row r="885364" spans="12:12">
      <c r="L885364" s="127"/>
    </row>
    <row r="885365" spans="12:12">
      <c r="L885365" s="127"/>
    </row>
    <row r="885366" spans="12:12">
      <c r="L885366" s="127"/>
    </row>
    <row r="885367" spans="12:12">
      <c r="L885367" s="127"/>
    </row>
    <row r="885368" spans="12:12">
      <c r="L885368" s="127"/>
    </row>
    <row r="885369" spans="12:12">
      <c r="L885369" s="127"/>
    </row>
    <row r="885370" spans="12:12">
      <c r="L885370" s="127"/>
    </row>
    <row r="885371" spans="12:12">
      <c r="L885371" s="127"/>
    </row>
    <row r="885372" spans="12:12">
      <c r="L885372" s="127"/>
    </row>
    <row r="885373" spans="12:12">
      <c r="L885373" s="127"/>
    </row>
    <row r="885374" spans="12:12">
      <c r="L885374" s="127"/>
    </row>
    <row r="885375" spans="12:12">
      <c r="L885375" s="127"/>
    </row>
    <row r="885376" spans="12:12">
      <c r="L885376" s="127"/>
    </row>
    <row r="885377" spans="12:12">
      <c r="L885377" s="127"/>
    </row>
    <row r="885378" spans="12:12">
      <c r="L885378" s="127"/>
    </row>
    <row r="885379" spans="12:12">
      <c r="L885379" s="127"/>
    </row>
    <row r="885380" spans="12:12">
      <c r="L885380" s="127"/>
    </row>
    <row r="885381" spans="12:12">
      <c r="L885381" s="127"/>
    </row>
    <row r="885382" spans="12:12">
      <c r="L885382" s="127"/>
    </row>
    <row r="885383" spans="12:12">
      <c r="L885383" s="127"/>
    </row>
    <row r="885384" spans="12:12">
      <c r="L885384" s="127"/>
    </row>
    <row r="885385" spans="12:12">
      <c r="L885385" s="127"/>
    </row>
    <row r="885386" spans="12:12">
      <c r="L885386" s="127"/>
    </row>
    <row r="885387" spans="12:12">
      <c r="L885387" s="127"/>
    </row>
    <row r="885388" spans="12:12">
      <c r="L885388" s="127"/>
    </row>
    <row r="885389" spans="12:12">
      <c r="L885389" s="127"/>
    </row>
    <row r="885390" spans="12:12">
      <c r="L885390" s="127"/>
    </row>
    <row r="885391" spans="12:12">
      <c r="L885391" s="127"/>
    </row>
    <row r="885392" spans="12:12">
      <c r="L885392" s="127"/>
    </row>
    <row r="885393" spans="12:12">
      <c r="L885393" s="127"/>
    </row>
    <row r="885394" spans="12:12">
      <c r="L885394" s="127"/>
    </row>
    <row r="885395" spans="12:12">
      <c r="L885395" s="127"/>
    </row>
    <row r="885396" spans="12:12">
      <c r="L885396" s="127"/>
    </row>
    <row r="885397" spans="12:12">
      <c r="L885397" s="127"/>
    </row>
    <row r="885398" spans="12:12">
      <c r="L885398" s="127"/>
    </row>
    <row r="885399" spans="12:12">
      <c r="L885399" s="127"/>
    </row>
    <row r="885400" spans="12:12">
      <c r="L885400" s="127"/>
    </row>
    <row r="885401" spans="12:12">
      <c r="L885401" s="127"/>
    </row>
    <row r="885402" spans="12:12">
      <c r="L885402" s="127"/>
    </row>
    <row r="885403" spans="12:12">
      <c r="L885403" s="127"/>
    </row>
    <row r="885404" spans="12:12">
      <c r="L885404" s="127"/>
    </row>
    <row r="885405" spans="12:12">
      <c r="L885405" s="127"/>
    </row>
    <row r="885406" spans="12:12">
      <c r="L885406" s="127"/>
    </row>
    <row r="885407" spans="12:12">
      <c r="L885407" s="127"/>
    </row>
    <row r="885408" spans="12:12">
      <c r="L885408" s="127"/>
    </row>
    <row r="885409" spans="12:12">
      <c r="L885409" s="127"/>
    </row>
    <row r="885410" spans="12:12">
      <c r="L885410" s="127"/>
    </row>
    <row r="885411" spans="12:12">
      <c r="L885411" s="127"/>
    </row>
    <row r="885412" spans="12:12">
      <c r="L885412" s="127"/>
    </row>
    <row r="885413" spans="12:12">
      <c r="L885413" s="127"/>
    </row>
    <row r="885414" spans="12:12">
      <c r="L885414" s="127"/>
    </row>
    <row r="885415" spans="12:12">
      <c r="L885415" s="127"/>
    </row>
    <row r="885416" spans="12:12">
      <c r="L885416" s="127"/>
    </row>
    <row r="885417" spans="12:12">
      <c r="L885417" s="127"/>
    </row>
    <row r="885418" spans="12:12">
      <c r="L885418" s="127"/>
    </row>
    <row r="885419" spans="12:12">
      <c r="L885419" s="127"/>
    </row>
    <row r="885420" spans="12:12">
      <c r="L885420" s="127"/>
    </row>
    <row r="885421" spans="12:12">
      <c r="L885421" s="127"/>
    </row>
    <row r="885422" spans="12:12">
      <c r="L885422" s="127"/>
    </row>
    <row r="885423" spans="12:12">
      <c r="L885423" s="127"/>
    </row>
    <row r="885424" spans="12:12">
      <c r="L885424" s="127"/>
    </row>
    <row r="885425" spans="12:12">
      <c r="L885425" s="127"/>
    </row>
    <row r="885426" spans="12:12">
      <c r="L885426" s="127"/>
    </row>
    <row r="885427" spans="12:12">
      <c r="L885427" s="127"/>
    </row>
    <row r="885428" spans="12:12">
      <c r="L885428" s="127"/>
    </row>
    <row r="885429" spans="12:12">
      <c r="L885429" s="127"/>
    </row>
    <row r="885430" spans="12:12">
      <c r="L885430" s="127"/>
    </row>
    <row r="885431" spans="12:12">
      <c r="L885431" s="127"/>
    </row>
    <row r="885432" spans="12:12">
      <c r="L885432" s="127"/>
    </row>
    <row r="885433" spans="12:12">
      <c r="L885433" s="127"/>
    </row>
    <row r="885434" spans="12:12">
      <c r="L885434" s="127"/>
    </row>
    <row r="885435" spans="12:12">
      <c r="L885435" s="127"/>
    </row>
    <row r="885436" spans="12:12">
      <c r="L885436" s="127"/>
    </row>
    <row r="885437" spans="12:12">
      <c r="L885437" s="127"/>
    </row>
    <row r="885438" spans="12:12">
      <c r="L885438" s="127"/>
    </row>
    <row r="885439" spans="12:12">
      <c r="L885439" s="127"/>
    </row>
    <row r="885440" spans="12:12">
      <c r="L885440" s="127"/>
    </row>
    <row r="885441" spans="12:12">
      <c r="L885441" s="127"/>
    </row>
    <row r="885442" spans="12:12">
      <c r="L885442" s="127"/>
    </row>
    <row r="885443" spans="12:12">
      <c r="L885443" s="127"/>
    </row>
    <row r="885444" spans="12:12">
      <c r="L885444" s="127"/>
    </row>
    <row r="885445" spans="12:12">
      <c r="L885445" s="127"/>
    </row>
    <row r="885446" spans="12:12">
      <c r="L885446" s="127"/>
    </row>
    <row r="885447" spans="12:12">
      <c r="L885447" s="127"/>
    </row>
    <row r="885448" spans="12:12">
      <c r="L885448" s="127"/>
    </row>
    <row r="885449" spans="12:12">
      <c r="L885449" s="127"/>
    </row>
    <row r="885450" spans="12:12">
      <c r="L885450" s="127"/>
    </row>
    <row r="885451" spans="12:12">
      <c r="L885451" s="127"/>
    </row>
    <row r="885452" spans="12:12">
      <c r="L885452" s="127"/>
    </row>
    <row r="885453" spans="12:12">
      <c r="L885453" s="127"/>
    </row>
    <row r="885454" spans="12:12">
      <c r="L885454" s="127"/>
    </row>
    <row r="885455" spans="12:12">
      <c r="L885455" s="127"/>
    </row>
    <row r="885456" spans="12:12">
      <c r="L885456" s="127"/>
    </row>
    <row r="885457" spans="12:12">
      <c r="L885457" s="127"/>
    </row>
    <row r="885458" spans="12:12">
      <c r="L885458" s="127"/>
    </row>
    <row r="885459" spans="12:12">
      <c r="L885459" s="127"/>
    </row>
    <row r="885460" spans="12:12">
      <c r="L885460" s="127"/>
    </row>
    <row r="885461" spans="12:12">
      <c r="L885461" s="127"/>
    </row>
    <row r="885462" spans="12:12">
      <c r="L885462" s="127"/>
    </row>
    <row r="885463" spans="12:12">
      <c r="L885463" s="127"/>
    </row>
    <row r="885464" spans="12:12">
      <c r="L885464" s="127"/>
    </row>
    <row r="885465" spans="12:12">
      <c r="L885465" s="127"/>
    </row>
    <row r="885466" spans="12:12">
      <c r="L885466" s="127"/>
    </row>
    <row r="885467" spans="12:12">
      <c r="L885467" s="127"/>
    </row>
    <row r="885468" spans="12:12">
      <c r="L885468" s="127"/>
    </row>
    <row r="885469" spans="12:12">
      <c r="L885469" s="127"/>
    </row>
    <row r="885470" spans="12:12">
      <c r="L885470" s="127"/>
    </row>
    <row r="885471" spans="12:12">
      <c r="L885471" s="127"/>
    </row>
    <row r="885472" spans="12:12">
      <c r="L885472" s="127"/>
    </row>
    <row r="885473" spans="12:12">
      <c r="L885473" s="127"/>
    </row>
    <row r="885474" spans="12:12">
      <c r="L885474" s="127"/>
    </row>
    <row r="885475" spans="12:12">
      <c r="L885475" s="127"/>
    </row>
    <row r="885476" spans="12:12">
      <c r="L885476" s="127"/>
    </row>
    <row r="885477" spans="12:12">
      <c r="L885477" s="127"/>
    </row>
    <row r="885478" spans="12:12">
      <c r="L885478" s="127"/>
    </row>
    <row r="885479" spans="12:12">
      <c r="L885479" s="127"/>
    </row>
    <row r="885480" spans="12:12">
      <c r="L885480" s="127"/>
    </row>
    <row r="885481" spans="12:12">
      <c r="L885481" s="127"/>
    </row>
    <row r="885482" spans="12:12">
      <c r="L885482" s="127"/>
    </row>
    <row r="885483" spans="12:12">
      <c r="L885483" s="127"/>
    </row>
    <row r="885484" spans="12:12">
      <c r="L885484" s="127"/>
    </row>
    <row r="885485" spans="12:12">
      <c r="L885485" s="127"/>
    </row>
    <row r="885486" spans="12:12">
      <c r="L885486" s="127"/>
    </row>
    <row r="885487" spans="12:12">
      <c r="L885487" s="127"/>
    </row>
    <row r="885488" spans="12:12">
      <c r="L885488" s="127"/>
    </row>
    <row r="885489" spans="12:12">
      <c r="L885489" s="127"/>
    </row>
    <row r="885490" spans="12:12">
      <c r="L885490" s="127"/>
    </row>
    <row r="885491" spans="12:12">
      <c r="L885491" s="127"/>
    </row>
    <row r="885492" spans="12:12">
      <c r="L885492" s="127"/>
    </row>
    <row r="885493" spans="12:12">
      <c r="L885493" s="127"/>
    </row>
    <row r="885494" spans="12:12">
      <c r="L885494" s="127"/>
    </row>
    <row r="885495" spans="12:12">
      <c r="L885495" s="127"/>
    </row>
    <row r="885496" spans="12:12">
      <c r="L885496" s="127"/>
    </row>
    <row r="885497" spans="12:12">
      <c r="L885497" s="127"/>
    </row>
    <row r="885498" spans="12:12">
      <c r="L885498" s="127"/>
    </row>
    <row r="885499" spans="12:12">
      <c r="L885499" s="127"/>
    </row>
    <row r="885500" spans="12:12">
      <c r="L885500" s="127"/>
    </row>
    <row r="885501" spans="12:12">
      <c r="L885501" s="127"/>
    </row>
    <row r="885502" spans="12:12">
      <c r="L885502" s="127"/>
    </row>
    <row r="885503" spans="12:12">
      <c r="L885503" s="127"/>
    </row>
    <row r="885504" spans="12:12">
      <c r="L885504" s="127"/>
    </row>
    <row r="885505" spans="12:12">
      <c r="L885505" s="127"/>
    </row>
    <row r="885506" spans="12:12">
      <c r="L885506" s="127"/>
    </row>
    <row r="885507" spans="12:12">
      <c r="L885507" s="127"/>
    </row>
    <row r="885508" spans="12:12">
      <c r="L885508" s="127"/>
    </row>
    <row r="885509" spans="12:12">
      <c r="L885509" s="127"/>
    </row>
    <row r="885510" spans="12:12">
      <c r="L885510" s="127"/>
    </row>
    <row r="885511" spans="12:12">
      <c r="L885511" s="127"/>
    </row>
    <row r="885512" spans="12:12">
      <c r="L885512" s="127"/>
    </row>
    <row r="885513" spans="12:12">
      <c r="L885513" s="127"/>
    </row>
    <row r="885514" spans="12:12">
      <c r="L885514" s="127"/>
    </row>
    <row r="885515" spans="12:12">
      <c r="L885515" s="127"/>
    </row>
    <row r="885516" spans="12:12">
      <c r="L885516" s="127"/>
    </row>
    <row r="885517" spans="12:12">
      <c r="L885517" s="127"/>
    </row>
    <row r="885518" spans="12:12">
      <c r="L885518" s="127"/>
    </row>
    <row r="885519" spans="12:12">
      <c r="L885519" s="127"/>
    </row>
    <row r="885520" spans="12:12">
      <c r="L885520" s="127"/>
    </row>
    <row r="885521" spans="12:12">
      <c r="L885521" s="127"/>
    </row>
    <row r="885522" spans="12:12">
      <c r="L885522" s="127"/>
    </row>
    <row r="885523" spans="12:12">
      <c r="L885523" s="127"/>
    </row>
    <row r="885524" spans="12:12">
      <c r="L885524" s="127"/>
    </row>
    <row r="885525" spans="12:12">
      <c r="L885525" s="127"/>
    </row>
    <row r="885526" spans="12:12">
      <c r="L885526" s="127"/>
    </row>
    <row r="885527" spans="12:12">
      <c r="L885527" s="127"/>
    </row>
    <row r="885528" spans="12:12">
      <c r="L885528" s="127"/>
    </row>
    <row r="885529" spans="12:12">
      <c r="L885529" s="127"/>
    </row>
    <row r="885530" spans="12:12">
      <c r="L885530" s="127"/>
    </row>
    <row r="885531" spans="12:12">
      <c r="L885531" s="127"/>
    </row>
    <row r="885532" spans="12:12">
      <c r="L885532" s="127"/>
    </row>
    <row r="885533" spans="12:12">
      <c r="L885533" s="127"/>
    </row>
    <row r="885534" spans="12:12">
      <c r="L885534" s="127"/>
    </row>
    <row r="885535" spans="12:12">
      <c r="L885535" s="127"/>
    </row>
    <row r="885536" spans="12:12">
      <c r="L885536" s="127"/>
    </row>
    <row r="885537" spans="12:12">
      <c r="L885537" s="127"/>
    </row>
    <row r="885538" spans="12:12">
      <c r="L885538" s="127"/>
    </row>
    <row r="885539" spans="12:12">
      <c r="L885539" s="127"/>
    </row>
    <row r="885540" spans="12:12">
      <c r="L885540" s="127"/>
    </row>
    <row r="885541" spans="12:12">
      <c r="L885541" s="127"/>
    </row>
    <row r="885542" spans="12:12">
      <c r="L885542" s="127"/>
    </row>
    <row r="885543" spans="12:12">
      <c r="L885543" s="127"/>
    </row>
    <row r="885544" spans="12:12">
      <c r="L885544" s="127"/>
    </row>
    <row r="885545" spans="12:12">
      <c r="L885545" s="127"/>
    </row>
    <row r="885546" spans="12:12">
      <c r="L885546" s="127"/>
    </row>
    <row r="885547" spans="12:12">
      <c r="L885547" s="127"/>
    </row>
    <row r="885548" spans="12:12">
      <c r="L885548" s="127"/>
    </row>
    <row r="885549" spans="12:12">
      <c r="L885549" s="127"/>
    </row>
    <row r="885550" spans="12:12">
      <c r="L885550" s="127"/>
    </row>
    <row r="885551" spans="12:12">
      <c r="L885551" s="127"/>
    </row>
    <row r="885552" spans="12:12">
      <c r="L885552" s="127"/>
    </row>
    <row r="885553" spans="12:12">
      <c r="L885553" s="127"/>
    </row>
    <row r="885554" spans="12:12">
      <c r="L885554" s="127"/>
    </row>
    <row r="885555" spans="12:12">
      <c r="L885555" s="127"/>
    </row>
    <row r="885556" spans="12:12">
      <c r="L885556" s="127"/>
    </row>
    <row r="885557" spans="12:12">
      <c r="L885557" s="127"/>
    </row>
    <row r="885558" spans="12:12">
      <c r="L885558" s="127"/>
    </row>
    <row r="885559" spans="12:12">
      <c r="L885559" s="127"/>
    </row>
    <row r="885560" spans="12:12">
      <c r="L885560" s="127"/>
    </row>
    <row r="885561" spans="12:12">
      <c r="L885561" s="127"/>
    </row>
    <row r="885562" spans="12:12">
      <c r="L885562" s="127"/>
    </row>
    <row r="885563" spans="12:12">
      <c r="L885563" s="127"/>
    </row>
    <row r="885564" spans="12:12">
      <c r="L885564" s="127"/>
    </row>
    <row r="885565" spans="12:12">
      <c r="L885565" s="127"/>
    </row>
    <row r="885566" spans="12:12">
      <c r="L885566" s="127"/>
    </row>
    <row r="885567" spans="12:12">
      <c r="L885567" s="127"/>
    </row>
    <row r="885568" spans="12:12">
      <c r="L885568" s="127"/>
    </row>
    <row r="885569" spans="12:12">
      <c r="L885569" s="127"/>
    </row>
    <row r="885570" spans="12:12">
      <c r="L885570" s="127"/>
    </row>
    <row r="885571" spans="12:12">
      <c r="L885571" s="127"/>
    </row>
    <row r="885572" spans="12:12">
      <c r="L885572" s="127"/>
    </row>
    <row r="885573" spans="12:12">
      <c r="L885573" s="127"/>
    </row>
    <row r="885574" spans="12:12">
      <c r="L885574" s="127"/>
    </row>
    <row r="885575" spans="12:12">
      <c r="L885575" s="127"/>
    </row>
    <row r="885576" spans="12:12">
      <c r="L885576" s="127"/>
    </row>
    <row r="885577" spans="12:12">
      <c r="L885577" s="127"/>
    </row>
    <row r="885578" spans="12:12">
      <c r="L885578" s="127"/>
    </row>
    <row r="885579" spans="12:12">
      <c r="L885579" s="127"/>
    </row>
    <row r="885580" spans="12:12">
      <c r="L885580" s="127"/>
    </row>
    <row r="885581" spans="12:12">
      <c r="L885581" s="127"/>
    </row>
    <row r="885582" spans="12:12">
      <c r="L885582" s="127"/>
    </row>
    <row r="885583" spans="12:12">
      <c r="L885583" s="127"/>
    </row>
    <row r="885584" spans="12:12">
      <c r="L885584" s="127"/>
    </row>
    <row r="885585" spans="12:12">
      <c r="L885585" s="127"/>
    </row>
    <row r="885586" spans="12:12">
      <c r="L885586" s="127"/>
    </row>
    <row r="885587" spans="12:12">
      <c r="L885587" s="127"/>
    </row>
    <row r="885588" spans="12:12">
      <c r="L885588" s="127"/>
    </row>
    <row r="885589" spans="12:12">
      <c r="L885589" s="127"/>
    </row>
    <row r="885590" spans="12:12">
      <c r="L885590" s="127"/>
    </row>
    <row r="885591" spans="12:12">
      <c r="L885591" s="127"/>
    </row>
    <row r="885592" spans="12:12">
      <c r="L885592" s="127"/>
    </row>
    <row r="885593" spans="12:12">
      <c r="L885593" s="127"/>
    </row>
    <row r="885594" spans="12:12">
      <c r="L885594" s="127"/>
    </row>
    <row r="885595" spans="12:12">
      <c r="L885595" s="127"/>
    </row>
    <row r="885596" spans="12:12">
      <c r="L885596" s="127"/>
    </row>
    <row r="885597" spans="12:12">
      <c r="L885597" s="127"/>
    </row>
    <row r="885598" spans="12:12">
      <c r="L885598" s="127"/>
    </row>
    <row r="885599" spans="12:12">
      <c r="L885599" s="127"/>
    </row>
    <row r="885600" spans="12:12">
      <c r="L885600" s="127"/>
    </row>
    <row r="885601" spans="12:12">
      <c r="L885601" s="127"/>
    </row>
    <row r="885602" spans="12:12">
      <c r="L885602" s="127"/>
    </row>
    <row r="885603" spans="12:12">
      <c r="L885603" s="127"/>
    </row>
    <row r="885604" spans="12:12">
      <c r="L885604" s="127"/>
    </row>
    <row r="885605" spans="12:12">
      <c r="L885605" s="127"/>
    </row>
    <row r="885606" spans="12:12">
      <c r="L885606" s="127"/>
    </row>
    <row r="885607" spans="12:12">
      <c r="L885607" s="127"/>
    </row>
    <row r="885608" spans="12:12">
      <c r="L885608" s="127"/>
    </row>
    <row r="885609" spans="12:12">
      <c r="L885609" s="127"/>
    </row>
    <row r="885610" spans="12:12">
      <c r="L885610" s="127"/>
    </row>
    <row r="885611" spans="12:12">
      <c r="L885611" s="127"/>
    </row>
    <row r="885612" spans="12:12">
      <c r="L885612" s="127"/>
    </row>
    <row r="885613" spans="12:12">
      <c r="L885613" s="127"/>
    </row>
    <row r="885614" spans="12:12">
      <c r="L885614" s="127"/>
    </row>
    <row r="885615" spans="12:12">
      <c r="L885615" s="127"/>
    </row>
    <row r="885616" spans="12:12">
      <c r="L885616" s="127"/>
    </row>
    <row r="885617" spans="12:12">
      <c r="L885617" s="127"/>
    </row>
    <row r="885618" spans="12:12">
      <c r="L885618" s="127"/>
    </row>
    <row r="885619" spans="12:12">
      <c r="L885619" s="127"/>
    </row>
    <row r="885620" spans="12:12">
      <c r="L885620" s="127"/>
    </row>
    <row r="885621" spans="12:12">
      <c r="L885621" s="127"/>
    </row>
    <row r="885622" spans="12:12">
      <c r="L885622" s="127"/>
    </row>
    <row r="885623" spans="12:12">
      <c r="L885623" s="127"/>
    </row>
    <row r="885624" spans="12:12">
      <c r="L885624" s="127"/>
    </row>
    <row r="885625" spans="12:12">
      <c r="L885625" s="127"/>
    </row>
    <row r="885626" spans="12:12">
      <c r="L885626" s="127"/>
    </row>
    <row r="885627" spans="12:12">
      <c r="L885627" s="127"/>
    </row>
    <row r="885628" spans="12:12">
      <c r="L885628" s="127"/>
    </row>
    <row r="885629" spans="12:12">
      <c r="L885629" s="127"/>
    </row>
    <row r="885630" spans="12:12">
      <c r="L885630" s="127"/>
    </row>
    <row r="885631" spans="12:12">
      <c r="L885631" s="127"/>
    </row>
    <row r="885632" spans="12:12">
      <c r="L885632" s="127"/>
    </row>
    <row r="885633" spans="12:12">
      <c r="L885633" s="127"/>
    </row>
    <row r="885634" spans="12:12">
      <c r="L885634" s="127"/>
    </row>
    <row r="885635" spans="12:12">
      <c r="L885635" s="127"/>
    </row>
    <row r="885636" spans="12:12">
      <c r="L885636" s="127"/>
    </row>
    <row r="885637" spans="12:12">
      <c r="L885637" s="127"/>
    </row>
    <row r="885638" spans="12:12">
      <c r="L885638" s="127"/>
    </row>
    <row r="885639" spans="12:12">
      <c r="L885639" s="127"/>
    </row>
    <row r="885640" spans="12:12">
      <c r="L885640" s="127"/>
    </row>
    <row r="885641" spans="12:12">
      <c r="L885641" s="127"/>
    </row>
    <row r="885642" spans="12:12">
      <c r="L885642" s="127"/>
    </row>
    <row r="885643" spans="12:12">
      <c r="L885643" s="127"/>
    </row>
    <row r="885644" spans="12:12">
      <c r="L885644" s="127"/>
    </row>
    <row r="885645" spans="12:12">
      <c r="L885645" s="127"/>
    </row>
    <row r="885646" spans="12:12">
      <c r="L885646" s="127"/>
    </row>
    <row r="885647" spans="12:12">
      <c r="L885647" s="127"/>
    </row>
    <row r="885648" spans="12:12">
      <c r="L885648" s="127"/>
    </row>
    <row r="885649" spans="12:12">
      <c r="L885649" s="127"/>
    </row>
    <row r="885650" spans="12:12">
      <c r="L885650" s="127"/>
    </row>
    <row r="885651" spans="12:12">
      <c r="L885651" s="127"/>
    </row>
    <row r="885652" spans="12:12">
      <c r="L885652" s="127"/>
    </row>
    <row r="885653" spans="12:12">
      <c r="L885653" s="127"/>
    </row>
    <row r="885654" spans="12:12">
      <c r="L885654" s="127"/>
    </row>
    <row r="885655" spans="12:12">
      <c r="L885655" s="127"/>
    </row>
    <row r="885656" spans="12:12">
      <c r="L885656" s="127"/>
    </row>
    <row r="885657" spans="12:12">
      <c r="L885657" s="127"/>
    </row>
    <row r="885658" spans="12:12">
      <c r="L885658" s="127"/>
    </row>
    <row r="885659" spans="12:12">
      <c r="L885659" s="127"/>
    </row>
    <row r="885660" spans="12:12">
      <c r="L885660" s="127"/>
    </row>
    <row r="885661" spans="12:12">
      <c r="L885661" s="127"/>
    </row>
    <row r="885662" spans="12:12">
      <c r="L885662" s="127"/>
    </row>
    <row r="885663" spans="12:12">
      <c r="L885663" s="127"/>
    </row>
    <row r="885664" spans="12:12">
      <c r="L885664" s="127"/>
    </row>
    <row r="885665" spans="12:12">
      <c r="L885665" s="127"/>
    </row>
    <row r="885666" spans="12:12">
      <c r="L885666" s="127"/>
    </row>
    <row r="885667" spans="12:12">
      <c r="L885667" s="127"/>
    </row>
    <row r="885668" spans="12:12">
      <c r="L885668" s="127"/>
    </row>
    <row r="885669" spans="12:12">
      <c r="L885669" s="127"/>
    </row>
    <row r="885670" spans="12:12">
      <c r="L885670" s="127"/>
    </row>
    <row r="885671" spans="12:12">
      <c r="L885671" s="127"/>
    </row>
    <row r="885672" spans="12:12">
      <c r="L885672" s="127"/>
    </row>
    <row r="885673" spans="12:12">
      <c r="L885673" s="127"/>
    </row>
    <row r="885674" spans="12:12">
      <c r="L885674" s="127"/>
    </row>
    <row r="885675" spans="12:12">
      <c r="L885675" s="127"/>
    </row>
    <row r="885676" spans="12:12">
      <c r="L885676" s="127"/>
    </row>
    <row r="885677" spans="12:12">
      <c r="L885677" s="127"/>
    </row>
    <row r="885678" spans="12:12">
      <c r="L885678" s="127"/>
    </row>
    <row r="885679" spans="12:12">
      <c r="L885679" s="127"/>
    </row>
    <row r="885680" spans="12:12">
      <c r="L885680" s="127"/>
    </row>
    <row r="885681" spans="12:12">
      <c r="L885681" s="127"/>
    </row>
    <row r="885682" spans="12:12">
      <c r="L885682" s="127"/>
    </row>
    <row r="885683" spans="12:12">
      <c r="L885683" s="127"/>
    </row>
    <row r="885684" spans="12:12">
      <c r="L885684" s="127"/>
    </row>
    <row r="885685" spans="12:12">
      <c r="L885685" s="127"/>
    </row>
    <row r="885686" spans="12:12">
      <c r="L885686" s="127"/>
    </row>
    <row r="885687" spans="12:12">
      <c r="L885687" s="127"/>
    </row>
    <row r="885688" spans="12:12">
      <c r="L885688" s="127"/>
    </row>
    <row r="885689" spans="12:12">
      <c r="L885689" s="127"/>
    </row>
    <row r="885690" spans="12:12">
      <c r="L885690" s="127"/>
    </row>
    <row r="885691" spans="12:12">
      <c r="L885691" s="127"/>
    </row>
    <row r="885692" spans="12:12">
      <c r="L885692" s="127"/>
    </row>
    <row r="885693" spans="12:12">
      <c r="L885693" s="127"/>
    </row>
    <row r="885694" spans="12:12">
      <c r="L885694" s="127"/>
    </row>
    <row r="885695" spans="12:12">
      <c r="L885695" s="127"/>
    </row>
    <row r="885696" spans="12:12">
      <c r="L885696" s="127"/>
    </row>
    <row r="885697" spans="12:12">
      <c r="L885697" s="127"/>
    </row>
    <row r="885698" spans="12:12">
      <c r="L885698" s="127"/>
    </row>
    <row r="885699" spans="12:12">
      <c r="L885699" s="127"/>
    </row>
    <row r="885700" spans="12:12">
      <c r="L885700" s="127"/>
    </row>
    <row r="885701" spans="12:12">
      <c r="L885701" s="127"/>
    </row>
    <row r="885702" spans="12:12">
      <c r="L885702" s="127"/>
    </row>
    <row r="885703" spans="12:12">
      <c r="L885703" s="127"/>
    </row>
    <row r="885704" spans="12:12">
      <c r="L885704" s="127"/>
    </row>
    <row r="885705" spans="12:12">
      <c r="L885705" s="127"/>
    </row>
    <row r="885706" spans="12:12">
      <c r="L885706" s="127"/>
    </row>
    <row r="885707" spans="12:12">
      <c r="L885707" s="127"/>
    </row>
    <row r="885708" spans="12:12">
      <c r="L885708" s="127"/>
    </row>
    <row r="885709" spans="12:12">
      <c r="L885709" s="127"/>
    </row>
    <row r="885710" spans="12:12">
      <c r="L885710" s="127"/>
    </row>
    <row r="885711" spans="12:12">
      <c r="L885711" s="127"/>
    </row>
    <row r="885712" spans="12:12">
      <c r="L885712" s="127"/>
    </row>
    <row r="885713" spans="12:12">
      <c r="L885713" s="127"/>
    </row>
    <row r="885714" spans="12:12">
      <c r="L885714" s="127"/>
    </row>
    <row r="885715" spans="12:12">
      <c r="L885715" s="127"/>
    </row>
    <row r="885716" spans="12:12">
      <c r="L885716" s="127"/>
    </row>
    <row r="885717" spans="12:12">
      <c r="L885717" s="127"/>
    </row>
    <row r="885718" spans="12:12">
      <c r="L885718" s="127"/>
    </row>
    <row r="885719" spans="12:12">
      <c r="L885719" s="127"/>
    </row>
    <row r="885720" spans="12:12">
      <c r="L885720" s="127"/>
    </row>
    <row r="885721" spans="12:12">
      <c r="L885721" s="127"/>
    </row>
    <row r="885722" spans="12:12">
      <c r="L885722" s="127"/>
    </row>
    <row r="885723" spans="12:12">
      <c r="L885723" s="127"/>
    </row>
    <row r="885724" spans="12:12">
      <c r="L885724" s="127"/>
    </row>
    <row r="885725" spans="12:12">
      <c r="L885725" s="127"/>
    </row>
    <row r="885726" spans="12:12">
      <c r="L885726" s="127"/>
    </row>
    <row r="885727" spans="12:12">
      <c r="L885727" s="127"/>
    </row>
    <row r="885728" spans="12:12">
      <c r="L885728" s="127"/>
    </row>
    <row r="885729" spans="12:12">
      <c r="L885729" s="127"/>
    </row>
    <row r="885730" spans="12:12">
      <c r="L885730" s="127"/>
    </row>
    <row r="885731" spans="12:12">
      <c r="L885731" s="127"/>
    </row>
    <row r="885732" spans="12:12">
      <c r="L885732" s="127"/>
    </row>
    <row r="885733" spans="12:12">
      <c r="L885733" s="127"/>
    </row>
    <row r="885734" spans="12:12">
      <c r="L885734" s="127"/>
    </row>
    <row r="885735" spans="12:12">
      <c r="L885735" s="127"/>
    </row>
    <row r="885736" spans="12:12">
      <c r="L885736" s="127"/>
    </row>
    <row r="885737" spans="12:12">
      <c r="L885737" s="127"/>
    </row>
    <row r="885738" spans="12:12">
      <c r="L885738" s="127"/>
    </row>
    <row r="885739" spans="12:12">
      <c r="L885739" s="127"/>
    </row>
    <row r="885740" spans="12:12">
      <c r="L885740" s="127"/>
    </row>
    <row r="885741" spans="12:12">
      <c r="L885741" s="127"/>
    </row>
    <row r="885742" spans="12:12">
      <c r="L885742" s="127"/>
    </row>
    <row r="885743" spans="12:12">
      <c r="L885743" s="127"/>
    </row>
    <row r="885744" spans="12:12">
      <c r="L885744" s="127"/>
    </row>
    <row r="885745" spans="12:12">
      <c r="L885745" s="127"/>
    </row>
    <row r="885746" spans="12:12">
      <c r="L885746" s="127"/>
    </row>
    <row r="885747" spans="12:12">
      <c r="L885747" s="127"/>
    </row>
    <row r="885748" spans="12:12">
      <c r="L885748" s="127"/>
    </row>
    <row r="885749" spans="12:12">
      <c r="L885749" s="127"/>
    </row>
    <row r="885750" spans="12:12">
      <c r="L885750" s="127"/>
    </row>
    <row r="885751" spans="12:12">
      <c r="L885751" s="127"/>
    </row>
    <row r="885752" spans="12:12">
      <c r="L885752" s="127"/>
    </row>
    <row r="885753" spans="12:12">
      <c r="L885753" s="127"/>
    </row>
    <row r="885754" spans="12:12">
      <c r="L885754" s="127"/>
    </row>
    <row r="885755" spans="12:12">
      <c r="L885755" s="127"/>
    </row>
    <row r="885756" spans="12:12">
      <c r="L885756" s="127"/>
    </row>
    <row r="885757" spans="12:12">
      <c r="L885757" s="127"/>
    </row>
    <row r="885758" spans="12:12">
      <c r="L885758" s="127"/>
    </row>
    <row r="885759" spans="12:12">
      <c r="L885759" s="127"/>
    </row>
    <row r="885760" spans="12:12">
      <c r="L885760" s="127"/>
    </row>
    <row r="885761" spans="12:12">
      <c r="L885761" s="127"/>
    </row>
    <row r="885762" spans="12:12">
      <c r="L885762" s="127"/>
    </row>
    <row r="885763" spans="12:12">
      <c r="L885763" s="127"/>
    </row>
    <row r="885764" spans="12:12">
      <c r="L885764" s="127"/>
    </row>
    <row r="885765" spans="12:12">
      <c r="L885765" s="127"/>
    </row>
    <row r="885766" spans="12:12">
      <c r="L885766" s="127"/>
    </row>
    <row r="885767" spans="12:12">
      <c r="L885767" s="127"/>
    </row>
    <row r="885768" spans="12:12">
      <c r="L885768" s="127"/>
    </row>
    <row r="885769" spans="12:12">
      <c r="L885769" s="127"/>
    </row>
    <row r="885770" spans="12:12">
      <c r="L885770" s="127"/>
    </row>
    <row r="885771" spans="12:12">
      <c r="L885771" s="127"/>
    </row>
    <row r="885772" spans="12:12">
      <c r="L885772" s="127"/>
    </row>
    <row r="885773" spans="12:12">
      <c r="L885773" s="127"/>
    </row>
    <row r="885774" spans="12:12">
      <c r="L885774" s="127"/>
    </row>
    <row r="885775" spans="12:12">
      <c r="L885775" s="127"/>
    </row>
    <row r="885776" spans="12:12">
      <c r="L885776" s="127"/>
    </row>
    <row r="885777" spans="12:12">
      <c r="L885777" s="127"/>
    </row>
    <row r="885778" spans="12:12">
      <c r="L885778" s="127"/>
    </row>
    <row r="885779" spans="12:12">
      <c r="L885779" s="127"/>
    </row>
    <row r="885780" spans="12:12">
      <c r="L885780" s="127"/>
    </row>
    <row r="885781" spans="12:12">
      <c r="L885781" s="127"/>
    </row>
    <row r="885782" spans="12:12">
      <c r="L885782" s="127"/>
    </row>
    <row r="885783" spans="12:12">
      <c r="L885783" s="127"/>
    </row>
    <row r="885784" spans="12:12">
      <c r="L885784" s="127"/>
    </row>
    <row r="885785" spans="12:12">
      <c r="L885785" s="127"/>
    </row>
    <row r="885786" spans="12:12">
      <c r="L885786" s="127"/>
    </row>
    <row r="885787" spans="12:12">
      <c r="L885787" s="127"/>
    </row>
    <row r="885788" spans="12:12">
      <c r="L885788" s="127"/>
    </row>
    <row r="885789" spans="12:12">
      <c r="L885789" s="127"/>
    </row>
    <row r="885790" spans="12:12">
      <c r="L885790" s="127"/>
    </row>
    <row r="885791" spans="12:12">
      <c r="L885791" s="127"/>
    </row>
    <row r="885792" spans="12:12">
      <c r="L885792" s="127"/>
    </row>
    <row r="885793" spans="12:12">
      <c r="L885793" s="127"/>
    </row>
    <row r="885794" spans="12:12">
      <c r="L885794" s="127"/>
    </row>
    <row r="885795" spans="12:12">
      <c r="L885795" s="127"/>
    </row>
    <row r="885796" spans="12:12">
      <c r="L885796" s="127"/>
    </row>
    <row r="885797" spans="12:12">
      <c r="L885797" s="127"/>
    </row>
    <row r="885798" spans="12:12">
      <c r="L885798" s="127"/>
    </row>
    <row r="885799" spans="12:12">
      <c r="L885799" s="127"/>
    </row>
    <row r="885800" spans="12:12">
      <c r="L885800" s="127"/>
    </row>
    <row r="885801" spans="12:12">
      <c r="L885801" s="127"/>
    </row>
    <row r="885802" spans="12:12">
      <c r="L885802" s="127"/>
    </row>
    <row r="885803" spans="12:12">
      <c r="L885803" s="127"/>
    </row>
    <row r="885804" spans="12:12">
      <c r="L885804" s="127"/>
    </row>
    <row r="885805" spans="12:12">
      <c r="L885805" s="127"/>
    </row>
    <row r="885806" spans="12:12">
      <c r="L885806" s="127"/>
    </row>
    <row r="885807" spans="12:12">
      <c r="L885807" s="127"/>
    </row>
    <row r="885808" spans="12:12">
      <c r="L885808" s="127"/>
    </row>
    <row r="885809" spans="12:12">
      <c r="L885809" s="127"/>
    </row>
    <row r="885810" spans="12:12">
      <c r="L885810" s="127"/>
    </row>
    <row r="885811" spans="12:12">
      <c r="L885811" s="127"/>
    </row>
    <row r="885812" spans="12:12">
      <c r="L885812" s="127"/>
    </row>
    <row r="885813" spans="12:12">
      <c r="L885813" s="127"/>
    </row>
    <row r="885814" spans="12:12">
      <c r="L885814" s="127"/>
    </row>
    <row r="885815" spans="12:12">
      <c r="L885815" s="127"/>
    </row>
    <row r="885816" spans="12:12">
      <c r="L885816" s="127"/>
    </row>
    <row r="885817" spans="12:12">
      <c r="L885817" s="127"/>
    </row>
    <row r="885818" spans="12:12">
      <c r="L885818" s="127"/>
    </row>
    <row r="885819" spans="12:12">
      <c r="L885819" s="127"/>
    </row>
    <row r="885820" spans="12:12">
      <c r="L885820" s="127"/>
    </row>
    <row r="885821" spans="12:12">
      <c r="L885821" s="127"/>
    </row>
    <row r="885822" spans="12:12">
      <c r="L885822" s="127"/>
    </row>
    <row r="885823" spans="12:12">
      <c r="L885823" s="127"/>
    </row>
    <row r="885824" spans="12:12">
      <c r="L885824" s="127"/>
    </row>
    <row r="885825" spans="12:12">
      <c r="L885825" s="127"/>
    </row>
    <row r="885826" spans="12:12">
      <c r="L885826" s="127"/>
    </row>
    <row r="885827" spans="12:12">
      <c r="L885827" s="127"/>
    </row>
    <row r="885828" spans="12:12">
      <c r="L885828" s="127"/>
    </row>
    <row r="885829" spans="12:12">
      <c r="L885829" s="127"/>
    </row>
    <row r="885830" spans="12:12">
      <c r="L885830" s="127"/>
    </row>
    <row r="885831" spans="12:12">
      <c r="L885831" s="127"/>
    </row>
    <row r="885832" spans="12:12">
      <c r="L885832" s="127"/>
    </row>
    <row r="885833" spans="12:12">
      <c r="L885833" s="127"/>
    </row>
    <row r="885834" spans="12:12">
      <c r="L885834" s="127"/>
    </row>
    <row r="885835" spans="12:12">
      <c r="L885835" s="127"/>
    </row>
    <row r="885836" spans="12:12">
      <c r="L885836" s="127"/>
    </row>
    <row r="885837" spans="12:12">
      <c r="L885837" s="127"/>
    </row>
    <row r="885838" spans="12:12">
      <c r="L885838" s="127"/>
    </row>
    <row r="885839" spans="12:12">
      <c r="L885839" s="127"/>
    </row>
    <row r="885840" spans="12:12">
      <c r="L885840" s="127"/>
    </row>
    <row r="885841" spans="12:12">
      <c r="L885841" s="127"/>
    </row>
    <row r="885842" spans="12:12">
      <c r="L885842" s="127"/>
    </row>
    <row r="885843" spans="12:12">
      <c r="L885843" s="127"/>
    </row>
    <row r="885844" spans="12:12">
      <c r="L885844" s="127"/>
    </row>
    <row r="885845" spans="12:12">
      <c r="L885845" s="127"/>
    </row>
    <row r="885846" spans="12:12">
      <c r="L885846" s="127"/>
    </row>
    <row r="885847" spans="12:12">
      <c r="L885847" s="127"/>
    </row>
    <row r="885848" spans="12:12">
      <c r="L885848" s="127"/>
    </row>
    <row r="885849" spans="12:12">
      <c r="L885849" s="127"/>
    </row>
    <row r="885850" spans="12:12">
      <c r="L885850" s="127"/>
    </row>
    <row r="885851" spans="12:12">
      <c r="L885851" s="127"/>
    </row>
    <row r="885852" spans="12:12">
      <c r="L885852" s="127"/>
    </row>
    <row r="885853" spans="12:12">
      <c r="L885853" s="127"/>
    </row>
    <row r="885854" spans="12:12">
      <c r="L885854" s="127"/>
    </row>
    <row r="885855" spans="12:12">
      <c r="L885855" s="127"/>
    </row>
    <row r="885856" spans="12:12">
      <c r="L885856" s="127"/>
    </row>
    <row r="885857" spans="12:12">
      <c r="L885857" s="127"/>
    </row>
    <row r="885858" spans="12:12">
      <c r="L885858" s="127"/>
    </row>
    <row r="885859" spans="12:12">
      <c r="L885859" s="127"/>
    </row>
    <row r="885860" spans="12:12">
      <c r="L885860" s="127"/>
    </row>
    <row r="885861" spans="12:12">
      <c r="L885861" s="127"/>
    </row>
    <row r="885862" spans="12:12">
      <c r="L885862" s="127"/>
    </row>
    <row r="885863" spans="12:12">
      <c r="L885863" s="127"/>
    </row>
    <row r="885864" spans="12:12">
      <c r="L885864" s="127"/>
    </row>
    <row r="885865" spans="12:12">
      <c r="L885865" s="127"/>
    </row>
    <row r="885866" spans="12:12">
      <c r="L885866" s="127"/>
    </row>
    <row r="885867" spans="12:12">
      <c r="L885867" s="127"/>
    </row>
    <row r="885868" spans="12:12">
      <c r="L885868" s="127"/>
    </row>
    <row r="885869" spans="12:12">
      <c r="L885869" s="127"/>
    </row>
    <row r="885870" spans="12:12">
      <c r="L885870" s="127"/>
    </row>
    <row r="885871" spans="12:12">
      <c r="L885871" s="127"/>
    </row>
    <row r="885872" spans="12:12">
      <c r="L885872" s="127"/>
    </row>
    <row r="885873" spans="12:12">
      <c r="L885873" s="127"/>
    </row>
    <row r="885874" spans="12:12">
      <c r="L885874" s="127"/>
    </row>
    <row r="885875" spans="12:12">
      <c r="L885875" s="127"/>
    </row>
    <row r="885876" spans="12:12">
      <c r="L885876" s="127"/>
    </row>
    <row r="885877" spans="12:12">
      <c r="L885877" s="127"/>
    </row>
    <row r="885878" spans="12:12">
      <c r="L885878" s="127"/>
    </row>
    <row r="885879" spans="12:12">
      <c r="L885879" s="127"/>
    </row>
    <row r="885880" spans="12:12">
      <c r="L885880" s="127"/>
    </row>
    <row r="885881" spans="12:12">
      <c r="L885881" s="127"/>
    </row>
    <row r="885882" spans="12:12">
      <c r="L885882" s="127"/>
    </row>
    <row r="885883" spans="12:12">
      <c r="L885883" s="127"/>
    </row>
    <row r="885884" spans="12:12">
      <c r="L885884" s="127"/>
    </row>
    <row r="885885" spans="12:12">
      <c r="L885885" s="127"/>
    </row>
    <row r="885886" spans="12:12">
      <c r="L885886" s="127"/>
    </row>
    <row r="885887" spans="12:12">
      <c r="L885887" s="127"/>
    </row>
    <row r="885888" spans="12:12">
      <c r="L885888" s="127"/>
    </row>
    <row r="885889" spans="12:12">
      <c r="L885889" s="127"/>
    </row>
    <row r="885890" spans="12:12">
      <c r="L885890" s="127"/>
    </row>
    <row r="885891" spans="12:12">
      <c r="L885891" s="127"/>
    </row>
    <row r="885892" spans="12:12">
      <c r="L885892" s="127"/>
    </row>
    <row r="885893" spans="12:12">
      <c r="L885893" s="127"/>
    </row>
    <row r="885894" spans="12:12">
      <c r="L885894" s="127"/>
    </row>
    <row r="885895" spans="12:12">
      <c r="L885895" s="127"/>
    </row>
    <row r="885896" spans="12:12">
      <c r="L885896" s="127"/>
    </row>
    <row r="885897" spans="12:12">
      <c r="L885897" s="127"/>
    </row>
    <row r="885898" spans="12:12">
      <c r="L885898" s="127"/>
    </row>
    <row r="885899" spans="12:12">
      <c r="L885899" s="127"/>
    </row>
    <row r="885900" spans="12:12">
      <c r="L885900" s="127"/>
    </row>
    <row r="885901" spans="12:12">
      <c r="L885901" s="127"/>
    </row>
    <row r="885902" spans="12:12">
      <c r="L885902" s="127"/>
    </row>
    <row r="885903" spans="12:12">
      <c r="L885903" s="127"/>
    </row>
    <row r="885904" spans="12:12">
      <c r="L885904" s="127"/>
    </row>
    <row r="885905" spans="12:12">
      <c r="L885905" s="127"/>
    </row>
    <row r="885906" spans="12:12">
      <c r="L885906" s="127"/>
    </row>
    <row r="885907" spans="12:12">
      <c r="L885907" s="127"/>
    </row>
    <row r="885908" spans="12:12">
      <c r="L885908" s="127"/>
    </row>
    <row r="885909" spans="12:12">
      <c r="L885909" s="127"/>
    </row>
    <row r="885910" spans="12:12">
      <c r="L885910" s="127"/>
    </row>
    <row r="885911" spans="12:12">
      <c r="L885911" s="127"/>
    </row>
    <row r="885912" spans="12:12">
      <c r="L885912" s="127"/>
    </row>
    <row r="885913" spans="12:12">
      <c r="L885913" s="127"/>
    </row>
    <row r="885914" spans="12:12">
      <c r="L885914" s="127"/>
    </row>
    <row r="885915" spans="12:12">
      <c r="L885915" s="127"/>
    </row>
    <row r="885916" spans="12:12">
      <c r="L885916" s="127"/>
    </row>
    <row r="885917" spans="12:12">
      <c r="L885917" s="127"/>
    </row>
    <row r="885918" spans="12:12">
      <c r="L885918" s="127"/>
    </row>
    <row r="885919" spans="12:12">
      <c r="L885919" s="127"/>
    </row>
    <row r="885920" spans="12:12">
      <c r="L885920" s="127"/>
    </row>
    <row r="885921" spans="12:12">
      <c r="L885921" s="127"/>
    </row>
    <row r="885922" spans="12:12">
      <c r="L885922" s="127"/>
    </row>
    <row r="885923" spans="12:12">
      <c r="L885923" s="127"/>
    </row>
    <row r="885924" spans="12:12">
      <c r="L885924" s="127"/>
    </row>
    <row r="885925" spans="12:12">
      <c r="L885925" s="127"/>
    </row>
    <row r="885926" spans="12:12">
      <c r="L885926" s="127"/>
    </row>
    <row r="885927" spans="12:12">
      <c r="L885927" s="127"/>
    </row>
    <row r="885928" spans="12:12">
      <c r="L885928" s="127"/>
    </row>
    <row r="885929" spans="12:12">
      <c r="L885929" s="127"/>
    </row>
    <row r="885930" spans="12:12">
      <c r="L885930" s="127"/>
    </row>
    <row r="885931" spans="12:12">
      <c r="L885931" s="127"/>
    </row>
    <row r="885932" spans="12:12">
      <c r="L885932" s="127"/>
    </row>
    <row r="885933" spans="12:12">
      <c r="L885933" s="127"/>
    </row>
    <row r="885934" spans="12:12">
      <c r="L885934" s="127"/>
    </row>
    <row r="885935" spans="12:12">
      <c r="L885935" s="127"/>
    </row>
    <row r="885936" spans="12:12">
      <c r="L885936" s="127"/>
    </row>
    <row r="885937" spans="12:12">
      <c r="L885937" s="127"/>
    </row>
    <row r="885938" spans="12:12">
      <c r="L885938" s="127"/>
    </row>
    <row r="885939" spans="12:12">
      <c r="L885939" s="127"/>
    </row>
    <row r="885940" spans="12:12">
      <c r="L885940" s="127"/>
    </row>
    <row r="885941" spans="12:12">
      <c r="L885941" s="127"/>
    </row>
    <row r="885942" spans="12:12">
      <c r="L885942" s="127"/>
    </row>
    <row r="885943" spans="12:12">
      <c r="L885943" s="127"/>
    </row>
    <row r="885944" spans="12:12">
      <c r="L885944" s="127"/>
    </row>
    <row r="885945" spans="12:12">
      <c r="L885945" s="127"/>
    </row>
    <row r="885946" spans="12:12">
      <c r="L885946" s="127"/>
    </row>
    <row r="885947" spans="12:12">
      <c r="L885947" s="127"/>
    </row>
    <row r="885948" spans="12:12">
      <c r="L885948" s="127"/>
    </row>
    <row r="885949" spans="12:12">
      <c r="L885949" s="127"/>
    </row>
    <row r="885950" spans="12:12">
      <c r="L885950" s="127"/>
    </row>
    <row r="885951" spans="12:12">
      <c r="L885951" s="127"/>
    </row>
    <row r="885952" spans="12:12">
      <c r="L885952" s="127"/>
    </row>
    <row r="885953" spans="12:12">
      <c r="L885953" s="127"/>
    </row>
    <row r="885954" spans="12:12">
      <c r="L885954" s="127"/>
    </row>
    <row r="885955" spans="12:12">
      <c r="L885955" s="127"/>
    </row>
    <row r="885956" spans="12:12">
      <c r="L885956" s="127"/>
    </row>
    <row r="885957" spans="12:12">
      <c r="L885957" s="127"/>
    </row>
    <row r="885958" spans="12:12">
      <c r="L885958" s="127"/>
    </row>
    <row r="885959" spans="12:12">
      <c r="L885959" s="127"/>
    </row>
    <row r="885960" spans="12:12">
      <c r="L885960" s="127"/>
    </row>
    <row r="885961" spans="12:12">
      <c r="L885961" s="127"/>
    </row>
    <row r="885962" spans="12:12">
      <c r="L885962" s="127"/>
    </row>
    <row r="885963" spans="12:12">
      <c r="L885963" s="127"/>
    </row>
    <row r="885964" spans="12:12">
      <c r="L885964" s="127"/>
    </row>
    <row r="885965" spans="12:12">
      <c r="L885965" s="127"/>
    </row>
    <row r="885966" spans="12:12">
      <c r="L885966" s="127"/>
    </row>
    <row r="885967" spans="12:12">
      <c r="L885967" s="127"/>
    </row>
    <row r="885968" spans="12:12">
      <c r="L885968" s="127"/>
    </row>
    <row r="885969" spans="12:12">
      <c r="L885969" s="127"/>
    </row>
    <row r="885970" spans="12:12">
      <c r="L885970" s="127"/>
    </row>
    <row r="885971" spans="12:12">
      <c r="L885971" s="127"/>
    </row>
    <row r="885972" spans="12:12">
      <c r="L885972" s="127"/>
    </row>
    <row r="885973" spans="12:12">
      <c r="L885973" s="127"/>
    </row>
    <row r="885974" spans="12:12">
      <c r="L885974" s="127"/>
    </row>
    <row r="885975" spans="12:12">
      <c r="L885975" s="127"/>
    </row>
    <row r="885976" spans="12:12">
      <c r="L885976" s="127"/>
    </row>
    <row r="885977" spans="12:12">
      <c r="L885977" s="127"/>
    </row>
    <row r="885978" spans="12:12">
      <c r="L885978" s="127"/>
    </row>
    <row r="885979" spans="12:12">
      <c r="L885979" s="127"/>
    </row>
    <row r="885980" spans="12:12">
      <c r="L885980" s="127"/>
    </row>
    <row r="885981" spans="12:12">
      <c r="L885981" s="127"/>
    </row>
    <row r="885982" spans="12:12">
      <c r="L885982" s="127"/>
    </row>
    <row r="885983" spans="12:12">
      <c r="L885983" s="127"/>
    </row>
    <row r="885984" spans="12:12">
      <c r="L885984" s="127"/>
    </row>
    <row r="885985" spans="12:12">
      <c r="L885985" s="127"/>
    </row>
    <row r="885986" spans="12:12">
      <c r="L885986" s="127"/>
    </row>
    <row r="885987" spans="12:12">
      <c r="L885987" s="127"/>
    </row>
    <row r="885988" spans="12:12">
      <c r="L885988" s="127"/>
    </row>
    <row r="885989" spans="12:12">
      <c r="L885989" s="127"/>
    </row>
    <row r="885990" spans="12:12">
      <c r="L885990" s="127"/>
    </row>
    <row r="885991" spans="12:12">
      <c r="L885991" s="127"/>
    </row>
    <row r="885992" spans="12:12">
      <c r="L885992" s="127"/>
    </row>
    <row r="885993" spans="12:12">
      <c r="L885993" s="127"/>
    </row>
    <row r="885994" spans="12:12">
      <c r="L885994" s="127"/>
    </row>
    <row r="885995" spans="12:12">
      <c r="L885995" s="127"/>
    </row>
    <row r="885996" spans="12:12">
      <c r="L885996" s="127"/>
    </row>
    <row r="885997" spans="12:12">
      <c r="L885997" s="127"/>
    </row>
    <row r="885998" spans="12:12">
      <c r="L885998" s="127"/>
    </row>
    <row r="885999" spans="12:12">
      <c r="L885999" s="127"/>
    </row>
    <row r="886000" spans="12:12">
      <c r="L886000" s="127"/>
    </row>
    <row r="886001" spans="12:12">
      <c r="L886001" s="127"/>
    </row>
    <row r="886002" spans="12:12">
      <c r="L886002" s="127"/>
    </row>
    <row r="886003" spans="12:12">
      <c r="L886003" s="127"/>
    </row>
    <row r="886004" spans="12:12">
      <c r="L886004" s="127"/>
    </row>
    <row r="886005" spans="12:12">
      <c r="L886005" s="127"/>
    </row>
    <row r="886006" spans="12:12">
      <c r="L886006" s="127"/>
    </row>
    <row r="886007" spans="12:12">
      <c r="L886007" s="127"/>
    </row>
    <row r="886008" spans="12:12">
      <c r="L886008" s="127"/>
    </row>
    <row r="886009" spans="12:12">
      <c r="L886009" s="127"/>
    </row>
    <row r="886010" spans="12:12">
      <c r="L886010" s="127"/>
    </row>
    <row r="886011" spans="12:12">
      <c r="L886011" s="127"/>
    </row>
    <row r="886012" spans="12:12">
      <c r="L886012" s="127"/>
    </row>
    <row r="886013" spans="12:12">
      <c r="L886013" s="127"/>
    </row>
    <row r="886014" spans="12:12">
      <c r="L886014" s="127"/>
    </row>
    <row r="886015" spans="12:12">
      <c r="L886015" s="127"/>
    </row>
    <row r="886016" spans="12:12">
      <c r="L886016" s="127"/>
    </row>
    <row r="886017" spans="12:12">
      <c r="L886017" s="127"/>
    </row>
    <row r="886018" spans="12:12">
      <c r="L886018" s="127"/>
    </row>
    <row r="886019" spans="12:12">
      <c r="L886019" s="127"/>
    </row>
    <row r="886020" spans="12:12">
      <c r="L886020" s="127"/>
    </row>
    <row r="886021" spans="12:12">
      <c r="L886021" s="127"/>
    </row>
    <row r="886022" spans="12:12">
      <c r="L886022" s="127"/>
    </row>
    <row r="886023" spans="12:12">
      <c r="L886023" s="127"/>
    </row>
    <row r="886024" spans="12:12">
      <c r="L886024" s="127"/>
    </row>
    <row r="886025" spans="12:12">
      <c r="L886025" s="127"/>
    </row>
    <row r="886026" spans="12:12">
      <c r="L886026" s="127"/>
    </row>
    <row r="886027" spans="12:12">
      <c r="L886027" s="127"/>
    </row>
    <row r="886028" spans="12:12">
      <c r="L886028" s="127"/>
    </row>
    <row r="886029" spans="12:12">
      <c r="L886029" s="127"/>
    </row>
    <row r="886030" spans="12:12">
      <c r="L886030" s="127"/>
    </row>
    <row r="886031" spans="12:12">
      <c r="L886031" s="127"/>
    </row>
    <row r="886032" spans="12:12">
      <c r="L886032" s="127"/>
    </row>
    <row r="886033" spans="12:12">
      <c r="L886033" s="127"/>
    </row>
    <row r="886034" spans="12:12">
      <c r="L886034" s="127"/>
    </row>
    <row r="886035" spans="12:12">
      <c r="L886035" s="127"/>
    </row>
    <row r="886036" spans="12:12">
      <c r="L886036" s="127"/>
    </row>
    <row r="886037" spans="12:12">
      <c r="L886037" s="127"/>
    </row>
    <row r="886038" spans="12:12">
      <c r="L886038" s="127"/>
    </row>
    <row r="886039" spans="12:12">
      <c r="L886039" s="127"/>
    </row>
    <row r="886040" spans="12:12">
      <c r="L886040" s="127"/>
    </row>
    <row r="886041" spans="12:12">
      <c r="L886041" s="127"/>
    </row>
    <row r="886042" spans="12:12">
      <c r="L886042" s="127"/>
    </row>
    <row r="886043" spans="12:12">
      <c r="L886043" s="127"/>
    </row>
    <row r="886044" spans="12:12">
      <c r="L886044" s="127"/>
    </row>
    <row r="886045" spans="12:12">
      <c r="L886045" s="127"/>
    </row>
    <row r="886046" spans="12:12">
      <c r="L886046" s="127"/>
    </row>
    <row r="886047" spans="12:12">
      <c r="L886047" s="127"/>
    </row>
    <row r="886048" spans="12:12">
      <c r="L886048" s="127"/>
    </row>
    <row r="886049" spans="12:12">
      <c r="L886049" s="127"/>
    </row>
    <row r="886050" spans="12:12">
      <c r="L886050" s="127"/>
    </row>
    <row r="886051" spans="12:12">
      <c r="L886051" s="127"/>
    </row>
    <row r="886052" spans="12:12">
      <c r="L886052" s="127"/>
    </row>
    <row r="886053" spans="12:12">
      <c r="L886053" s="127"/>
    </row>
    <row r="886054" spans="12:12">
      <c r="L886054" s="127"/>
    </row>
    <row r="886055" spans="12:12">
      <c r="L886055" s="127"/>
    </row>
    <row r="886056" spans="12:12">
      <c r="L886056" s="127"/>
    </row>
    <row r="886057" spans="12:12">
      <c r="L886057" s="127"/>
    </row>
    <row r="886058" spans="12:12">
      <c r="L886058" s="127"/>
    </row>
    <row r="886059" spans="12:12">
      <c r="L886059" s="127"/>
    </row>
    <row r="886060" spans="12:12">
      <c r="L886060" s="127"/>
    </row>
    <row r="886061" spans="12:12">
      <c r="L886061" s="127"/>
    </row>
    <row r="886062" spans="12:12">
      <c r="L886062" s="127"/>
    </row>
    <row r="886063" spans="12:12">
      <c r="L886063" s="127"/>
    </row>
    <row r="886064" spans="12:12">
      <c r="L886064" s="127"/>
    </row>
    <row r="886065" spans="12:12">
      <c r="L886065" s="127"/>
    </row>
    <row r="886066" spans="12:12">
      <c r="L886066" s="127"/>
    </row>
    <row r="886067" spans="12:12">
      <c r="L886067" s="127"/>
    </row>
    <row r="886068" spans="12:12">
      <c r="L886068" s="127"/>
    </row>
    <row r="886069" spans="12:12">
      <c r="L886069" s="127"/>
    </row>
    <row r="886070" spans="12:12">
      <c r="L886070" s="127"/>
    </row>
    <row r="886071" spans="12:12">
      <c r="L886071" s="127"/>
    </row>
    <row r="886072" spans="12:12">
      <c r="L886072" s="127"/>
    </row>
    <row r="886073" spans="12:12">
      <c r="L886073" s="127"/>
    </row>
    <row r="886074" spans="12:12">
      <c r="L886074" s="127"/>
    </row>
    <row r="886075" spans="12:12">
      <c r="L886075" s="127"/>
    </row>
    <row r="886076" spans="12:12">
      <c r="L886076" s="127"/>
    </row>
    <row r="886077" spans="12:12">
      <c r="L886077" s="127"/>
    </row>
    <row r="886078" spans="12:12">
      <c r="L886078" s="127"/>
    </row>
    <row r="886079" spans="12:12">
      <c r="L886079" s="127"/>
    </row>
    <row r="886080" spans="12:12">
      <c r="L886080" s="127"/>
    </row>
    <row r="886081" spans="12:12">
      <c r="L886081" s="127"/>
    </row>
    <row r="886082" spans="12:12">
      <c r="L886082" s="127"/>
    </row>
    <row r="886083" spans="12:12">
      <c r="L886083" s="127"/>
    </row>
    <row r="886084" spans="12:12">
      <c r="L886084" s="127"/>
    </row>
    <row r="886085" spans="12:12">
      <c r="L886085" s="127"/>
    </row>
    <row r="886086" spans="12:12">
      <c r="L886086" s="127"/>
    </row>
    <row r="886087" spans="12:12">
      <c r="L886087" s="127"/>
    </row>
    <row r="886088" spans="12:12">
      <c r="L886088" s="127"/>
    </row>
    <row r="886089" spans="12:12">
      <c r="L886089" s="127"/>
    </row>
    <row r="886090" spans="12:12">
      <c r="L886090" s="127"/>
    </row>
    <row r="886091" spans="12:12">
      <c r="L886091" s="127"/>
    </row>
    <row r="886092" spans="12:12">
      <c r="L886092" s="127"/>
    </row>
    <row r="886093" spans="12:12">
      <c r="L886093" s="127"/>
    </row>
    <row r="886094" spans="12:12">
      <c r="L886094" s="127"/>
    </row>
    <row r="886095" spans="12:12">
      <c r="L886095" s="127"/>
    </row>
    <row r="886096" spans="12:12">
      <c r="L886096" s="127"/>
    </row>
    <row r="886097" spans="12:12">
      <c r="L886097" s="127"/>
    </row>
    <row r="886098" spans="12:12">
      <c r="L886098" s="127"/>
    </row>
    <row r="886099" spans="12:12">
      <c r="L886099" s="127"/>
    </row>
    <row r="886100" spans="12:12">
      <c r="L886100" s="127"/>
    </row>
    <row r="886101" spans="12:12">
      <c r="L886101" s="127"/>
    </row>
    <row r="886102" spans="12:12">
      <c r="L886102" s="127"/>
    </row>
    <row r="886103" spans="12:12">
      <c r="L886103" s="127"/>
    </row>
    <row r="886104" spans="12:12">
      <c r="L886104" s="127"/>
    </row>
    <row r="886105" spans="12:12">
      <c r="L886105" s="127"/>
    </row>
    <row r="886106" spans="12:12">
      <c r="L886106" s="127"/>
    </row>
    <row r="886107" spans="12:12">
      <c r="L886107" s="127"/>
    </row>
    <row r="886108" spans="12:12">
      <c r="L886108" s="127"/>
    </row>
    <row r="886109" spans="12:12">
      <c r="L886109" s="127"/>
    </row>
    <row r="886110" spans="12:12">
      <c r="L886110" s="127"/>
    </row>
    <row r="886111" spans="12:12">
      <c r="L886111" s="127"/>
    </row>
    <row r="886112" spans="12:12">
      <c r="L886112" s="127"/>
    </row>
    <row r="886113" spans="12:12">
      <c r="L886113" s="127"/>
    </row>
    <row r="886114" spans="12:12">
      <c r="L886114" s="127"/>
    </row>
    <row r="886115" spans="12:12">
      <c r="L886115" s="127"/>
    </row>
    <row r="886116" spans="12:12">
      <c r="L886116" s="127"/>
    </row>
    <row r="886117" spans="12:12">
      <c r="L886117" s="127"/>
    </row>
    <row r="886118" spans="12:12">
      <c r="L886118" s="127"/>
    </row>
    <row r="886119" spans="12:12">
      <c r="L886119" s="127"/>
    </row>
    <row r="886120" spans="12:12">
      <c r="L886120" s="127"/>
    </row>
    <row r="886121" spans="12:12">
      <c r="L886121" s="127"/>
    </row>
    <row r="886122" spans="12:12">
      <c r="L886122" s="127"/>
    </row>
    <row r="886123" spans="12:12">
      <c r="L886123" s="127"/>
    </row>
    <row r="886124" spans="12:12">
      <c r="L886124" s="127"/>
    </row>
    <row r="886125" spans="12:12">
      <c r="L886125" s="127"/>
    </row>
    <row r="886126" spans="12:12">
      <c r="L886126" s="127"/>
    </row>
    <row r="886127" spans="12:12">
      <c r="L886127" s="127"/>
    </row>
    <row r="886128" spans="12:12">
      <c r="L886128" s="127"/>
    </row>
    <row r="886129" spans="12:12">
      <c r="L886129" s="127"/>
    </row>
    <row r="886130" spans="12:12">
      <c r="L886130" s="127"/>
    </row>
    <row r="886131" spans="12:12">
      <c r="L886131" s="127"/>
    </row>
    <row r="886132" spans="12:12">
      <c r="L886132" s="127"/>
    </row>
    <row r="886133" spans="12:12">
      <c r="L886133" s="127"/>
    </row>
    <row r="886134" spans="12:12">
      <c r="L886134" s="127"/>
    </row>
    <row r="886135" spans="12:12">
      <c r="L886135" s="127"/>
    </row>
    <row r="886136" spans="12:12">
      <c r="L886136" s="127"/>
    </row>
    <row r="886137" spans="12:12">
      <c r="L886137" s="127"/>
    </row>
    <row r="886138" spans="12:12">
      <c r="L886138" s="127"/>
    </row>
    <row r="886139" spans="12:12">
      <c r="L886139" s="127"/>
    </row>
    <row r="886140" spans="12:12">
      <c r="L886140" s="127"/>
    </row>
    <row r="886141" spans="12:12">
      <c r="L886141" s="127"/>
    </row>
    <row r="886142" spans="12:12">
      <c r="L886142" s="127"/>
    </row>
    <row r="886143" spans="12:12">
      <c r="L886143" s="127"/>
    </row>
    <row r="886144" spans="12:12">
      <c r="L886144" s="127"/>
    </row>
    <row r="886145" spans="12:12">
      <c r="L886145" s="127"/>
    </row>
    <row r="886146" spans="12:12">
      <c r="L886146" s="127"/>
    </row>
    <row r="886147" spans="12:12">
      <c r="L886147" s="127"/>
    </row>
    <row r="886148" spans="12:12">
      <c r="L886148" s="127"/>
    </row>
    <row r="886149" spans="12:12">
      <c r="L886149" s="127"/>
    </row>
    <row r="886150" spans="12:12">
      <c r="L886150" s="127"/>
    </row>
    <row r="886151" spans="12:12">
      <c r="L886151" s="127"/>
    </row>
    <row r="886152" spans="12:12">
      <c r="L886152" s="127"/>
    </row>
    <row r="886153" spans="12:12">
      <c r="L886153" s="127"/>
    </row>
    <row r="886154" spans="12:12">
      <c r="L886154" s="127"/>
    </row>
    <row r="886155" spans="12:12">
      <c r="L886155" s="127"/>
    </row>
    <row r="886156" spans="12:12">
      <c r="L886156" s="127"/>
    </row>
    <row r="886157" spans="12:12">
      <c r="L886157" s="127"/>
    </row>
    <row r="886158" spans="12:12">
      <c r="L886158" s="127"/>
    </row>
    <row r="886159" spans="12:12">
      <c r="L886159" s="127"/>
    </row>
    <row r="886160" spans="12:12">
      <c r="L886160" s="127"/>
    </row>
    <row r="886161" spans="12:12">
      <c r="L886161" s="127"/>
    </row>
    <row r="886162" spans="12:12">
      <c r="L886162" s="127"/>
    </row>
    <row r="886163" spans="12:12">
      <c r="L886163" s="127"/>
    </row>
    <row r="886164" spans="12:12">
      <c r="L886164" s="127"/>
    </row>
    <row r="886165" spans="12:12">
      <c r="L886165" s="127"/>
    </row>
    <row r="886166" spans="12:12">
      <c r="L886166" s="127"/>
    </row>
    <row r="886167" spans="12:12">
      <c r="L886167" s="127"/>
    </row>
    <row r="886168" spans="12:12">
      <c r="L886168" s="127"/>
    </row>
    <row r="886169" spans="12:12">
      <c r="L886169" s="127"/>
    </row>
    <row r="886170" spans="12:12">
      <c r="L886170" s="127"/>
    </row>
    <row r="886171" spans="12:12">
      <c r="L886171" s="127"/>
    </row>
    <row r="886172" spans="12:12">
      <c r="L886172" s="127"/>
    </row>
    <row r="886173" spans="12:12">
      <c r="L886173" s="127"/>
    </row>
    <row r="886174" spans="12:12">
      <c r="L886174" s="127"/>
    </row>
    <row r="886175" spans="12:12">
      <c r="L886175" s="127"/>
    </row>
    <row r="886176" spans="12:12">
      <c r="L886176" s="127"/>
    </row>
    <row r="886177" spans="12:12">
      <c r="L886177" s="127"/>
    </row>
    <row r="886178" spans="12:12">
      <c r="L886178" s="127"/>
    </row>
    <row r="886179" spans="12:12">
      <c r="L886179" s="127"/>
    </row>
    <row r="886180" spans="12:12">
      <c r="L886180" s="127"/>
    </row>
    <row r="886181" spans="12:12">
      <c r="L886181" s="127"/>
    </row>
    <row r="886182" spans="12:12">
      <c r="L886182" s="127"/>
    </row>
    <row r="886183" spans="12:12">
      <c r="L886183" s="127"/>
    </row>
    <row r="886184" spans="12:12">
      <c r="L886184" s="127"/>
    </row>
    <row r="886185" spans="12:12">
      <c r="L886185" s="127"/>
    </row>
    <row r="886186" spans="12:12">
      <c r="L886186" s="127"/>
    </row>
    <row r="886187" spans="12:12">
      <c r="L886187" s="127"/>
    </row>
    <row r="886188" spans="12:12">
      <c r="L886188" s="127"/>
    </row>
    <row r="886189" spans="12:12">
      <c r="L886189" s="127"/>
    </row>
    <row r="886190" spans="12:12">
      <c r="L886190" s="127"/>
    </row>
    <row r="886191" spans="12:12">
      <c r="L886191" s="127"/>
    </row>
    <row r="886192" spans="12:12">
      <c r="L886192" s="127"/>
    </row>
    <row r="886193" spans="12:12">
      <c r="L886193" s="127"/>
    </row>
    <row r="886194" spans="12:12">
      <c r="L886194" s="127"/>
    </row>
    <row r="886195" spans="12:12">
      <c r="L886195" s="127"/>
    </row>
    <row r="886196" spans="12:12">
      <c r="L886196" s="127"/>
    </row>
    <row r="886197" spans="12:12">
      <c r="L886197" s="127"/>
    </row>
    <row r="886198" spans="12:12">
      <c r="L886198" s="127"/>
    </row>
    <row r="886199" spans="12:12">
      <c r="L886199" s="127"/>
    </row>
    <row r="886200" spans="12:12">
      <c r="L886200" s="127"/>
    </row>
    <row r="886201" spans="12:12">
      <c r="L886201" s="127"/>
    </row>
    <row r="886202" spans="12:12">
      <c r="L886202" s="127"/>
    </row>
    <row r="886203" spans="12:12">
      <c r="L886203" s="127"/>
    </row>
    <row r="886204" spans="12:12">
      <c r="L886204" s="127"/>
    </row>
    <row r="886205" spans="12:12">
      <c r="L886205" s="127"/>
    </row>
    <row r="886206" spans="12:12">
      <c r="L886206" s="127"/>
    </row>
    <row r="886207" spans="12:12">
      <c r="L886207" s="127"/>
    </row>
    <row r="886208" spans="12:12">
      <c r="L886208" s="127"/>
    </row>
    <row r="886209" spans="12:12">
      <c r="L886209" s="127"/>
    </row>
    <row r="886210" spans="12:12">
      <c r="L886210" s="127"/>
    </row>
    <row r="886211" spans="12:12">
      <c r="L886211" s="127"/>
    </row>
    <row r="886212" spans="12:12">
      <c r="L886212" s="127"/>
    </row>
    <row r="886213" spans="12:12">
      <c r="L886213" s="127"/>
    </row>
    <row r="886214" spans="12:12">
      <c r="L886214" s="127"/>
    </row>
    <row r="886215" spans="12:12">
      <c r="L886215" s="127"/>
    </row>
    <row r="886216" spans="12:12">
      <c r="L886216" s="127"/>
    </row>
    <row r="886217" spans="12:12">
      <c r="L886217" s="127"/>
    </row>
    <row r="886218" spans="12:12">
      <c r="L886218" s="127"/>
    </row>
    <row r="886219" spans="12:12">
      <c r="L886219" s="127"/>
    </row>
    <row r="886220" spans="12:12">
      <c r="L886220" s="127"/>
    </row>
    <row r="886221" spans="12:12">
      <c r="L886221" s="127"/>
    </row>
    <row r="886222" spans="12:12">
      <c r="L886222" s="127"/>
    </row>
    <row r="886223" spans="12:12">
      <c r="L886223" s="127"/>
    </row>
    <row r="886224" spans="12:12">
      <c r="L886224" s="127"/>
    </row>
    <row r="886225" spans="12:12">
      <c r="L886225" s="127"/>
    </row>
    <row r="886226" spans="12:12">
      <c r="L886226" s="127"/>
    </row>
    <row r="886227" spans="12:12">
      <c r="L886227" s="127"/>
    </row>
    <row r="886228" spans="12:12">
      <c r="L886228" s="127"/>
    </row>
    <row r="886229" spans="12:12">
      <c r="L886229" s="127"/>
    </row>
    <row r="886230" spans="12:12">
      <c r="L886230" s="127"/>
    </row>
    <row r="886231" spans="12:12">
      <c r="L886231" s="127"/>
    </row>
    <row r="886232" spans="12:12">
      <c r="L886232" s="127"/>
    </row>
    <row r="886233" spans="12:12">
      <c r="L886233" s="127"/>
    </row>
    <row r="886234" spans="12:12">
      <c r="L886234" s="127"/>
    </row>
    <row r="886235" spans="12:12">
      <c r="L886235" s="127"/>
    </row>
    <row r="886236" spans="12:12">
      <c r="L886236" s="127"/>
    </row>
    <row r="886237" spans="12:12">
      <c r="L886237" s="127"/>
    </row>
    <row r="886238" spans="12:12">
      <c r="L886238" s="127"/>
    </row>
    <row r="886239" spans="12:12">
      <c r="L886239" s="127"/>
    </row>
    <row r="886240" spans="12:12">
      <c r="L886240" s="127"/>
    </row>
    <row r="886241" spans="12:12">
      <c r="L886241" s="127"/>
    </row>
    <row r="886242" spans="12:12">
      <c r="L886242" s="127"/>
    </row>
    <row r="886243" spans="12:12">
      <c r="L886243" s="127"/>
    </row>
    <row r="886244" spans="12:12">
      <c r="L886244" s="127"/>
    </row>
    <row r="886245" spans="12:12">
      <c r="L886245" s="127"/>
    </row>
    <row r="886246" spans="12:12">
      <c r="L886246" s="127"/>
    </row>
    <row r="886247" spans="12:12">
      <c r="L886247" s="127"/>
    </row>
    <row r="886248" spans="12:12">
      <c r="L886248" s="127"/>
    </row>
    <row r="886249" spans="12:12">
      <c r="L886249" s="127"/>
    </row>
    <row r="886250" spans="12:12">
      <c r="L886250" s="127"/>
    </row>
    <row r="886251" spans="12:12">
      <c r="L886251" s="127"/>
    </row>
    <row r="886252" spans="12:12">
      <c r="L886252" s="127"/>
    </row>
    <row r="886253" spans="12:12">
      <c r="L886253" s="127"/>
    </row>
    <row r="886254" spans="12:12">
      <c r="L886254" s="127"/>
    </row>
    <row r="886255" spans="12:12">
      <c r="L886255" s="127"/>
    </row>
    <row r="886256" spans="12:12">
      <c r="L886256" s="127"/>
    </row>
    <row r="886257" spans="12:12">
      <c r="L886257" s="127"/>
    </row>
    <row r="886258" spans="12:12">
      <c r="L886258" s="127"/>
    </row>
    <row r="886259" spans="12:12">
      <c r="L886259" s="127"/>
    </row>
    <row r="886260" spans="12:12">
      <c r="L886260" s="127"/>
    </row>
    <row r="886261" spans="12:12">
      <c r="L886261" s="127"/>
    </row>
    <row r="886262" spans="12:12">
      <c r="L886262" s="127"/>
    </row>
    <row r="886263" spans="12:12">
      <c r="L886263" s="127"/>
    </row>
    <row r="886264" spans="12:12">
      <c r="L886264" s="127"/>
    </row>
    <row r="886265" spans="12:12">
      <c r="L886265" s="127"/>
    </row>
    <row r="886266" spans="12:12">
      <c r="L886266" s="127"/>
    </row>
    <row r="886267" spans="12:12">
      <c r="L886267" s="127"/>
    </row>
    <row r="886268" spans="12:12">
      <c r="L886268" s="127"/>
    </row>
    <row r="886269" spans="12:12">
      <c r="L886269" s="127"/>
    </row>
    <row r="886270" spans="12:12">
      <c r="L886270" s="127"/>
    </row>
    <row r="886271" spans="12:12">
      <c r="L886271" s="127"/>
    </row>
    <row r="886272" spans="12:12">
      <c r="L886272" s="127"/>
    </row>
    <row r="886273" spans="12:12">
      <c r="L886273" s="127"/>
    </row>
    <row r="886274" spans="12:12">
      <c r="L886274" s="127"/>
    </row>
    <row r="886275" spans="12:12">
      <c r="L886275" s="127"/>
    </row>
    <row r="886276" spans="12:12">
      <c r="L886276" s="127"/>
    </row>
    <row r="886277" spans="12:12">
      <c r="L886277" s="127"/>
    </row>
    <row r="886278" spans="12:12">
      <c r="L886278" s="127"/>
    </row>
    <row r="886279" spans="12:12">
      <c r="L886279" s="127"/>
    </row>
    <row r="886280" spans="12:12">
      <c r="L886280" s="127"/>
    </row>
    <row r="886281" spans="12:12">
      <c r="L886281" s="127"/>
    </row>
    <row r="886282" spans="12:12">
      <c r="L886282" s="127"/>
    </row>
    <row r="886283" spans="12:12">
      <c r="L886283" s="127"/>
    </row>
    <row r="886284" spans="12:12">
      <c r="L886284" s="127"/>
    </row>
    <row r="886285" spans="12:12">
      <c r="L886285" s="127"/>
    </row>
    <row r="886286" spans="12:12">
      <c r="L886286" s="127"/>
    </row>
    <row r="886287" spans="12:12">
      <c r="L886287" s="127"/>
    </row>
    <row r="886288" spans="12:12">
      <c r="L886288" s="127"/>
    </row>
    <row r="886289" spans="12:12">
      <c r="L886289" s="127"/>
    </row>
    <row r="886290" spans="12:12">
      <c r="L886290" s="127"/>
    </row>
    <row r="886291" spans="12:12">
      <c r="L886291" s="127"/>
    </row>
    <row r="886292" spans="12:12">
      <c r="L886292" s="127"/>
    </row>
    <row r="886293" spans="12:12">
      <c r="L886293" s="127"/>
    </row>
    <row r="886294" spans="12:12">
      <c r="L886294" s="127"/>
    </row>
    <row r="886295" spans="12:12">
      <c r="L886295" s="127"/>
    </row>
    <row r="886296" spans="12:12">
      <c r="L886296" s="127"/>
    </row>
    <row r="886297" spans="12:12">
      <c r="L886297" s="127"/>
    </row>
    <row r="886298" spans="12:12">
      <c r="L886298" s="127"/>
    </row>
    <row r="886299" spans="12:12">
      <c r="L886299" s="127"/>
    </row>
    <row r="886300" spans="12:12">
      <c r="L886300" s="127"/>
    </row>
    <row r="886301" spans="12:12">
      <c r="L886301" s="127"/>
    </row>
    <row r="886302" spans="12:12">
      <c r="L886302" s="127"/>
    </row>
    <row r="886303" spans="12:12">
      <c r="L886303" s="127"/>
    </row>
    <row r="886304" spans="12:12">
      <c r="L886304" s="127"/>
    </row>
    <row r="886305" spans="12:12">
      <c r="L886305" s="127"/>
    </row>
    <row r="886306" spans="12:12">
      <c r="L886306" s="127"/>
    </row>
    <row r="886307" spans="12:12">
      <c r="L886307" s="127"/>
    </row>
    <row r="886308" spans="12:12">
      <c r="L886308" s="127"/>
    </row>
    <row r="886309" spans="12:12">
      <c r="L886309" s="127"/>
    </row>
    <row r="886310" spans="12:12">
      <c r="L886310" s="127"/>
    </row>
    <row r="886311" spans="12:12">
      <c r="L886311" s="127"/>
    </row>
    <row r="886312" spans="12:12">
      <c r="L886312" s="127"/>
    </row>
    <row r="886313" spans="12:12">
      <c r="L886313" s="127"/>
    </row>
    <row r="886314" spans="12:12">
      <c r="L886314" s="127"/>
    </row>
    <row r="886315" spans="12:12">
      <c r="L886315" s="127"/>
    </row>
    <row r="886316" spans="12:12">
      <c r="L886316" s="127"/>
    </row>
    <row r="886317" spans="12:12">
      <c r="L886317" s="127"/>
    </row>
    <row r="886318" spans="12:12">
      <c r="L886318" s="127"/>
    </row>
    <row r="886319" spans="12:12">
      <c r="L886319" s="127"/>
    </row>
    <row r="886320" spans="12:12">
      <c r="L886320" s="127"/>
    </row>
    <row r="886321" spans="12:12">
      <c r="L886321" s="127"/>
    </row>
    <row r="886322" spans="12:12">
      <c r="L886322" s="127"/>
    </row>
    <row r="886323" spans="12:12">
      <c r="L886323" s="127"/>
    </row>
    <row r="886324" spans="12:12">
      <c r="L886324" s="127"/>
    </row>
    <row r="886325" spans="12:12">
      <c r="L886325" s="127"/>
    </row>
    <row r="886326" spans="12:12">
      <c r="L886326" s="127"/>
    </row>
    <row r="886327" spans="12:12">
      <c r="L886327" s="127"/>
    </row>
    <row r="886328" spans="12:12">
      <c r="L886328" s="127"/>
    </row>
    <row r="886329" spans="12:12">
      <c r="L886329" s="127"/>
    </row>
    <row r="886330" spans="12:12">
      <c r="L886330" s="127"/>
    </row>
    <row r="886331" spans="12:12">
      <c r="L886331" s="127"/>
    </row>
    <row r="886332" spans="12:12">
      <c r="L886332" s="127"/>
    </row>
    <row r="886333" spans="12:12">
      <c r="L886333" s="127"/>
    </row>
    <row r="886334" spans="12:12">
      <c r="L886334" s="127"/>
    </row>
    <row r="886335" spans="12:12">
      <c r="L886335" s="127"/>
    </row>
    <row r="886336" spans="12:12">
      <c r="L886336" s="127"/>
    </row>
    <row r="886337" spans="12:12">
      <c r="L886337" s="127"/>
    </row>
    <row r="886338" spans="12:12">
      <c r="L886338" s="127"/>
    </row>
    <row r="886339" spans="12:12">
      <c r="L886339" s="127"/>
    </row>
    <row r="886340" spans="12:12">
      <c r="L886340" s="127"/>
    </row>
    <row r="886341" spans="12:12">
      <c r="L886341" s="127"/>
    </row>
    <row r="886342" spans="12:12">
      <c r="L886342" s="127"/>
    </row>
    <row r="886343" spans="12:12">
      <c r="L886343" s="127"/>
    </row>
    <row r="886344" spans="12:12">
      <c r="L886344" s="127"/>
    </row>
    <row r="886345" spans="12:12">
      <c r="L886345" s="127"/>
    </row>
    <row r="886346" spans="12:12">
      <c r="L886346" s="127"/>
    </row>
    <row r="886347" spans="12:12">
      <c r="L886347" s="127"/>
    </row>
    <row r="886348" spans="12:12">
      <c r="L886348" s="127"/>
    </row>
    <row r="886349" spans="12:12">
      <c r="L886349" s="127"/>
    </row>
    <row r="886350" spans="12:12">
      <c r="L886350" s="127"/>
    </row>
    <row r="886351" spans="12:12">
      <c r="L886351" s="127"/>
    </row>
    <row r="886352" spans="12:12">
      <c r="L886352" s="127"/>
    </row>
    <row r="886353" spans="12:12">
      <c r="L886353" s="127"/>
    </row>
    <row r="886354" spans="12:12">
      <c r="L886354" s="127"/>
    </row>
    <row r="886355" spans="12:12">
      <c r="L886355" s="127"/>
    </row>
    <row r="886356" spans="12:12">
      <c r="L886356" s="127"/>
    </row>
    <row r="886357" spans="12:12">
      <c r="L886357" s="127"/>
    </row>
    <row r="886358" spans="12:12">
      <c r="L886358" s="127"/>
    </row>
    <row r="886359" spans="12:12">
      <c r="L886359" s="127"/>
    </row>
    <row r="886360" spans="12:12">
      <c r="L886360" s="127"/>
    </row>
    <row r="886361" spans="12:12">
      <c r="L886361" s="127"/>
    </row>
    <row r="886362" spans="12:12">
      <c r="L886362" s="127"/>
    </row>
    <row r="886363" spans="12:12">
      <c r="L886363" s="127"/>
    </row>
    <row r="886364" spans="12:12">
      <c r="L886364" s="127"/>
    </row>
    <row r="886365" spans="12:12">
      <c r="L886365" s="127"/>
    </row>
    <row r="886366" spans="12:12">
      <c r="L886366" s="127"/>
    </row>
    <row r="886367" spans="12:12">
      <c r="L886367" s="127"/>
    </row>
    <row r="886368" spans="12:12">
      <c r="L886368" s="127"/>
    </row>
    <row r="886369" spans="12:12">
      <c r="L886369" s="127"/>
    </row>
    <row r="886370" spans="12:12">
      <c r="L886370" s="127"/>
    </row>
    <row r="886371" spans="12:12">
      <c r="L886371" s="127"/>
    </row>
    <row r="886372" spans="12:12">
      <c r="L886372" s="127"/>
    </row>
    <row r="886373" spans="12:12">
      <c r="L886373" s="127"/>
    </row>
    <row r="886374" spans="12:12">
      <c r="L886374" s="127"/>
    </row>
    <row r="886375" spans="12:12">
      <c r="L886375" s="127"/>
    </row>
    <row r="886376" spans="12:12">
      <c r="L886376" s="127"/>
    </row>
    <row r="886377" spans="12:12">
      <c r="L886377" s="127"/>
    </row>
    <row r="886378" spans="12:12">
      <c r="L886378" s="127"/>
    </row>
    <row r="886379" spans="12:12">
      <c r="L886379" s="127"/>
    </row>
    <row r="886380" spans="12:12">
      <c r="L886380" s="127"/>
    </row>
    <row r="886381" spans="12:12">
      <c r="L886381" s="127"/>
    </row>
    <row r="886382" spans="12:12">
      <c r="L886382" s="127"/>
    </row>
    <row r="886383" spans="12:12">
      <c r="L886383" s="127"/>
    </row>
    <row r="886384" spans="12:12">
      <c r="L886384" s="127"/>
    </row>
    <row r="886385" spans="12:12">
      <c r="L886385" s="127"/>
    </row>
    <row r="886386" spans="12:12">
      <c r="L886386" s="127"/>
    </row>
    <row r="886387" spans="12:12">
      <c r="L886387" s="127"/>
    </row>
    <row r="886388" spans="12:12">
      <c r="L886388" s="127"/>
    </row>
    <row r="886389" spans="12:12">
      <c r="L886389" s="127"/>
    </row>
    <row r="886390" spans="12:12">
      <c r="L886390" s="127"/>
    </row>
    <row r="886391" spans="12:12">
      <c r="L886391" s="127"/>
    </row>
    <row r="886392" spans="12:12">
      <c r="L886392" s="127"/>
    </row>
    <row r="886393" spans="12:12">
      <c r="L886393" s="127"/>
    </row>
    <row r="886394" spans="12:12">
      <c r="L886394" s="127"/>
    </row>
    <row r="886395" spans="12:12">
      <c r="L886395" s="127"/>
    </row>
    <row r="886396" spans="12:12">
      <c r="L886396" s="127"/>
    </row>
    <row r="886397" spans="12:12">
      <c r="L886397" s="127"/>
    </row>
    <row r="886398" spans="12:12">
      <c r="L886398" s="127"/>
    </row>
    <row r="886399" spans="12:12">
      <c r="L886399" s="127"/>
    </row>
    <row r="886400" spans="12:12">
      <c r="L886400" s="127"/>
    </row>
    <row r="886401" spans="12:12">
      <c r="L886401" s="127"/>
    </row>
    <row r="886402" spans="12:12">
      <c r="L886402" s="127"/>
    </row>
    <row r="886403" spans="12:12">
      <c r="L886403" s="127"/>
    </row>
    <row r="886404" spans="12:12">
      <c r="L886404" s="127"/>
    </row>
    <row r="886405" spans="12:12">
      <c r="L886405" s="127"/>
    </row>
    <row r="886406" spans="12:12">
      <c r="L886406" s="127"/>
    </row>
    <row r="886407" spans="12:12">
      <c r="L886407" s="127"/>
    </row>
    <row r="886408" spans="12:12">
      <c r="L886408" s="127"/>
    </row>
    <row r="886409" spans="12:12">
      <c r="L886409" s="127"/>
    </row>
    <row r="886410" spans="12:12">
      <c r="L886410" s="127"/>
    </row>
    <row r="886411" spans="12:12">
      <c r="L886411" s="127"/>
    </row>
    <row r="886412" spans="12:12">
      <c r="L886412" s="127"/>
    </row>
    <row r="886413" spans="12:12">
      <c r="L886413" s="127"/>
    </row>
    <row r="886414" spans="12:12">
      <c r="L886414" s="127"/>
    </row>
    <row r="886415" spans="12:12">
      <c r="L886415" s="127"/>
    </row>
    <row r="886416" spans="12:12">
      <c r="L886416" s="127"/>
    </row>
    <row r="886417" spans="12:12">
      <c r="L886417" s="127"/>
    </row>
    <row r="886418" spans="12:12">
      <c r="L886418" s="127"/>
    </row>
    <row r="886419" spans="12:12">
      <c r="L886419" s="127"/>
    </row>
    <row r="886420" spans="12:12">
      <c r="L886420" s="127"/>
    </row>
    <row r="886421" spans="12:12">
      <c r="L886421" s="127"/>
    </row>
    <row r="886422" spans="12:12">
      <c r="L886422" s="127"/>
    </row>
    <row r="886423" spans="12:12">
      <c r="L886423" s="127"/>
    </row>
    <row r="886424" spans="12:12">
      <c r="L886424" s="127"/>
    </row>
    <row r="886425" spans="12:12">
      <c r="L886425" s="127"/>
    </row>
    <row r="886426" spans="12:12">
      <c r="L886426" s="127"/>
    </row>
    <row r="886427" spans="12:12">
      <c r="L886427" s="127"/>
    </row>
    <row r="886428" spans="12:12">
      <c r="L886428" s="127"/>
    </row>
    <row r="886429" spans="12:12">
      <c r="L886429" s="127"/>
    </row>
    <row r="886430" spans="12:12">
      <c r="L886430" s="127"/>
    </row>
    <row r="886431" spans="12:12">
      <c r="L886431" s="127"/>
    </row>
    <row r="886432" spans="12:12">
      <c r="L886432" s="127"/>
    </row>
    <row r="886433" spans="12:12">
      <c r="L886433" s="127"/>
    </row>
    <row r="886434" spans="12:12">
      <c r="L886434" s="127"/>
    </row>
    <row r="886435" spans="12:12">
      <c r="L886435" s="127"/>
    </row>
    <row r="886436" spans="12:12">
      <c r="L886436" s="127"/>
    </row>
    <row r="886437" spans="12:12">
      <c r="L886437" s="127"/>
    </row>
    <row r="886438" spans="12:12">
      <c r="L886438" s="127"/>
    </row>
    <row r="886439" spans="12:12">
      <c r="L886439" s="127"/>
    </row>
    <row r="886440" spans="12:12">
      <c r="L886440" s="127"/>
    </row>
    <row r="886441" spans="12:12">
      <c r="L886441" s="127"/>
    </row>
    <row r="886442" spans="12:12">
      <c r="L886442" s="127"/>
    </row>
    <row r="886443" spans="12:12">
      <c r="L886443" s="127"/>
    </row>
    <row r="886444" spans="12:12">
      <c r="L886444" s="127"/>
    </row>
    <row r="886445" spans="12:12">
      <c r="L886445" s="127"/>
    </row>
    <row r="886446" spans="12:12">
      <c r="L886446" s="127"/>
    </row>
    <row r="886447" spans="12:12">
      <c r="L886447" s="127"/>
    </row>
    <row r="886448" spans="12:12">
      <c r="L886448" s="127"/>
    </row>
    <row r="886449" spans="12:12">
      <c r="L886449" s="127"/>
    </row>
    <row r="886450" spans="12:12">
      <c r="L886450" s="127"/>
    </row>
    <row r="886451" spans="12:12">
      <c r="L886451" s="127"/>
    </row>
    <row r="886452" spans="12:12">
      <c r="L886452" s="127"/>
    </row>
    <row r="886453" spans="12:12">
      <c r="L886453" s="127"/>
    </row>
    <row r="886454" spans="12:12">
      <c r="L886454" s="127"/>
    </row>
    <row r="886455" spans="12:12">
      <c r="L886455" s="127"/>
    </row>
    <row r="886456" spans="12:12">
      <c r="L886456" s="127"/>
    </row>
    <row r="886457" spans="12:12">
      <c r="L886457" s="127"/>
    </row>
    <row r="886458" spans="12:12">
      <c r="L886458" s="127"/>
    </row>
    <row r="886459" spans="12:12">
      <c r="L886459" s="127"/>
    </row>
    <row r="886460" spans="12:12">
      <c r="L886460" s="127"/>
    </row>
    <row r="886461" spans="12:12">
      <c r="L886461" s="127"/>
    </row>
    <row r="886462" spans="12:12">
      <c r="L886462" s="127"/>
    </row>
    <row r="886463" spans="12:12">
      <c r="L886463" s="127"/>
    </row>
    <row r="886464" spans="12:12">
      <c r="L886464" s="127"/>
    </row>
    <row r="886465" spans="12:12">
      <c r="L886465" s="127"/>
    </row>
    <row r="886466" spans="12:12">
      <c r="L886466" s="127"/>
    </row>
    <row r="886467" spans="12:12">
      <c r="L886467" s="127"/>
    </row>
    <row r="886468" spans="12:12">
      <c r="L886468" s="127"/>
    </row>
    <row r="886469" spans="12:12">
      <c r="L886469" s="127"/>
    </row>
    <row r="886470" spans="12:12">
      <c r="L886470" s="127"/>
    </row>
    <row r="886471" spans="12:12">
      <c r="L886471" s="127"/>
    </row>
    <row r="886472" spans="12:12">
      <c r="L886472" s="127"/>
    </row>
    <row r="886473" spans="12:12">
      <c r="L886473" s="127"/>
    </row>
    <row r="886474" spans="12:12">
      <c r="L886474" s="127"/>
    </row>
    <row r="886475" spans="12:12">
      <c r="L886475" s="127"/>
    </row>
    <row r="886476" spans="12:12">
      <c r="L886476" s="127"/>
    </row>
    <row r="886477" spans="12:12">
      <c r="L886477" s="127"/>
    </row>
    <row r="886478" spans="12:12">
      <c r="L886478" s="127"/>
    </row>
    <row r="886479" spans="12:12">
      <c r="L886479" s="127"/>
    </row>
    <row r="886480" spans="12:12">
      <c r="L886480" s="127"/>
    </row>
    <row r="886481" spans="12:12">
      <c r="L886481" s="127"/>
    </row>
    <row r="886482" spans="12:12">
      <c r="L886482" s="127"/>
    </row>
    <row r="886483" spans="12:12">
      <c r="L886483" s="127"/>
    </row>
    <row r="886484" spans="12:12">
      <c r="L886484" s="127"/>
    </row>
    <row r="886485" spans="12:12">
      <c r="L886485" s="127"/>
    </row>
    <row r="886486" spans="12:12">
      <c r="L886486" s="127"/>
    </row>
    <row r="886487" spans="12:12">
      <c r="L886487" s="127"/>
    </row>
    <row r="886488" spans="12:12">
      <c r="L886488" s="127"/>
    </row>
    <row r="886489" spans="12:12">
      <c r="L886489" s="127"/>
    </row>
    <row r="886490" spans="12:12">
      <c r="L886490" s="127"/>
    </row>
    <row r="886491" spans="12:12">
      <c r="L886491" s="127"/>
    </row>
    <row r="886492" spans="12:12">
      <c r="L886492" s="127"/>
    </row>
    <row r="886493" spans="12:12">
      <c r="L886493" s="127"/>
    </row>
    <row r="886494" spans="12:12">
      <c r="L886494" s="127"/>
    </row>
    <row r="886495" spans="12:12">
      <c r="L886495" s="127"/>
    </row>
    <row r="886496" spans="12:12">
      <c r="L886496" s="127"/>
    </row>
    <row r="886497" spans="12:12">
      <c r="L886497" s="127"/>
    </row>
    <row r="886498" spans="12:12">
      <c r="L886498" s="127"/>
    </row>
    <row r="886499" spans="12:12">
      <c r="L886499" s="127"/>
    </row>
    <row r="886500" spans="12:12">
      <c r="L886500" s="127"/>
    </row>
    <row r="886501" spans="12:12">
      <c r="L886501" s="127"/>
    </row>
    <row r="886502" spans="12:12">
      <c r="L886502" s="127"/>
    </row>
    <row r="886503" spans="12:12">
      <c r="L886503" s="127"/>
    </row>
    <row r="886504" spans="12:12">
      <c r="L886504" s="127"/>
    </row>
    <row r="886505" spans="12:12">
      <c r="L886505" s="127"/>
    </row>
    <row r="886506" spans="12:12">
      <c r="L886506" s="127"/>
    </row>
    <row r="886507" spans="12:12">
      <c r="L886507" s="127"/>
    </row>
    <row r="886508" spans="12:12">
      <c r="L886508" s="127"/>
    </row>
    <row r="886509" spans="12:12">
      <c r="L886509" s="127"/>
    </row>
    <row r="886510" spans="12:12">
      <c r="L886510" s="127"/>
    </row>
    <row r="886511" spans="12:12">
      <c r="L886511" s="127"/>
    </row>
    <row r="886512" spans="12:12">
      <c r="L886512" s="127"/>
    </row>
    <row r="886513" spans="12:12">
      <c r="L886513" s="127"/>
    </row>
    <row r="886514" spans="12:12">
      <c r="L886514" s="127"/>
    </row>
    <row r="886515" spans="12:12">
      <c r="L886515" s="127"/>
    </row>
    <row r="886516" spans="12:12">
      <c r="L886516" s="127"/>
    </row>
    <row r="886517" spans="12:12">
      <c r="L886517" s="127"/>
    </row>
    <row r="886518" spans="12:12">
      <c r="L886518" s="127"/>
    </row>
    <row r="886519" spans="12:12">
      <c r="L886519" s="127"/>
    </row>
    <row r="886520" spans="12:12">
      <c r="L886520" s="127"/>
    </row>
    <row r="886521" spans="12:12">
      <c r="L886521" s="127"/>
    </row>
    <row r="886522" spans="12:12">
      <c r="L886522" s="127"/>
    </row>
    <row r="886523" spans="12:12">
      <c r="L886523" s="127"/>
    </row>
    <row r="886524" spans="12:12">
      <c r="L886524" s="127"/>
    </row>
    <row r="886525" spans="12:12">
      <c r="L886525" s="127"/>
    </row>
    <row r="886526" spans="12:12">
      <c r="L886526" s="127"/>
    </row>
    <row r="886527" spans="12:12">
      <c r="L886527" s="127"/>
    </row>
    <row r="886528" spans="12:12">
      <c r="L886528" s="127"/>
    </row>
    <row r="886529" spans="12:12">
      <c r="L886529" s="127"/>
    </row>
    <row r="886530" spans="12:12">
      <c r="L886530" s="127"/>
    </row>
    <row r="886531" spans="12:12">
      <c r="L886531" s="127"/>
    </row>
    <row r="886532" spans="12:12">
      <c r="L886532" s="127"/>
    </row>
    <row r="886533" spans="12:12">
      <c r="L886533" s="127"/>
    </row>
    <row r="886534" spans="12:12">
      <c r="L886534" s="127"/>
    </row>
    <row r="886535" spans="12:12">
      <c r="L886535" s="127"/>
    </row>
    <row r="886536" spans="12:12">
      <c r="L886536" s="127"/>
    </row>
    <row r="886537" spans="12:12">
      <c r="L886537" s="127"/>
    </row>
    <row r="886538" spans="12:12">
      <c r="L886538" s="127"/>
    </row>
    <row r="886539" spans="12:12">
      <c r="L886539" s="127"/>
    </row>
    <row r="886540" spans="12:12">
      <c r="L886540" s="127"/>
    </row>
    <row r="886541" spans="12:12">
      <c r="L886541" s="127"/>
    </row>
    <row r="886542" spans="12:12">
      <c r="L886542" s="127"/>
    </row>
    <row r="886543" spans="12:12">
      <c r="L886543" s="127"/>
    </row>
    <row r="886544" spans="12:12">
      <c r="L886544" s="127"/>
    </row>
    <row r="886545" spans="12:12">
      <c r="L886545" s="127"/>
    </row>
    <row r="886546" spans="12:12">
      <c r="L886546" s="127"/>
    </row>
    <row r="886547" spans="12:12">
      <c r="L886547" s="127"/>
    </row>
    <row r="886548" spans="12:12">
      <c r="L886548" s="127"/>
    </row>
    <row r="886549" spans="12:12">
      <c r="L886549" s="127"/>
    </row>
    <row r="886550" spans="12:12">
      <c r="L886550" s="127"/>
    </row>
    <row r="886551" spans="12:12">
      <c r="L886551" s="127"/>
    </row>
    <row r="886552" spans="12:12">
      <c r="L886552" s="127"/>
    </row>
    <row r="886553" spans="12:12">
      <c r="L886553" s="127"/>
    </row>
    <row r="886554" spans="12:12">
      <c r="L886554" s="127"/>
    </row>
    <row r="886555" spans="12:12">
      <c r="L886555" s="127"/>
    </row>
    <row r="886556" spans="12:12">
      <c r="L886556" s="127"/>
    </row>
    <row r="886557" spans="12:12">
      <c r="L886557" s="127"/>
    </row>
    <row r="886558" spans="12:12">
      <c r="L886558" s="127"/>
    </row>
    <row r="886559" spans="12:12">
      <c r="L886559" s="127"/>
    </row>
    <row r="886560" spans="12:12">
      <c r="L886560" s="127"/>
    </row>
    <row r="886561" spans="12:12">
      <c r="L886561" s="127"/>
    </row>
    <row r="886562" spans="12:12">
      <c r="L886562" s="127"/>
    </row>
    <row r="886563" spans="12:12">
      <c r="L886563" s="127"/>
    </row>
    <row r="886564" spans="12:12">
      <c r="L886564" s="127"/>
    </row>
    <row r="886565" spans="12:12">
      <c r="L886565" s="127"/>
    </row>
    <row r="886566" spans="12:12">
      <c r="L886566" s="127"/>
    </row>
    <row r="886567" spans="12:12">
      <c r="L886567" s="127"/>
    </row>
    <row r="886568" spans="12:12">
      <c r="L886568" s="127"/>
    </row>
    <row r="886569" spans="12:12">
      <c r="L886569" s="127"/>
    </row>
    <row r="886570" spans="12:12">
      <c r="L886570" s="127"/>
    </row>
    <row r="886571" spans="12:12">
      <c r="L886571" s="127"/>
    </row>
    <row r="886572" spans="12:12">
      <c r="L886572" s="127"/>
    </row>
    <row r="886573" spans="12:12">
      <c r="L886573" s="127"/>
    </row>
    <row r="886574" spans="12:12">
      <c r="L886574" s="127"/>
    </row>
    <row r="886575" spans="12:12">
      <c r="L886575" s="127"/>
    </row>
    <row r="886576" spans="12:12">
      <c r="L886576" s="127"/>
    </row>
    <row r="886577" spans="12:12">
      <c r="L886577" s="127"/>
    </row>
    <row r="886578" spans="12:12">
      <c r="L886578" s="127"/>
    </row>
    <row r="886579" spans="12:12">
      <c r="L886579" s="127"/>
    </row>
    <row r="886580" spans="12:12">
      <c r="L886580" s="127"/>
    </row>
    <row r="886581" spans="12:12">
      <c r="L886581" s="127"/>
    </row>
    <row r="886582" spans="12:12">
      <c r="L886582" s="127"/>
    </row>
    <row r="886583" spans="12:12">
      <c r="L886583" s="127"/>
    </row>
    <row r="886584" spans="12:12">
      <c r="L886584" s="127"/>
    </row>
    <row r="886585" spans="12:12">
      <c r="L886585" s="127"/>
    </row>
    <row r="886586" spans="12:12">
      <c r="L886586" s="127"/>
    </row>
    <row r="886587" spans="12:12">
      <c r="L886587" s="127"/>
    </row>
    <row r="886588" spans="12:12">
      <c r="L886588" s="127"/>
    </row>
    <row r="886589" spans="12:12">
      <c r="L886589" s="127"/>
    </row>
    <row r="886590" spans="12:12">
      <c r="L886590" s="127"/>
    </row>
    <row r="886591" spans="12:12">
      <c r="L886591" s="127"/>
    </row>
    <row r="886592" spans="12:12">
      <c r="L886592" s="127"/>
    </row>
    <row r="886593" spans="12:12">
      <c r="L886593" s="127"/>
    </row>
    <row r="886594" spans="12:12">
      <c r="L886594" s="127"/>
    </row>
    <row r="886595" spans="12:12">
      <c r="L886595" s="127"/>
    </row>
    <row r="886596" spans="12:12">
      <c r="L886596" s="127"/>
    </row>
    <row r="886597" spans="12:12">
      <c r="L886597" s="127"/>
    </row>
    <row r="886598" spans="12:12">
      <c r="L886598" s="127"/>
    </row>
    <row r="886599" spans="12:12">
      <c r="L886599" s="127"/>
    </row>
    <row r="886600" spans="12:12">
      <c r="L886600" s="127"/>
    </row>
    <row r="886601" spans="12:12">
      <c r="L886601" s="127"/>
    </row>
    <row r="886602" spans="12:12">
      <c r="L886602" s="127"/>
    </row>
    <row r="886603" spans="12:12">
      <c r="L886603" s="127"/>
    </row>
    <row r="886604" spans="12:12">
      <c r="L886604" s="127"/>
    </row>
    <row r="886605" spans="12:12">
      <c r="L886605" s="127"/>
    </row>
    <row r="886606" spans="12:12">
      <c r="L886606" s="127"/>
    </row>
    <row r="886607" spans="12:12">
      <c r="L886607" s="127"/>
    </row>
    <row r="886608" spans="12:12">
      <c r="L886608" s="127"/>
    </row>
    <row r="886609" spans="12:12">
      <c r="L886609" s="127"/>
    </row>
    <row r="886610" spans="12:12">
      <c r="L886610" s="127"/>
    </row>
    <row r="886611" spans="12:12">
      <c r="L886611" s="127"/>
    </row>
    <row r="886612" spans="12:12">
      <c r="L886612" s="127"/>
    </row>
    <row r="886613" spans="12:12">
      <c r="L886613" s="127"/>
    </row>
    <row r="886614" spans="12:12">
      <c r="L886614" s="127"/>
    </row>
    <row r="886615" spans="12:12">
      <c r="L886615" s="127"/>
    </row>
    <row r="886616" spans="12:12">
      <c r="L886616" s="127"/>
    </row>
    <row r="886617" spans="12:12">
      <c r="L886617" s="127"/>
    </row>
    <row r="886618" spans="12:12">
      <c r="L886618" s="127"/>
    </row>
    <row r="886619" spans="12:12">
      <c r="L886619" s="127"/>
    </row>
    <row r="886620" spans="12:12">
      <c r="L886620" s="127"/>
    </row>
    <row r="886621" spans="12:12">
      <c r="L886621" s="127"/>
    </row>
    <row r="886622" spans="12:12">
      <c r="L886622" s="127"/>
    </row>
    <row r="886623" spans="12:12">
      <c r="L886623" s="127"/>
    </row>
    <row r="886624" spans="12:12">
      <c r="L886624" s="127"/>
    </row>
    <row r="886625" spans="12:12">
      <c r="L886625" s="127"/>
    </row>
    <row r="886626" spans="12:12">
      <c r="L886626" s="127"/>
    </row>
    <row r="886627" spans="12:12">
      <c r="L886627" s="127"/>
    </row>
    <row r="886628" spans="12:12">
      <c r="L886628" s="127"/>
    </row>
    <row r="886629" spans="12:12">
      <c r="L886629" s="127"/>
    </row>
    <row r="886630" spans="12:12">
      <c r="L886630" s="127"/>
    </row>
    <row r="886631" spans="12:12">
      <c r="L886631" s="127"/>
    </row>
    <row r="886632" spans="12:12">
      <c r="L886632" s="127"/>
    </row>
    <row r="886633" spans="12:12">
      <c r="L886633" s="127"/>
    </row>
    <row r="886634" spans="12:12">
      <c r="L886634" s="127"/>
    </row>
    <row r="886635" spans="12:12">
      <c r="L886635" s="127"/>
    </row>
    <row r="886636" spans="12:12">
      <c r="L886636" s="127"/>
    </row>
    <row r="886637" spans="12:12">
      <c r="L886637" s="127"/>
    </row>
    <row r="886638" spans="12:12">
      <c r="L886638" s="127"/>
    </row>
    <row r="886639" spans="12:12">
      <c r="L886639" s="127"/>
    </row>
    <row r="886640" spans="12:12">
      <c r="L886640" s="127"/>
    </row>
    <row r="886641" spans="12:12">
      <c r="L886641" s="127"/>
    </row>
    <row r="886642" spans="12:12">
      <c r="L886642" s="127"/>
    </row>
    <row r="886643" spans="12:12">
      <c r="L886643" s="127"/>
    </row>
    <row r="886644" spans="12:12">
      <c r="L886644" s="127"/>
    </row>
    <row r="886645" spans="12:12">
      <c r="L886645" s="127"/>
    </row>
    <row r="886646" spans="12:12">
      <c r="L886646" s="127"/>
    </row>
    <row r="886647" spans="12:12">
      <c r="L886647" s="127"/>
    </row>
    <row r="886648" spans="12:12">
      <c r="L886648" s="127"/>
    </row>
    <row r="886649" spans="12:12">
      <c r="L886649" s="127"/>
    </row>
    <row r="886650" spans="12:12">
      <c r="L886650" s="127"/>
    </row>
    <row r="886651" spans="12:12">
      <c r="L886651" s="127"/>
    </row>
    <row r="886652" spans="12:12">
      <c r="L886652" s="127"/>
    </row>
    <row r="886653" spans="12:12">
      <c r="L886653" s="127"/>
    </row>
    <row r="886654" spans="12:12">
      <c r="L886654" s="127"/>
    </row>
    <row r="886655" spans="12:12">
      <c r="L886655" s="127"/>
    </row>
    <row r="886656" spans="12:12">
      <c r="L886656" s="127"/>
    </row>
    <row r="886657" spans="12:12">
      <c r="L886657" s="127"/>
    </row>
    <row r="886658" spans="12:12">
      <c r="L886658" s="127"/>
    </row>
    <row r="886659" spans="12:12">
      <c r="L886659" s="127"/>
    </row>
    <row r="886660" spans="12:12">
      <c r="L886660" s="127"/>
    </row>
    <row r="886661" spans="12:12">
      <c r="L886661" s="127"/>
    </row>
    <row r="886662" spans="12:12">
      <c r="L886662" s="127"/>
    </row>
    <row r="886663" spans="12:12">
      <c r="L886663" s="127"/>
    </row>
    <row r="886664" spans="12:12">
      <c r="L886664" s="127"/>
    </row>
    <row r="886665" spans="12:12">
      <c r="L886665" s="127"/>
    </row>
    <row r="886666" spans="12:12">
      <c r="L886666" s="127"/>
    </row>
    <row r="886667" spans="12:12">
      <c r="L886667" s="127"/>
    </row>
    <row r="886668" spans="12:12">
      <c r="L886668" s="127"/>
    </row>
    <row r="886669" spans="12:12">
      <c r="L886669" s="127"/>
    </row>
    <row r="886670" spans="12:12">
      <c r="L886670" s="127"/>
    </row>
    <row r="886671" spans="12:12">
      <c r="L886671" s="127"/>
    </row>
    <row r="886672" spans="12:12">
      <c r="L886672" s="127"/>
    </row>
    <row r="886673" spans="12:12">
      <c r="L886673" s="127"/>
    </row>
    <row r="886674" spans="12:12">
      <c r="L886674" s="127"/>
    </row>
    <row r="886675" spans="12:12">
      <c r="L886675" s="127"/>
    </row>
    <row r="886676" spans="12:12">
      <c r="L886676" s="127"/>
    </row>
    <row r="886677" spans="12:12">
      <c r="L886677" s="127"/>
    </row>
    <row r="886678" spans="12:12">
      <c r="L886678" s="127"/>
    </row>
    <row r="886679" spans="12:12">
      <c r="L886679" s="127"/>
    </row>
    <row r="886680" spans="12:12">
      <c r="L886680" s="127"/>
    </row>
    <row r="886681" spans="12:12">
      <c r="L886681" s="127"/>
    </row>
    <row r="886682" spans="12:12">
      <c r="L886682" s="127"/>
    </row>
    <row r="886683" spans="12:12">
      <c r="L886683" s="127"/>
    </row>
    <row r="886684" spans="12:12">
      <c r="L886684" s="127"/>
    </row>
    <row r="886685" spans="12:12">
      <c r="L886685" s="127"/>
    </row>
    <row r="886686" spans="12:12">
      <c r="L886686" s="127"/>
    </row>
    <row r="886687" spans="12:12">
      <c r="L886687" s="127"/>
    </row>
    <row r="886688" spans="12:12">
      <c r="L886688" s="127"/>
    </row>
    <row r="886689" spans="12:12">
      <c r="L886689" s="127"/>
    </row>
    <row r="886690" spans="12:12">
      <c r="L886690" s="127"/>
    </row>
    <row r="886691" spans="12:12">
      <c r="L886691" s="127"/>
    </row>
    <row r="886692" spans="12:12">
      <c r="L886692" s="127"/>
    </row>
    <row r="886693" spans="12:12">
      <c r="L886693" s="127"/>
    </row>
    <row r="886694" spans="12:12">
      <c r="L886694" s="127"/>
    </row>
    <row r="886695" spans="12:12">
      <c r="L886695" s="127"/>
    </row>
    <row r="886696" spans="12:12">
      <c r="L886696" s="127"/>
    </row>
    <row r="886697" spans="12:12">
      <c r="L886697" s="127"/>
    </row>
    <row r="886698" spans="12:12">
      <c r="L886698" s="127"/>
    </row>
    <row r="886699" spans="12:12">
      <c r="L886699" s="127"/>
    </row>
    <row r="886700" spans="12:12">
      <c r="L886700" s="127"/>
    </row>
    <row r="886701" spans="12:12">
      <c r="L886701" s="127"/>
    </row>
    <row r="886702" spans="12:12">
      <c r="L886702" s="127"/>
    </row>
    <row r="886703" spans="12:12">
      <c r="L886703" s="127"/>
    </row>
    <row r="886704" spans="12:12">
      <c r="L886704" s="127"/>
    </row>
    <row r="886705" spans="12:12">
      <c r="L886705" s="127"/>
    </row>
    <row r="886706" spans="12:12">
      <c r="L886706" s="127"/>
    </row>
    <row r="886707" spans="12:12">
      <c r="L886707" s="127"/>
    </row>
    <row r="886708" spans="12:12">
      <c r="L886708" s="127"/>
    </row>
    <row r="886709" spans="12:12">
      <c r="L886709" s="127"/>
    </row>
    <row r="886710" spans="12:12">
      <c r="L886710" s="127"/>
    </row>
    <row r="886711" spans="12:12">
      <c r="L886711" s="127"/>
    </row>
    <row r="886712" spans="12:12">
      <c r="L886712" s="127"/>
    </row>
    <row r="886713" spans="12:12">
      <c r="L886713" s="127"/>
    </row>
    <row r="886714" spans="12:12">
      <c r="L886714" s="127"/>
    </row>
    <row r="886715" spans="12:12">
      <c r="L886715" s="127"/>
    </row>
    <row r="886716" spans="12:12">
      <c r="L886716" s="127"/>
    </row>
    <row r="886717" spans="12:12">
      <c r="L886717" s="127"/>
    </row>
    <row r="886718" spans="12:12">
      <c r="L886718" s="127"/>
    </row>
    <row r="886719" spans="12:12">
      <c r="L886719" s="127"/>
    </row>
    <row r="886720" spans="12:12">
      <c r="L886720" s="127"/>
    </row>
    <row r="886721" spans="12:12">
      <c r="L886721" s="127"/>
    </row>
    <row r="886722" spans="12:12">
      <c r="L886722" s="127"/>
    </row>
    <row r="886723" spans="12:12">
      <c r="L886723" s="127"/>
    </row>
    <row r="886724" spans="12:12">
      <c r="L886724" s="127"/>
    </row>
    <row r="886725" spans="12:12">
      <c r="L886725" s="127"/>
    </row>
    <row r="886726" spans="12:12">
      <c r="L886726" s="127"/>
    </row>
    <row r="886727" spans="12:12">
      <c r="L886727" s="127"/>
    </row>
    <row r="886728" spans="12:12">
      <c r="L886728" s="127"/>
    </row>
    <row r="886729" spans="12:12">
      <c r="L886729" s="127"/>
    </row>
    <row r="886730" spans="12:12">
      <c r="L886730" s="127"/>
    </row>
    <row r="886731" spans="12:12">
      <c r="L886731" s="127"/>
    </row>
    <row r="886732" spans="12:12">
      <c r="L886732" s="127"/>
    </row>
    <row r="886733" spans="12:12">
      <c r="L886733" s="127"/>
    </row>
    <row r="886734" spans="12:12">
      <c r="L886734" s="127"/>
    </row>
    <row r="886735" spans="12:12">
      <c r="L886735" s="127"/>
    </row>
    <row r="886736" spans="12:12">
      <c r="L886736" s="127"/>
    </row>
    <row r="886737" spans="12:12">
      <c r="L886737" s="127"/>
    </row>
    <row r="886738" spans="12:12">
      <c r="L886738" s="127"/>
    </row>
    <row r="886739" spans="12:12">
      <c r="L886739" s="127"/>
    </row>
    <row r="886740" spans="12:12">
      <c r="L886740" s="127"/>
    </row>
    <row r="886741" spans="12:12">
      <c r="L886741" s="127"/>
    </row>
    <row r="886742" spans="12:12">
      <c r="L886742" s="127"/>
    </row>
    <row r="886743" spans="12:12">
      <c r="L886743" s="127"/>
    </row>
    <row r="886744" spans="12:12">
      <c r="L886744" s="127"/>
    </row>
    <row r="886745" spans="12:12">
      <c r="L886745" s="127"/>
    </row>
    <row r="886746" spans="12:12">
      <c r="L886746" s="127"/>
    </row>
    <row r="886747" spans="12:12">
      <c r="L886747" s="127"/>
    </row>
    <row r="886748" spans="12:12">
      <c r="L886748" s="127"/>
    </row>
    <row r="886749" spans="12:12">
      <c r="L886749" s="127"/>
    </row>
    <row r="886750" spans="12:12">
      <c r="L886750" s="127"/>
    </row>
    <row r="886751" spans="12:12">
      <c r="L886751" s="127"/>
    </row>
    <row r="886752" spans="12:12">
      <c r="L886752" s="127"/>
    </row>
    <row r="886753" spans="12:12">
      <c r="L886753" s="127"/>
    </row>
    <row r="886754" spans="12:12">
      <c r="L886754" s="127"/>
    </row>
    <row r="886755" spans="12:12">
      <c r="L886755" s="127"/>
    </row>
    <row r="886756" spans="12:12">
      <c r="L886756" s="127"/>
    </row>
    <row r="886757" spans="12:12">
      <c r="L886757" s="127"/>
    </row>
    <row r="886758" spans="12:12">
      <c r="L886758" s="127"/>
    </row>
    <row r="886759" spans="12:12">
      <c r="L886759" s="127"/>
    </row>
    <row r="886760" spans="12:12">
      <c r="L886760" s="127"/>
    </row>
    <row r="886761" spans="12:12">
      <c r="L886761" s="127"/>
    </row>
    <row r="886762" spans="12:12">
      <c r="L886762" s="127"/>
    </row>
    <row r="886763" spans="12:12">
      <c r="L886763" s="127"/>
    </row>
    <row r="886764" spans="12:12">
      <c r="L886764" s="127"/>
    </row>
    <row r="886765" spans="12:12">
      <c r="L886765" s="127"/>
    </row>
    <row r="886766" spans="12:12">
      <c r="L886766" s="127"/>
    </row>
    <row r="886767" spans="12:12">
      <c r="L886767" s="127"/>
    </row>
    <row r="886768" spans="12:12">
      <c r="L886768" s="127"/>
    </row>
    <row r="886769" spans="12:12">
      <c r="L886769" s="127"/>
    </row>
    <row r="886770" spans="12:12">
      <c r="L886770" s="127"/>
    </row>
    <row r="886771" spans="12:12">
      <c r="L886771" s="127"/>
    </row>
    <row r="886772" spans="12:12">
      <c r="L886772" s="127"/>
    </row>
    <row r="886773" spans="12:12">
      <c r="L886773" s="127"/>
    </row>
    <row r="886774" spans="12:12">
      <c r="L886774" s="127"/>
    </row>
    <row r="886775" spans="12:12">
      <c r="L886775" s="127"/>
    </row>
    <row r="886776" spans="12:12">
      <c r="L886776" s="127"/>
    </row>
    <row r="886777" spans="12:12">
      <c r="L886777" s="127"/>
    </row>
    <row r="886778" spans="12:12">
      <c r="L886778" s="127"/>
    </row>
    <row r="886779" spans="12:12">
      <c r="L886779" s="127"/>
    </row>
    <row r="886780" spans="12:12">
      <c r="L886780" s="127"/>
    </row>
    <row r="886781" spans="12:12">
      <c r="L886781" s="127"/>
    </row>
    <row r="886782" spans="12:12">
      <c r="L886782" s="127"/>
    </row>
    <row r="886783" spans="12:12">
      <c r="L886783" s="127"/>
    </row>
    <row r="886784" spans="12:12">
      <c r="L886784" s="127"/>
    </row>
    <row r="886785" spans="12:12">
      <c r="L886785" s="127"/>
    </row>
    <row r="886786" spans="12:12">
      <c r="L886786" s="127"/>
    </row>
    <row r="886787" spans="12:12">
      <c r="L886787" s="127"/>
    </row>
    <row r="886788" spans="12:12">
      <c r="L886788" s="127"/>
    </row>
    <row r="886789" spans="12:12">
      <c r="L886789" s="127"/>
    </row>
    <row r="886790" spans="12:12">
      <c r="L886790" s="127"/>
    </row>
    <row r="886791" spans="12:12">
      <c r="L886791" s="127"/>
    </row>
    <row r="886792" spans="12:12">
      <c r="L886792" s="127"/>
    </row>
    <row r="886793" spans="12:12">
      <c r="L886793" s="127"/>
    </row>
    <row r="886794" spans="12:12">
      <c r="L886794" s="127"/>
    </row>
    <row r="886795" spans="12:12">
      <c r="L886795" s="127"/>
    </row>
    <row r="886796" spans="12:12">
      <c r="L886796" s="127"/>
    </row>
    <row r="886797" spans="12:12">
      <c r="L886797" s="127"/>
    </row>
    <row r="886798" spans="12:12">
      <c r="L886798" s="127"/>
    </row>
    <row r="886799" spans="12:12">
      <c r="L886799" s="127"/>
    </row>
    <row r="886800" spans="12:12">
      <c r="L886800" s="127"/>
    </row>
    <row r="886801" spans="12:12">
      <c r="L886801" s="127"/>
    </row>
    <row r="886802" spans="12:12">
      <c r="L886802" s="127"/>
    </row>
    <row r="886803" spans="12:12">
      <c r="L886803" s="127"/>
    </row>
    <row r="886804" spans="12:12">
      <c r="L886804" s="127"/>
    </row>
    <row r="886805" spans="12:12">
      <c r="L886805" s="127"/>
    </row>
    <row r="886806" spans="12:12">
      <c r="L886806" s="127"/>
    </row>
    <row r="886807" spans="12:12">
      <c r="L886807" s="127"/>
    </row>
    <row r="886808" spans="12:12">
      <c r="L886808" s="127"/>
    </row>
    <row r="886809" spans="12:12">
      <c r="L886809" s="127"/>
    </row>
    <row r="886810" spans="12:12">
      <c r="L886810" s="127"/>
    </row>
    <row r="886811" spans="12:12">
      <c r="L886811" s="127"/>
    </row>
    <row r="886812" spans="12:12">
      <c r="L886812" s="127"/>
    </row>
    <row r="886813" spans="12:12">
      <c r="L886813" s="127"/>
    </row>
    <row r="886814" spans="12:12">
      <c r="L886814" s="127"/>
    </row>
    <row r="886815" spans="12:12">
      <c r="L886815" s="127"/>
    </row>
    <row r="886816" spans="12:12">
      <c r="L886816" s="127"/>
    </row>
    <row r="886817" spans="12:12">
      <c r="L886817" s="127"/>
    </row>
    <row r="886818" spans="12:12">
      <c r="L886818" s="127"/>
    </row>
    <row r="886819" spans="12:12">
      <c r="L886819" s="127"/>
    </row>
    <row r="886820" spans="12:12">
      <c r="L886820" s="127"/>
    </row>
    <row r="886821" spans="12:12">
      <c r="L886821" s="127"/>
    </row>
    <row r="886822" spans="12:12">
      <c r="L886822" s="127"/>
    </row>
    <row r="886823" spans="12:12">
      <c r="L886823" s="127"/>
    </row>
    <row r="886824" spans="12:12">
      <c r="L886824" s="127"/>
    </row>
    <row r="886825" spans="12:12">
      <c r="L886825" s="127"/>
    </row>
    <row r="886826" spans="12:12">
      <c r="L886826" s="127"/>
    </row>
    <row r="886827" spans="12:12">
      <c r="L886827" s="127"/>
    </row>
    <row r="886828" spans="12:12">
      <c r="L886828" s="127"/>
    </row>
    <row r="886829" spans="12:12">
      <c r="L886829" s="127"/>
    </row>
    <row r="886830" spans="12:12">
      <c r="L886830" s="127"/>
    </row>
    <row r="886831" spans="12:12">
      <c r="L886831" s="127"/>
    </row>
    <row r="886832" spans="12:12">
      <c r="L886832" s="127"/>
    </row>
    <row r="886833" spans="12:12">
      <c r="L886833" s="127"/>
    </row>
    <row r="886834" spans="12:12">
      <c r="L886834" s="127"/>
    </row>
    <row r="886835" spans="12:12">
      <c r="L886835" s="127"/>
    </row>
    <row r="886836" spans="12:12">
      <c r="L886836" s="127"/>
    </row>
    <row r="886837" spans="12:12">
      <c r="L886837" s="127"/>
    </row>
    <row r="886838" spans="12:12">
      <c r="L886838" s="127"/>
    </row>
    <row r="886839" spans="12:12">
      <c r="L886839" s="127"/>
    </row>
    <row r="886840" spans="12:12">
      <c r="L886840" s="127"/>
    </row>
    <row r="886841" spans="12:12">
      <c r="L886841" s="127"/>
    </row>
    <row r="886842" spans="12:12">
      <c r="L886842" s="127"/>
    </row>
    <row r="886843" spans="12:12">
      <c r="L886843" s="127"/>
    </row>
    <row r="886844" spans="12:12">
      <c r="L886844" s="127"/>
    </row>
    <row r="886845" spans="12:12">
      <c r="L886845" s="127"/>
    </row>
    <row r="886846" spans="12:12">
      <c r="L886846" s="127"/>
    </row>
    <row r="886847" spans="12:12">
      <c r="L886847" s="127"/>
    </row>
    <row r="886848" spans="12:12">
      <c r="L886848" s="127"/>
    </row>
    <row r="886849" spans="12:12">
      <c r="L886849" s="127"/>
    </row>
    <row r="886850" spans="12:12">
      <c r="L886850" s="127"/>
    </row>
    <row r="886851" spans="12:12">
      <c r="L886851" s="127"/>
    </row>
    <row r="886852" spans="12:12">
      <c r="L886852" s="127"/>
    </row>
    <row r="886853" spans="12:12">
      <c r="L886853" s="127"/>
    </row>
    <row r="886854" spans="12:12">
      <c r="L886854" s="127"/>
    </row>
    <row r="886855" spans="12:12">
      <c r="L886855" s="127"/>
    </row>
    <row r="886856" spans="12:12">
      <c r="L886856" s="127"/>
    </row>
    <row r="886857" spans="12:12">
      <c r="L886857" s="127"/>
    </row>
    <row r="886858" spans="12:12">
      <c r="L886858" s="127"/>
    </row>
    <row r="886859" spans="12:12">
      <c r="L886859" s="127"/>
    </row>
    <row r="886860" spans="12:12">
      <c r="L886860" s="127"/>
    </row>
    <row r="886861" spans="12:12">
      <c r="L886861" s="127"/>
    </row>
    <row r="886862" spans="12:12">
      <c r="L886862" s="127"/>
    </row>
    <row r="886863" spans="12:12">
      <c r="L886863" s="127"/>
    </row>
    <row r="886864" spans="12:12">
      <c r="L886864" s="127"/>
    </row>
    <row r="886865" spans="12:12">
      <c r="L886865" s="127"/>
    </row>
    <row r="886866" spans="12:12">
      <c r="L886866" s="127"/>
    </row>
    <row r="886867" spans="12:12">
      <c r="L886867" s="127"/>
    </row>
    <row r="886868" spans="12:12">
      <c r="L886868" s="127"/>
    </row>
    <row r="886869" spans="12:12">
      <c r="L886869" s="127"/>
    </row>
    <row r="886870" spans="12:12">
      <c r="L886870" s="127"/>
    </row>
    <row r="886871" spans="12:12">
      <c r="L886871" s="127"/>
    </row>
    <row r="886872" spans="12:12">
      <c r="L886872" s="127"/>
    </row>
    <row r="886873" spans="12:12">
      <c r="L886873" s="127"/>
    </row>
    <row r="886874" spans="12:12">
      <c r="L886874" s="127"/>
    </row>
    <row r="886875" spans="12:12">
      <c r="L886875" s="127"/>
    </row>
    <row r="886876" spans="12:12">
      <c r="L886876" s="127"/>
    </row>
    <row r="886877" spans="12:12">
      <c r="L886877" s="127"/>
    </row>
    <row r="886878" spans="12:12">
      <c r="L886878" s="127"/>
    </row>
    <row r="886879" spans="12:12">
      <c r="L886879" s="127"/>
    </row>
    <row r="886880" spans="12:12">
      <c r="L886880" s="127"/>
    </row>
    <row r="886881" spans="12:12">
      <c r="L886881" s="127"/>
    </row>
    <row r="886882" spans="12:12">
      <c r="L886882" s="127"/>
    </row>
    <row r="886883" spans="12:12">
      <c r="L886883" s="127"/>
    </row>
    <row r="886884" spans="12:12">
      <c r="L886884" s="127"/>
    </row>
    <row r="886885" spans="12:12">
      <c r="L886885" s="127"/>
    </row>
    <row r="886886" spans="12:12">
      <c r="L886886" s="127"/>
    </row>
    <row r="886887" spans="12:12">
      <c r="L886887" s="127"/>
    </row>
    <row r="886888" spans="12:12">
      <c r="L886888" s="127"/>
    </row>
    <row r="886889" spans="12:12">
      <c r="L886889" s="127"/>
    </row>
    <row r="886890" spans="12:12">
      <c r="L886890" s="127"/>
    </row>
    <row r="886891" spans="12:12">
      <c r="L886891" s="127"/>
    </row>
    <row r="886892" spans="12:12">
      <c r="L886892" s="127"/>
    </row>
    <row r="886893" spans="12:12">
      <c r="L886893" s="127"/>
    </row>
    <row r="886894" spans="12:12">
      <c r="L886894" s="127"/>
    </row>
    <row r="886895" spans="12:12">
      <c r="L886895" s="127"/>
    </row>
    <row r="886896" spans="12:12">
      <c r="L886896" s="127"/>
    </row>
    <row r="886897" spans="12:12">
      <c r="L886897" s="127"/>
    </row>
    <row r="886898" spans="12:12">
      <c r="L886898" s="127"/>
    </row>
    <row r="886899" spans="12:12">
      <c r="L886899" s="127"/>
    </row>
    <row r="886900" spans="12:12">
      <c r="L886900" s="127"/>
    </row>
    <row r="886901" spans="12:12">
      <c r="L886901" s="127"/>
    </row>
    <row r="886902" spans="12:12">
      <c r="L886902" s="127"/>
    </row>
    <row r="886903" spans="12:12">
      <c r="L886903" s="127"/>
    </row>
    <row r="886904" spans="12:12">
      <c r="L886904" s="127"/>
    </row>
    <row r="886905" spans="12:12">
      <c r="L886905" s="127"/>
    </row>
    <row r="886906" spans="12:12">
      <c r="L886906" s="127"/>
    </row>
    <row r="886907" spans="12:12">
      <c r="L886907" s="127"/>
    </row>
    <row r="886908" spans="12:12">
      <c r="L886908" s="127"/>
    </row>
    <row r="886909" spans="12:12">
      <c r="L886909" s="127"/>
    </row>
    <row r="886910" spans="12:12">
      <c r="L886910" s="127"/>
    </row>
    <row r="886911" spans="12:12">
      <c r="L886911" s="127"/>
    </row>
    <row r="886912" spans="12:12">
      <c r="L886912" s="127"/>
    </row>
    <row r="886913" spans="12:12">
      <c r="L886913" s="127"/>
    </row>
    <row r="886914" spans="12:12">
      <c r="L886914" s="127"/>
    </row>
    <row r="886915" spans="12:12">
      <c r="L886915" s="127"/>
    </row>
    <row r="886916" spans="12:12">
      <c r="L886916" s="127"/>
    </row>
    <row r="886917" spans="12:12">
      <c r="L886917" s="127"/>
    </row>
    <row r="886918" spans="12:12">
      <c r="L886918" s="127"/>
    </row>
    <row r="886919" spans="12:12">
      <c r="L886919" s="127"/>
    </row>
    <row r="886920" spans="12:12">
      <c r="L886920" s="127"/>
    </row>
    <row r="886921" spans="12:12">
      <c r="L886921" s="127"/>
    </row>
    <row r="886922" spans="12:12">
      <c r="L886922" s="127"/>
    </row>
    <row r="886923" spans="12:12">
      <c r="L886923" s="127"/>
    </row>
    <row r="886924" spans="12:12">
      <c r="L886924" s="127"/>
    </row>
    <row r="886925" spans="12:12">
      <c r="L886925" s="127"/>
    </row>
    <row r="886926" spans="12:12">
      <c r="L886926" s="127"/>
    </row>
    <row r="886927" spans="12:12">
      <c r="L886927" s="127"/>
    </row>
    <row r="886928" spans="12:12">
      <c r="L886928" s="127"/>
    </row>
    <row r="886929" spans="12:12">
      <c r="L886929" s="127"/>
    </row>
    <row r="886930" spans="12:12">
      <c r="L886930" s="127"/>
    </row>
    <row r="886931" spans="12:12">
      <c r="L886931" s="127"/>
    </row>
    <row r="886932" spans="12:12">
      <c r="L886932" s="127"/>
    </row>
    <row r="886933" spans="12:12">
      <c r="L886933" s="127"/>
    </row>
    <row r="886934" spans="12:12">
      <c r="L886934" s="127"/>
    </row>
    <row r="886935" spans="12:12">
      <c r="L886935" s="127"/>
    </row>
    <row r="886936" spans="12:12">
      <c r="L886936" s="127"/>
    </row>
    <row r="886937" spans="12:12">
      <c r="L886937" s="127"/>
    </row>
    <row r="886938" spans="12:12">
      <c r="L886938" s="127"/>
    </row>
    <row r="886939" spans="12:12">
      <c r="L886939" s="127"/>
    </row>
    <row r="886940" spans="12:12">
      <c r="L886940" s="127"/>
    </row>
    <row r="886941" spans="12:12">
      <c r="L886941" s="127"/>
    </row>
    <row r="886942" spans="12:12">
      <c r="L886942" s="127"/>
    </row>
    <row r="886943" spans="12:12">
      <c r="L886943" s="127"/>
    </row>
    <row r="886944" spans="12:12">
      <c r="L886944" s="127"/>
    </row>
    <row r="886945" spans="12:12">
      <c r="L886945" s="127"/>
    </row>
    <row r="886946" spans="12:12">
      <c r="L886946" s="127"/>
    </row>
    <row r="886947" spans="12:12">
      <c r="L886947" s="127"/>
    </row>
    <row r="886948" spans="12:12">
      <c r="L886948" s="127"/>
    </row>
    <row r="886949" spans="12:12">
      <c r="L886949" s="127"/>
    </row>
    <row r="886950" spans="12:12">
      <c r="L886950" s="127"/>
    </row>
    <row r="886951" spans="12:12">
      <c r="L886951" s="127"/>
    </row>
    <row r="886952" spans="12:12">
      <c r="L886952" s="127"/>
    </row>
    <row r="886953" spans="12:12">
      <c r="L886953" s="127"/>
    </row>
    <row r="886954" spans="12:12">
      <c r="L886954" s="127"/>
    </row>
    <row r="886955" spans="12:12">
      <c r="L886955" s="127"/>
    </row>
    <row r="886956" spans="12:12">
      <c r="L886956" s="127"/>
    </row>
    <row r="886957" spans="12:12">
      <c r="L886957" s="127"/>
    </row>
    <row r="886958" spans="12:12">
      <c r="L886958" s="127"/>
    </row>
    <row r="886959" spans="12:12">
      <c r="L886959" s="127"/>
    </row>
    <row r="886960" spans="12:12">
      <c r="L886960" s="127"/>
    </row>
    <row r="886961" spans="12:12">
      <c r="L886961" s="127"/>
    </row>
    <row r="886962" spans="12:12">
      <c r="L886962" s="127"/>
    </row>
    <row r="886963" spans="12:12">
      <c r="L886963" s="127"/>
    </row>
    <row r="886964" spans="12:12">
      <c r="L886964" s="127"/>
    </row>
    <row r="886965" spans="12:12">
      <c r="L886965" s="127"/>
    </row>
    <row r="886966" spans="12:12">
      <c r="L886966" s="127"/>
    </row>
    <row r="886967" spans="12:12">
      <c r="L886967" s="127"/>
    </row>
    <row r="886968" spans="12:12">
      <c r="L886968" s="127"/>
    </row>
    <row r="886969" spans="12:12">
      <c r="L886969" s="127"/>
    </row>
    <row r="886970" spans="12:12">
      <c r="L886970" s="127"/>
    </row>
    <row r="886971" spans="12:12">
      <c r="L886971" s="127"/>
    </row>
    <row r="886972" spans="12:12">
      <c r="L886972" s="127"/>
    </row>
    <row r="886973" spans="12:12">
      <c r="L886973" s="127"/>
    </row>
    <row r="886974" spans="12:12">
      <c r="L886974" s="127"/>
    </row>
    <row r="886975" spans="12:12">
      <c r="L886975" s="127"/>
    </row>
    <row r="886976" spans="12:12">
      <c r="L886976" s="127"/>
    </row>
    <row r="886977" spans="12:12">
      <c r="L886977" s="127"/>
    </row>
    <row r="886978" spans="12:12">
      <c r="L886978" s="127"/>
    </row>
    <row r="886979" spans="12:12">
      <c r="L886979" s="127"/>
    </row>
    <row r="886980" spans="12:12">
      <c r="L886980" s="127"/>
    </row>
    <row r="886981" spans="12:12">
      <c r="L886981" s="127"/>
    </row>
    <row r="886982" spans="12:12">
      <c r="L886982" s="127"/>
    </row>
    <row r="886983" spans="12:12">
      <c r="L886983" s="127"/>
    </row>
    <row r="886984" spans="12:12">
      <c r="L886984" s="127"/>
    </row>
    <row r="886985" spans="12:12">
      <c r="L886985" s="127"/>
    </row>
    <row r="886986" spans="12:12">
      <c r="L886986" s="127"/>
    </row>
    <row r="886987" spans="12:12">
      <c r="L886987" s="127"/>
    </row>
    <row r="886988" spans="12:12">
      <c r="L886988" s="127"/>
    </row>
    <row r="886989" spans="12:12">
      <c r="L886989" s="127"/>
    </row>
    <row r="886990" spans="12:12">
      <c r="L886990" s="127"/>
    </row>
    <row r="886991" spans="12:12">
      <c r="L886991" s="127"/>
    </row>
    <row r="886992" spans="12:12">
      <c r="L886992" s="127"/>
    </row>
    <row r="886993" spans="12:12">
      <c r="L886993" s="127"/>
    </row>
    <row r="886994" spans="12:12">
      <c r="L886994" s="127"/>
    </row>
    <row r="886995" spans="12:12">
      <c r="L886995" s="127"/>
    </row>
    <row r="886996" spans="12:12">
      <c r="L886996" s="127"/>
    </row>
    <row r="886997" spans="12:12">
      <c r="L886997" s="127"/>
    </row>
    <row r="886998" spans="12:12">
      <c r="L886998" s="127"/>
    </row>
    <row r="886999" spans="12:12">
      <c r="L886999" s="127"/>
    </row>
    <row r="887000" spans="12:12">
      <c r="L887000" s="127"/>
    </row>
    <row r="887001" spans="12:12">
      <c r="L887001" s="127"/>
    </row>
    <row r="887002" spans="12:12">
      <c r="L887002" s="127"/>
    </row>
    <row r="887003" spans="12:12">
      <c r="L887003" s="127"/>
    </row>
    <row r="887004" spans="12:12">
      <c r="L887004" s="127"/>
    </row>
    <row r="887005" spans="12:12">
      <c r="L887005" s="127"/>
    </row>
    <row r="887006" spans="12:12">
      <c r="L887006" s="127"/>
    </row>
    <row r="887007" spans="12:12">
      <c r="L887007" s="127"/>
    </row>
    <row r="887008" spans="12:12">
      <c r="L887008" s="127"/>
    </row>
    <row r="887009" spans="12:12">
      <c r="L887009" s="127"/>
    </row>
    <row r="887010" spans="12:12">
      <c r="L887010" s="127"/>
    </row>
    <row r="887011" spans="12:12">
      <c r="L887011" s="127"/>
    </row>
    <row r="887012" spans="12:12">
      <c r="L887012" s="127"/>
    </row>
    <row r="887013" spans="12:12">
      <c r="L887013" s="127"/>
    </row>
    <row r="887014" spans="12:12">
      <c r="L887014" s="127"/>
    </row>
    <row r="887015" spans="12:12">
      <c r="L887015" s="127"/>
    </row>
    <row r="887016" spans="12:12">
      <c r="L887016" s="127"/>
    </row>
    <row r="887017" spans="12:12">
      <c r="L887017" s="127"/>
    </row>
    <row r="887018" spans="12:12">
      <c r="L887018" s="127"/>
    </row>
    <row r="887019" spans="12:12">
      <c r="L887019" s="127"/>
    </row>
    <row r="887020" spans="12:12">
      <c r="L887020" s="127"/>
    </row>
    <row r="887021" spans="12:12">
      <c r="L887021" s="127"/>
    </row>
    <row r="887022" spans="12:12">
      <c r="L887022" s="127"/>
    </row>
    <row r="887023" spans="12:12">
      <c r="L887023" s="127"/>
    </row>
    <row r="887024" spans="12:12">
      <c r="L887024" s="127"/>
    </row>
    <row r="887025" spans="12:12">
      <c r="L887025" s="127"/>
    </row>
    <row r="887026" spans="12:12">
      <c r="L887026" s="127"/>
    </row>
    <row r="887027" spans="12:12">
      <c r="L887027" s="127"/>
    </row>
    <row r="887028" spans="12:12">
      <c r="L887028" s="127"/>
    </row>
    <row r="887029" spans="12:12">
      <c r="L887029" s="127"/>
    </row>
    <row r="887030" spans="12:12">
      <c r="L887030" s="127"/>
    </row>
    <row r="887031" spans="12:12">
      <c r="L887031" s="127"/>
    </row>
    <row r="887032" spans="12:12">
      <c r="L887032" s="127"/>
    </row>
    <row r="887033" spans="12:12">
      <c r="L887033" s="127"/>
    </row>
    <row r="887034" spans="12:12">
      <c r="L887034" s="127"/>
    </row>
    <row r="887035" spans="12:12">
      <c r="L887035" s="127"/>
    </row>
    <row r="887036" spans="12:12">
      <c r="L887036" s="127"/>
    </row>
    <row r="887037" spans="12:12">
      <c r="L887037" s="127"/>
    </row>
    <row r="887038" spans="12:12">
      <c r="L887038" s="127"/>
    </row>
    <row r="887039" spans="12:12">
      <c r="L887039" s="127"/>
    </row>
    <row r="887040" spans="12:12">
      <c r="L887040" s="127"/>
    </row>
    <row r="887041" spans="12:12">
      <c r="L887041" s="127"/>
    </row>
    <row r="887042" spans="12:12">
      <c r="L887042" s="127"/>
    </row>
    <row r="887043" spans="12:12">
      <c r="L887043" s="127"/>
    </row>
    <row r="887044" spans="12:12">
      <c r="L887044" s="127"/>
    </row>
    <row r="887045" spans="12:12">
      <c r="L887045" s="127"/>
    </row>
    <row r="887046" spans="12:12">
      <c r="L887046" s="127"/>
    </row>
    <row r="887047" spans="12:12">
      <c r="L887047" s="127"/>
    </row>
    <row r="887048" spans="12:12">
      <c r="L887048" s="127"/>
    </row>
    <row r="887049" spans="12:12">
      <c r="L887049" s="127"/>
    </row>
    <row r="887050" spans="12:12">
      <c r="L887050" s="127"/>
    </row>
    <row r="887051" spans="12:12">
      <c r="L887051" s="127"/>
    </row>
    <row r="887052" spans="12:12">
      <c r="L887052" s="127"/>
    </row>
    <row r="887053" spans="12:12">
      <c r="L887053" s="127"/>
    </row>
    <row r="887054" spans="12:12">
      <c r="L887054" s="127"/>
    </row>
    <row r="887055" spans="12:12">
      <c r="L887055" s="127"/>
    </row>
    <row r="887056" spans="12:12">
      <c r="L887056" s="127"/>
    </row>
    <row r="887057" spans="12:12">
      <c r="L887057" s="127"/>
    </row>
    <row r="887058" spans="12:12">
      <c r="L887058" s="127"/>
    </row>
    <row r="887059" spans="12:12">
      <c r="L887059" s="127"/>
    </row>
    <row r="887060" spans="12:12">
      <c r="L887060" s="127"/>
    </row>
    <row r="887061" spans="12:12">
      <c r="L887061" s="127"/>
    </row>
    <row r="887062" spans="12:12">
      <c r="L887062" s="127"/>
    </row>
    <row r="887063" spans="12:12">
      <c r="L887063" s="127"/>
    </row>
    <row r="887064" spans="12:12">
      <c r="L887064" s="127"/>
    </row>
    <row r="887065" spans="12:12">
      <c r="L887065" s="127"/>
    </row>
    <row r="887066" spans="12:12">
      <c r="L887066" s="127"/>
    </row>
    <row r="887067" spans="12:12">
      <c r="L887067" s="127"/>
    </row>
    <row r="887068" spans="12:12">
      <c r="L887068" s="127"/>
    </row>
    <row r="887069" spans="12:12">
      <c r="L887069" s="127"/>
    </row>
    <row r="887070" spans="12:12">
      <c r="L887070" s="127"/>
    </row>
    <row r="887071" spans="12:12">
      <c r="L887071" s="127"/>
    </row>
    <row r="887072" spans="12:12">
      <c r="L887072" s="127"/>
    </row>
    <row r="887073" spans="12:12">
      <c r="L887073" s="127"/>
    </row>
    <row r="887074" spans="12:12">
      <c r="L887074" s="127"/>
    </row>
    <row r="887075" spans="12:12">
      <c r="L887075" s="127"/>
    </row>
    <row r="887076" spans="12:12">
      <c r="L887076" s="127"/>
    </row>
    <row r="887077" spans="12:12">
      <c r="L887077" s="127"/>
    </row>
    <row r="887078" spans="12:12">
      <c r="L887078" s="127"/>
    </row>
    <row r="887079" spans="12:12">
      <c r="L887079" s="127"/>
    </row>
    <row r="887080" spans="12:12">
      <c r="L887080" s="127"/>
    </row>
    <row r="887081" spans="12:12">
      <c r="L887081" s="127"/>
    </row>
    <row r="887082" spans="12:12">
      <c r="L887082" s="127"/>
    </row>
    <row r="887083" spans="12:12">
      <c r="L887083" s="127"/>
    </row>
    <row r="887084" spans="12:12">
      <c r="L887084" s="127"/>
    </row>
    <row r="887085" spans="12:12">
      <c r="L887085" s="127"/>
    </row>
    <row r="887086" spans="12:12">
      <c r="L887086" s="127"/>
    </row>
    <row r="887087" spans="12:12">
      <c r="L887087" s="127"/>
    </row>
    <row r="887088" spans="12:12">
      <c r="L887088" s="127"/>
    </row>
    <row r="887089" spans="12:12">
      <c r="L887089" s="127"/>
    </row>
    <row r="887090" spans="12:12">
      <c r="L887090" s="127"/>
    </row>
    <row r="887091" spans="12:12">
      <c r="L887091" s="127"/>
    </row>
    <row r="887092" spans="12:12">
      <c r="L887092" s="127"/>
    </row>
    <row r="887093" spans="12:12">
      <c r="L887093" s="127"/>
    </row>
    <row r="887094" spans="12:12">
      <c r="L887094" s="127"/>
    </row>
    <row r="887095" spans="12:12">
      <c r="L887095" s="127"/>
    </row>
    <row r="887096" spans="12:12">
      <c r="L887096" s="127"/>
    </row>
    <row r="887097" spans="12:12">
      <c r="L887097" s="127"/>
    </row>
    <row r="887098" spans="12:12">
      <c r="L887098" s="127"/>
    </row>
    <row r="887099" spans="12:12">
      <c r="L887099" s="127"/>
    </row>
    <row r="887100" spans="12:12">
      <c r="L887100" s="127"/>
    </row>
    <row r="887101" spans="12:12">
      <c r="L887101" s="127"/>
    </row>
    <row r="887102" spans="12:12">
      <c r="L887102" s="127"/>
    </row>
    <row r="887103" spans="12:12">
      <c r="L887103" s="127"/>
    </row>
    <row r="887104" spans="12:12">
      <c r="L887104" s="127"/>
    </row>
    <row r="887105" spans="12:12">
      <c r="L887105" s="127"/>
    </row>
    <row r="887106" spans="12:12">
      <c r="L887106" s="127"/>
    </row>
    <row r="887107" spans="12:12">
      <c r="L887107" s="127"/>
    </row>
    <row r="887108" spans="12:12">
      <c r="L887108" s="127"/>
    </row>
    <row r="887109" spans="12:12">
      <c r="L887109" s="127"/>
    </row>
    <row r="887110" spans="12:12">
      <c r="L887110" s="127"/>
    </row>
    <row r="887111" spans="12:12">
      <c r="L887111" s="127"/>
    </row>
    <row r="887112" spans="12:12">
      <c r="L887112" s="127"/>
    </row>
    <row r="887113" spans="12:12">
      <c r="L887113" s="127"/>
    </row>
    <row r="887114" spans="12:12">
      <c r="L887114" s="127"/>
    </row>
    <row r="887115" spans="12:12">
      <c r="L887115" s="127"/>
    </row>
    <row r="887116" spans="12:12">
      <c r="L887116" s="127"/>
    </row>
    <row r="887117" spans="12:12">
      <c r="L887117" s="127"/>
    </row>
    <row r="887118" spans="12:12">
      <c r="L887118" s="127"/>
    </row>
    <row r="887119" spans="12:12">
      <c r="L887119" s="127"/>
    </row>
    <row r="887120" spans="12:12">
      <c r="L887120" s="127"/>
    </row>
    <row r="887121" spans="12:12">
      <c r="L887121" s="127"/>
    </row>
    <row r="887122" spans="12:12">
      <c r="L887122" s="127"/>
    </row>
    <row r="887123" spans="12:12">
      <c r="L887123" s="127"/>
    </row>
    <row r="887124" spans="12:12">
      <c r="L887124" s="127"/>
    </row>
    <row r="887125" spans="12:12">
      <c r="L887125" s="127"/>
    </row>
    <row r="887126" spans="12:12">
      <c r="L887126" s="127"/>
    </row>
    <row r="887127" spans="12:12">
      <c r="L887127" s="127"/>
    </row>
    <row r="887128" spans="12:12">
      <c r="L887128" s="127"/>
    </row>
    <row r="887129" spans="12:12">
      <c r="L887129" s="127"/>
    </row>
    <row r="887130" spans="12:12">
      <c r="L887130" s="127"/>
    </row>
    <row r="887131" spans="12:12">
      <c r="L887131" s="127"/>
    </row>
    <row r="887132" spans="12:12">
      <c r="L887132" s="127"/>
    </row>
    <row r="887133" spans="12:12">
      <c r="L887133" s="127"/>
    </row>
    <row r="887134" spans="12:12">
      <c r="L887134" s="127"/>
    </row>
    <row r="887135" spans="12:12">
      <c r="L887135" s="127"/>
    </row>
    <row r="887136" spans="12:12">
      <c r="L887136" s="127"/>
    </row>
    <row r="887137" spans="12:12">
      <c r="L887137" s="127"/>
    </row>
    <row r="887138" spans="12:12">
      <c r="L887138" s="127"/>
    </row>
    <row r="887139" spans="12:12">
      <c r="L887139" s="127"/>
    </row>
    <row r="887140" spans="12:12">
      <c r="L887140" s="127"/>
    </row>
    <row r="887141" spans="12:12">
      <c r="L887141" s="127"/>
    </row>
    <row r="887142" spans="12:12">
      <c r="L887142" s="127"/>
    </row>
    <row r="887143" spans="12:12">
      <c r="L887143" s="127"/>
    </row>
    <row r="887144" spans="12:12">
      <c r="L887144" s="127"/>
    </row>
    <row r="887145" spans="12:12">
      <c r="L887145" s="127"/>
    </row>
    <row r="887146" spans="12:12">
      <c r="L887146" s="127"/>
    </row>
    <row r="887147" spans="12:12">
      <c r="L887147" s="127"/>
    </row>
    <row r="887148" spans="12:12">
      <c r="L887148" s="127"/>
    </row>
    <row r="887149" spans="12:12">
      <c r="L887149" s="127"/>
    </row>
    <row r="887150" spans="12:12">
      <c r="L887150" s="127"/>
    </row>
    <row r="887151" spans="12:12">
      <c r="L887151" s="127"/>
    </row>
    <row r="887152" spans="12:12">
      <c r="L887152" s="127"/>
    </row>
    <row r="887153" spans="12:12">
      <c r="L887153" s="127"/>
    </row>
    <row r="887154" spans="12:12">
      <c r="L887154" s="127"/>
    </row>
    <row r="887155" spans="12:12">
      <c r="L887155" s="127"/>
    </row>
    <row r="887156" spans="12:12">
      <c r="L887156" s="127"/>
    </row>
    <row r="887157" spans="12:12">
      <c r="L887157" s="127"/>
    </row>
    <row r="887158" spans="12:12">
      <c r="L887158" s="127"/>
    </row>
    <row r="887159" spans="12:12">
      <c r="L887159" s="127"/>
    </row>
    <row r="887160" spans="12:12">
      <c r="L887160" s="127"/>
    </row>
    <row r="887161" spans="12:12">
      <c r="L887161" s="127"/>
    </row>
    <row r="887162" spans="12:12">
      <c r="L887162" s="127"/>
    </row>
    <row r="887163" spans="12:12">
      <c r="L887163" s="127"/>
    </row>
    <row r="887164" spans="12:12">
      <c r="L887164" s="127"/>
    </row>
    <row r="887165" spans="12:12">
      <c r="L887165" s="127"/>
    </row>
    <row r="887166" spans="12:12">
      <c r="L887166" s="127"/>
    </row>
    <row r="887167" spans="12:12">
      <c r="L887167" s="127"/>
    </row>
    <row r="887168" spans="12:12">
      <c r="L887168" s="127"/>
    </row>
    <row r="887169" spans="12:12">
      <c r="L887169" s="127"/>
    </row>
    <row r="887170" spans="12:12">
      <c r="L887170" s="127"/>
    </row>
    <row r="887171" spans="12:12">
      <c r="L887171" s="127"/>
    </row>
    <row r="887172" spans="12:12">
      <c r="L887172" s="127"/>
    </row>
    <row r="887173" spans="12:12">
      <c r="L887173" s="127"/>
    </row>
    <row r="887174" spans="12:12">
      <c r="L887174" s="127"/>
    </row>
    <row r="887175" spans="12:12">
      <c r="L887175" s="127"/>
    </row>
    <row r="887176" spans="12:12">
      <c r="L887176" s="127"/>
    </row>
    <row r="887177" spans="12:12">
      <c r="L887177" s="127"/>
    </row>
    <row r="887178" spans="12:12">
      <c r="L887178" s="127"/>
    </row>
    <row r="887179" spans="12:12">
      <c r="L887179" s="127"/>
    </row>
    <row r="887180" spans="12:12">
      <c r="L887180" s="127"/>
    </row>
    <row r="887181" spans="12:12">
      <c r="L887181" s="127"/>
    </row>
    <row r="887182" spans="12:12">
      <c r="L887182" s="127"/>
    </row>
    <row r="887183" spans="12:12">
      <c r="L887183" s="127"/>
    </row>
    <row r="887184" spans="12:12">
      <c r="L887184" s="127"/>
    </row>
    <row r="887185" spans="12:12">
      <c r="L887185" s="127"/>
    </row>
    <row r="887186" spans="12:12">
      <c r="L887186" s="127"/>
    </row>
    <row r="887187" spans="12:12">
      <c r="L887187" s="127"/>
    </row>
    <row r="887188" spans="12:12">
      <c r="L887188" s="127"/>
    </row>
    <row r="887189" spans="12:12">
      <c r="L887189" s="127"/>
    </row>
    <row r="887190" spans="12:12">
      <c r="L887190" s="127"/>
    </row>
    <row r="887191" spans="12:12">
      <c r="L887191" s="127"/>
    </row>
    <row r="887192" spans="12:12">
      <c r="L887192" s="127"/>
    </row>
    <row r="887193" spans="12:12">
      <c r="L887193" s="127"/>
    </row>
    <row r="887194" spans="12:12">
      <c r="L887194" s="127"/>
    </row>
    <row r="887195" spans="12:12">
      <c r="L887195" s="127"/>
    </row>
    <row r="887196" spans="12:12">
      <c r="L887196" s="127"/>
    </row>
    <row r="887197" spans="12:12">
      <c r="L887197" s="127"/>
    </row>
    <row r="887198" spans="12:12">
      <c r="L887198" s="127"/>
    </row>
    <row r="887199" spans="12:12">
      <c r="L887199" s="127"/>
    </row>
    <row r="887200" spans="12:12">
      <c r="L887200" s="127"/>
    </row>
    <row r="887201" spans="12:12">
      <c r="L887201" s="127"/>
    </row>
    <row r="887202" spans="12:12">
      <c r="L887202" s="127"/>
    </row>
    <row r="887203" spans="12:12">
      <c r="L887203" s="127"/>
    </row>
    <row r="887204" spans="12:12">
      <c r="L887204" s="127"/>
    </row>
    <row r="887205" spans="12:12">
      <c r="L887205" s="127"/>
    </row>
    <row r="887206" spans="12:12">
      <c r="L887206" s="127"/>
    </row>
    <row r="887207" spans="12:12">
      <c r="L887207" s="127"/>
    </row>
    <row r="887208" spans="12:12">
      <c r="L887208" s="127"/>
    </row>
    <row r="887209" spans="12:12">
      <c r="L887209" s="127"/>
    </row>
    <row r="887210" spans="12:12">
      <c r="L887210" s="127"/>
    </row>
    <row r="887211" spans="12:12">
      <c r="L887211" s="127"/>
    </row>
    <row r="887212" spans="12:12">
      <c r="L887212" s="127"/>
    </row>
    <row r="887213" spans="12:12">
      <c r="L887213" s="127"/>
    </row>
    <row r="887214" spans="12:12">
      <c r="L887214" s="127"/>
    </row>
    <row r="887215" spans="12:12">
      <c r="L887215" s="127"/>
    </row>
    <row r="887216" spans="12:12">
      <c r="L887216" s="127"/>
    </row>
    <row r="887217" spans="12:12">
      <c r="L887217" s="127"/>
    </row>
    <row r="887218" spans="12:12">
      <c r="L887218" s="127"/>
    </row>
    <row r="887219" spans="12:12">
      <c r="L887219" s="127"/>
    </row>
    <row r="887220" spans="12:12">
      <c r="L887220" s="127"/>
    </row>
    <row r="887221" spans="12:12">
      <c r="L887221" s="127"/>
    </row>
    <row r="887222" spans="12:12">
      <c r="L887222" s="127"/>
    </row>
    <row r="887223" spans="12:12">
      <c r="L887223" s="127"/>
    </row>
    <row r="887224" spans="12:12">
      <c r="L887224" s="127"/>
    </row>
    <row r="887225" spans="12:12">
      <c r="L887225" s="127"/>
    </row>
    <row r="887226" spans="12:12">
      <c r="L887226" s="127"/>
    </row>
    <row r="887227" spans="12:12">
      <c r="L887227" s="127"/>
    </row>
    <row r="887228" spans="12:12">
      <c r="L887228" s="127"/>
    </row>
    <row r="887229" spans="12:12">
      <c r="L887229" s="127"/>
    </row>
    <row r="887230" spans="12:12">
      <c r="L887230" s="127"/>
    </row>
    <row r="887231" spans="12:12">
      <c r="L887231" s="127"/>
    </row>
    <row r="887232" spans="12:12">
      <c r="L887232" s="127"/>
    </row>
    <row r="887233" spans="12:12">
      <c r="L887233" s="127"/>
    </row>
    <row r="887234" spans="12:12">
      <c r="L887234" s="127"/>
    </row>
    <row r="887235" spans="12:12">
      <c r="L887235" s="127"/>
    </row>
    <row r="887236" spans="12:12">
      <c r="L887236" s="127"/>
    </row>
    <row r="887237" spans="12:12">
      <c r="L887237" s="127"/>
    </row>
    <row r="887238" spans="12:12">
      <c r="L887238" s="127"/>
    </row>
    <row r="887239" spans="12:12">
      <c r="L887239" s="127"/>
    </row>
    <row r="887240" spans="12:12">
      <c r="L887240" s="127"/>
    </row>
    <row r="887241" spans="12:12">
      <c r="L887241" s="127"/>
    </row>
    <row r="887242" spans="12:12">
      <c r="L887242" s="127"/>
    </row>
    <row r="887243" spans="12:12">
      <c r="L887243" s="127"/>
    </row>
    <row r="887244" spans="12:12">
      <c r="L887244" s="127"/>
    </row>
    <row r="887245" spans="12:12">
      <c r="L887245" s="127"/>
    </row>
    <row r="887246" spans="12:12">
      <c r="L887246" s="127"/>
    </row>
    <row r="887247" spans="12:12">
      <c r="L887247" s="127"/>
    </row>
    <row r="887248" spans="12:12">
      <c r="L887248" s="127"/>
    </row>
    <row r="887249" spans="12:12">
      <c r="L887249" s="127"/>
    </row>
    <row r="887250" spans="12:12">
      <c r="L887250" s="127"/>
    </row>
    <row r="887251" spans="12:12">
      <c r="L887251" s="127"/>
    </row>
    <row r="887252" spans="12:12">
      <c r="L887252" s="127"/>
    </row>
    <row r="887253" spans="12:12">
      <c r="L887253" s="127"/>
    </row>
    <row r="887254" spans="12:12">
      <c r="L887254" s="127"/>
    </row>
    <row r="887255" spans="12:12">
      <c r="L887255" s="127"/>
    </row>
    <row r="887256" spans="12:12">
      <c r="L887256" s="127"/>
    </row>
    <row r="887257" spans="12:12">
      <c r="L887257" s="127"/>
    </row>
    <row r="887258" spans="12:12">
      <c r="L887258" s="127"/>
    </row>
    <row r="887259" spans="12:12">
      <c r="L887259" s="127"/>
    </row>
    <row r="887260" spans="12:12">
      <c r="L887260" s="127"/>
    </row>
    <row r="887261" spans="12:12">
      <c r="L887261" s="127"/>
    </row>
    <row r="887262" spans="12:12">
      <c r="L887262" s="127"/>
    </row>
    <row r="887263" spans="12:12">
      <c r="L887263" s="127"/>
    </row>
    <row r="887264" spans="12:12">
      <c r="L887264" s="127"/>
    </row>
    <row r="887265" spans="12:12">
      <c r="L887265" s="127"/>
    </row>
    <row r="887266" spans="12:12">
      <c r="L887266" s="127"/>
    </row>
    <row r="887267" spans="12:12">
      <c r="L887267" s="127"/>
    </row>
    <row r="887268" spans="12:12">
      <c r="L887268" s="127"/>
    </row>
    <row r="887269" spans="12:12">
      <c r="L887269" s="127"/>
    </row>
    <row r="887270" spans="12:12">
      <c r="L887270" s="127"/>
    </row>
    <row r="887271" spans="12:12">
      <c r="L887271" s="127"/>
    </row>
    <row r="887272" spans="12:12">
      <c r="L887272" s="127"/>
    </row>
    <row r="887273" spans="12:12">
      <c r="L887273" s="127"/>
    </row>
    <row r="887274" spans="12:12">
      <c r="L887274" s="127"/>
    </row>
    <row r="887275" spans="12:12">
      <c r="L887275" s="127"/>
    </row>
    <row r="887276" spans="12:12">
      <c r="L887276" s="127"/>
    </row>
    <row r="887277" spans="12:12">
      <c r="L887277" s="127"/>
    </row>
    <row r="887278" spans="12:12">
      <c r="L887278" s="127"/>
    </row>
    <row r="887279" spans="12:12">
      <c r="L887279" s="127"/>
    </row>
    <row r="887280" spans="12:12">
      <c r="L887280" s="127"/>
    </row>
    <row r="887281" spans="12:12">
      <c r="L887281" s="127"/>
    </row>
    <row r="887282" spans="12:12">
      <c r="L887282" s="127"/>
    </row>
    <row r="887283" spans="12:12">
      <c r="L887283" s="127"/>
    </row>
    <row r="887284" spans="12:12">
      <c r="L887284" s="127"/>
    </row>
    <row r="887285" spans="12:12">
      <c r="L887285" s="127"/>
    </row>
    <row r="887286" spans="12:12">
      <c r="L887286" s="127"/>
    </row>
    <row r="887287" spans="12:12">
      <c r="L887287" s="127"/>
    </row>
    <row r="887288" spans="12:12">
      <c r="L887288" s="127"/>
    </row>
    <row r="887289" spans="12:12">
      <c r="L887289" s="127"/>
    </row>
    <row r="887290" spans="12:12">
      <c r="L887290" s="127"/>
    </row>
    <row r="887291" spans="12:12">
      <c r="L887291" s="127"/>
    </row>
    <row r="887292" spans="12:12">
      <c r="L887292" s="127"/>
    </row>
    <row r="887293" spans="12:12">
      <c r="L887293" s="127"/>
    </row>
    <row r="887294" spans="12:12">
      <c r="L887294" s="127"/>
    </row>
    <row r="887295" spans="12:12">
      <c r="L887295" s="127"/>
    </row>
    <row r="887296" spans="12:12">
      <c r="L887296" s="127"/>
    </row>
    <row r="887297" spans="12:12">
      <c r="L887297" s="127"/>
    </row>
    <row r="887298" spans="12:12">
      <c r="L887298" s="127"/>
    </row>
    <row r="887299" spans="12:12">
      <c r="L887299" s="127"/>
    </row>
    <row r="887300" spans="12:12">
      <c r="L887300" s="127"/>
    </row>
    <row r="887301" spans="12:12">
      <c r="L887301" s="127"/>
    </row>
    <row r="887302" spans="12:12">
      <c r="L887302" s="127"/>
    </row>
    <row r="887303" spans="12:12">
      <c r="L887303" s="127"/>
    </row>
    <row r="887304" spans="12:12">
      <c r="L887304" s="127"/>
    </row>
    <row r="887305" spans="12:12">
      <c r="L887305" s="127"/>
    </row>
    <row r="887306" spans="12:12">
      <c r="L887306" s="127"/>
    </row>
    <row r="887307" spans="12:12">
      <c r="L887307" s="127"/>
    </row>
    <row r="887308" spans="12:12">
      <c r="L887308" s="127"/>
    </row>
    <row r="887309" spans="12:12">
      <c r="L887309" s="127"/>
    </row>
    <row r="887310" spans="12:12">
      <c r="L887310" s="127"/>
    </row>
    <row r="887311" spans="12:12">
      <c r="L887311" s="127"/>
    </row>
    <row r="887312" spans="12:12">
      <c r="L887312" s="127"/>
    </row>
    <row r="887313" spans="12:12">
      <c r="L887313" s="127"/>
    </row>
    <row r="887314" spans="12:12">
      <c r="L887314" s="127"/>
    </row>
    <row r="887315" spans="12:12">
      <c r="L887315" s="127"/>
    </row>
    <row r="887316" spans="12:12">
      <c r="L887316" s="127"/>
    </row>
    <row r="887317" spans="12:12">
      <c r="L887317" s="127"/>
    </row>
    <row r="887318" spans="12:12">
      <c r="L887318" s="127"/>
    </row>
    <row r="887319" spans="12:12">
      <c r="L887319" s="127"/>
    </row>
    <row r="887320" spans="12:12">
      <c r="L887320" s="127"/>
    </row>
    <row r="887321" spans="12:12">
      <c r="L887321" s="127"/>
    </row>
    <row r="887322" spans="12:12">
      <c r="L887322" s="127"/>
    </row>
    <row r="887323" spans="12:12">
      <c r="L887323" s="127"/>
    </row>
    <row r="887324" spans="12:12">
      <c r="L887324" s="127"/>
    </row>
    <row r="887325" spans="12:12">
      <c r="L887325" s="127"/>
    </row>
    <row r="887326" spans="12:12">
      <c r="L887326" s="127"/>
    </row>
    <row r="887327" spans="12:12">
      <c r="L887327" s="127"/>
    </row>
    <row r="887328" spans="12:12">
      <c r="L887328" s="127"/>
    </row>
    <row r="887329" spans="12:12">
      <c r="L887329" s="127"/>
    </row>
    <row r="887330" spans="12:12">
      <c r="L887330" s="127"/>
    </row>
    <row r="887331" spans="12:12">
      <c r="L887331" s="127"/>
    </row>
    <row r="887332" spans="12:12">
      <c r="L887332" s="127"/>
    </row>
    <row r="887333" spans="12:12">
      <c r="L887333" s="127"/>
    </row>
    <row r="887334" spans="12:12">
      <c r="L887334" s="127"/>
    </row>
    <row r="887335" spans="12:12">
      <c r="L887335" s="127"/>
    </row>
    <row r="887336" spans="12:12">
      <c r="L887336" s="127"/>
    </row>
    <row r="887337" spans="12:12">
      <c r="L887337" s="127"/>
    </row>
    <row r="887338" spans="12:12">
      <c r="L887338" s="127"/>
    </row>
    <row r="887339" spans="12:12">
      <c r="L887339" s="127"/>
    </row>
    <row r="887340" spans="12:12">
      <c r="L887340" s="127"/>
    </row>
    <row r="887341" spans="12:12">
      <c r="L887341" s="127"/>
    </row>
    <row r="887342" spans="12:12">
      <c r="L887342" s="127"/>
    </row>
    <row r="887343" spans="12:12">
      <c r="L887343" s="127"/>
    </row>
    <row r="887344" spans="12:12">
      <c r="L887344" s="127"/>
    </row>
    <row r="887345" spans="12:12">
      <c r="L887345" s="127"/>
    </row>
    <row r="887346" spans="12:12">
      <c r="L887346" s="127"/>
    </row>
    <row r="887347" spans="12:12">
      <c r="L887347" s="127"/>
    </row>
    <row r="887348" spans="12:12">
      <c r="L887348" s="127"/>
    </row>
    <row r="887349" spans="12:12">
      <c r="L887349" s="127"/>
    </row>
    <row r="887350" spans="12:12">
      <c r="L887350" s="127"/>
    </row>
    <row r="887351" spans="12:12">
      <c r="L887351" s="127"/>
    </row>
    <row r="887352" spans="12:12">
      <c r="L887352" s="127"/>
    </row>
    <row r="887353" spans="12:12">
      <c r="L887353" s="127"/>
    </row>
    <row r="887354" spans="12:12">
      <c r="L887354" s="127"/>
    </row>
    <row r="887355" spans="12:12">
      <c r="L887355" s="127"/>
    </row>
    <row r="887356" spans="12:12">
      <c r="L887356" s="127"/>
    </row>
    <row r="887357" spans="12:12">
      <c r="L887357" s="127"/>
    </row>
    <row r="887358" spans="12:12">
      <c r="L887358" s="127"/>
    </row>
    <row r="887359" spans="12:12">
      <c r="L887359" s="127"/>
    </row>
    <row r="887360" spans="12:12">
      <c r="L887360" s="127"/>
    </row>
    <row r="887361" spans="12:12">
      <c r="L887361" s="127"/>
    </row>
    <row r="887362" spans="12:12">
      <c r="L887362" s="127"/>
    </row>
    <row r="887363" spans="12:12">
      <c r="L887363" s="127"/>
    </row>
    <row r="887364" spans="12:12">
      <c r="L887364" s="127"/>
    </row>
    <row r="887365" spans="12:12">
      <c r="L887365" s="127"/>
    </row>
    <row r="887366" spans="12:12">
      <c r="L887366" s="127"/>
    </row>
    <row r="887367" spans="12:12">
      <c r="L887367" s="127"/>
    </row>
    <row r="887368" spans="12:12">
      <c r="L887368" s="127"/>
    </row>
    <row r="887369" spans="12:12">
      <c r="L887369" s="127"/>
    </row>
    <row r="887370" spans="12:12">
      <c r="L887370" s="127"/>
    </row>
    <row r="887371" spans="12:12">
      <c r="L887371" s="127"/>
    </row>
    <row r="887372" spans="12:12">
      <c r="L887372" s="127"/>
    </row>
    <row r="887373" spans="12:12">
      <c r="L887373" s="127"/>
    </row>
    <row r="887374" spans="12:12">
      <c r="L887374" s="127"/>
    </row>
    <row r="887375" spans="12:12">
      <c r="L887375" s="127"/>
    </row>
    <row r="887376" spans="12:12">
      <c r="L887376" s="127"/>
    </row>
    <row r="887377" spans="12:12">
      <c r="L887377" s="127"/>
    </row>
    <row r="887378" spans="12:12">
      <c r="L887378" s="127"/>
    </row>
    <row r="887379" spans="12:12">
      <c r="L887379" s="127"/>
    </row>
    <row r="887380" spans="12:12">
      <c r="L887380" s="127"/>
    </row>
    <row r="887381" spans="12:12">
      <c r="L887381" s="127"/>
    </row>
    <row r="887382" spans="12:12">
      <c r="L887382" s="127"/>
    </row>
    <row r="887383" spans="12:12">
      <c r="L887383" s="127"/>
    </row>
    <row r="887384" spans="12:12">
      <c r="L887384" s="127"/>
    </row>
    <row r="887385" spans="12:12">
      <c r="L887385" s="127"/>
    </row>
    <row r="887386" spans="12:12">
      <c r="L887386" s="127"/>
    </row>
    <row r="887387" spans="12:12">
      <c r="L887387" s="127"/>
    </row>
    <row r="887388" spans="12:12">
      <c r="L887388" s="127"/>
    </row>
    <row r="887389" spans="12:12">
      <c r="L887389" s="127"/>
    </row>
    <row r="887390" spans="12:12">
      <c r="L887390" s="127"/>
    </row>
    <row r="887391" spans="12:12">
      <c r="L887391" s="127"/>
    </row>
    <row r="887392" spans="12:12">
      <c r="L887392" s="127"/>
    </row>
    <row r="887393" spans="12:12">
      <c r="L887393" s="127"/>
    </row>
    <row r="887394" spans="12:12">
      <c r="L887394" s="127"/>
    </row>
    <row r="887395" spans="12:12">
      <c r="L887395" s="127"/>
    </row>
    <row r="887396" spans="12:12">
      <c r="L887396" s="127"/>
    </row>
    <row r="887397" spans="12:12">
      <c r="L887397" s="127"/>
    </row>
    <row r="887398" spans="12:12">
      <c r="L887398" s="127"/>
    </row>
    <row r="887399" spans="12:12">
      <c r="L887399" s="127"/>
    </row>
    <row r="887400" spans="12:12">
      <c r="L887400" s="127"/>
    </row>
    <row r="887401" spans="12:12">
      <c r="L887401" s="127"/>
    </row>
    <row r="887402" spans="12:12">
      <c r="L887402" s="127"/>
    </row>
    <row r="887403" spans="12:12">
      <c r="L887403" s="127"/>
    </row>
    <row r="887404" spans="12:12">
      <c r="L887404" s="127"/>
    </row>
    <row r="887405" spans="12:12">
      <c r="L887405" s="127"/>
    </row>
    <row r="887406" spans="12:12">
      <c r="L887406" s="127"/>
    </row>
    <row r="887407" spans="12:12">
      <c r="L887407" s="127"/>
    </row>
    <row r="887408" spans="12:12">
      <c r="L887408" s="127"/>
    </row>
    <row r="887409" spans="12:12">
      <c r="L887409" s="127"/>
    </row>
    <row r="887410" spans="12:12">
      <c r="L887410" s="127"/>
    </row>
    <row r="887411" spans="12:12">
      <c r="L887411" s="127"/>
    </row>
    <row r="887412" spans="12:12">
      <c r="L887412" s="127"/>
    </row>
    <row r="887413" spans="12:12">
      <c r="L887413" s="127"/>
    </row>
    <row r="887414" spans="12:12">
      <c r="L887414" s="127"/>
    </row>
    <row r="887415" spans="12:12">
      <c r="L887415" s="127"/>
    </row>
    <row r="887416" spans="12:12">
      <c r="L887416" s="127"/>
    </row>
    <row r="887417" spans="12:12">
      <c r="L887417" s="127"/>
    </row>
    <row r="887418" spans="12:12">
      <c r="L887418" s="127"/>
    </row>
    <row r="887419" spans="12:12">
      <c r="L887419" s="127"/>
    </row>
    <row r="887420" spans="12:12">
      <c r="L887420" s="127"/>
    </row>
    <row r="887421" spans="12:12">
      <c r="L887421" s="127"/>
    </row>
    <row r="887422" spans="12:12">
      <c r="L887422" s="127"/>
    </row>
    <row r="887423" spans="12:12">
      <c r="L887423" s="127"/>
    </row>
    <row r="887424" spans="12:12">
      <c r="L887424" s="127"/>
    </row>
    <row r="887425" spans="12:12">
      <c r="L887425" s="127"/>
    </row>
    <row r="887426" spans="12:12">
      <c r="L887426" s="127"/>
    </row>
    <row r="887427" spans="12:12">
      <c r="L887427" s="127"/>
    </row>
    <row r="887428" spans="12:12">
      <c r="L887428" s="127"/>
    </row>
    <row r="887429" spans="12:12">
      <c r="L887429" s="127"/>
    </row>
    <row r="887430" spans="12:12">
      <c r="L887430" s="127"/>
    </row>
    <row r="887431" spans="12:12">
      <c r="L887431" s="127"/>
    </row>
    <row r="887432" spans="12:12">
      <c r="L887432" s="127"/>
    </row>
    <row r="887433" spans="12:12">
      <c r="L887433" s="127"/>
    </row>
    <row r="887434" spans="12:12">
      <c r="L887434" s="127"/>
    </row>
    <row r="887435" spans="12:12">
      <c r="L887435" s="127"/>
    </row>
    <row r="887436" spans="12:12">
      <c r="L887436" s="127"/>
    </row>
    <row r="887437" spans="12:12">
      <c r="L887437" s="127"/>
    </row>
    <row r="887438" spans="12:12">
      <c r="L887438" s="127"/>
    </row>
    <row r="887439" spans="12:12">
      <c r="L887439" s="127"/>
    </row>
    <row r="887440" spans="12:12">
      <c r="L887440" s="127"/>
    </row>
    <row r="887441" spans="12:12">
      <c r="L887441" s="127"/>
    </row>
    <row r="887442" spans="12:12">
      <c r="L887442" s="127"/>
    </row>
    <row r="887443" spans="12:12">
      <c r="L887443" s="127"/>
    </row>
    <row r="887444" spans="12:12">
      <c r="L887444" s="127"/>
    </row>
    <row r="887445" spans="12:12">
      <c r="L887445" s="127"/>
    </row>
    <row r="887446" spans="12:12">
      <c r="L887446" s="127"/>
    </row>
    <row r="887447" spans="12:12">
      <c r="L887447" s="127"/>
    </row>
    <row r="887448" spans="12:12">
      <c r="L887448" s="127"/>
    </row>
    <row r="887449" spans="12:12">
      <c r="L887449" s="127"/>
    </row>
    <row r="887450" spans="12:12">
      <c r="L887450" s="127"/>
    </row>
    <row r="887451" spans="12:12">
      <c r="L887451" s="127"/>
    </row>
    <row r="887452" spans="12:12">
      <c r="L887452" s="127"/>
    </row>
    <row r="887453" spans="12:12">
      <c r="L887453" s="127"/>
    </row>
    <row r="887454" spans="12:12">
      <c r="L887454" s="127"/>
    </row>
    <row r="887455" spans="12:12">
      <c r="L887455" s="127"/>
    </row>
    <row r="887456" spans="12:12">
      <c r="L887456" s="127"/>
    </row>
    <row r="887457" spans="12:12">
      <c r="L887457" s="127"/>
    </row>
    <row r="887458" spans="12:12">
      <c r="L887458" s="127"/>
    </row>
    <row r="887459" spans="12:12">
      <c r="L887459" s="127"/>
    </row>
    <row r="887460" spans="12:12">
      <c r="L887460" s="127"/>
    </row>
    <row r="887461" spans="12:12">
      <c r="L887461" s="127"/>
    </row>
    <row r="887462" spans="12:12">
      <c r="L887462" s="127"/>
    </row>
    <row r="887463" spans="12:12">
      <c r="L887463" s="127"/>
    </row>
    <row r="887464" spans="12:12">
      <c r="L887464" s="127"/>
    </row>
    <row r="887465" spans="12:12">
      <c r="L887465" s="127"/>
    </row>
    <row r="887466" spans="12:12">
      <c r="L887466" s="127"/>
    </row>
    <row r="887467" spans="12:12">
      <c r="L887467" s="127"/>
    </row>
    <row r="887468" spans="12:12">
      <c r="L887468" s="127"/>
    </row>
    <row r="887469" spans="12:12">
      <c r="L887469" s="127"/>
    </row>
    <row r="887470" spans="12:12">
      <c r="L887470" s="127"/>
    </row>
    <row r="887471" spans="12:12">
      <c r="L887471" s="127"/>
    </row>
    <row r="887472" spans="12:12">
      <c r="L887472" s="127"/>
    </row>
    <row r="887473" spans="12:12">
      <c r="L887473" s="127"/>
    </row>
    <row r="887474" spans="12:12">
      <c r="L887474" s="127"/>
    </row>
    <row r="887475" spans="12:12">
      <c r="L887475" s="127"/>
    </row>
    <row r="887476" spans="12:12">
      <c r="L887476" s="127"/>
    </row>
    <row r="887477" spans="12:12">
      <c r="L887477" s="127"/>
    </row>
    <row r="887478" spans="12:12">
      <c r="L887478" s="127"/>
    </row>
    <row r="887479" spans="12:12">
      <c r="L887479" s="127"/>
    </row>
    <row r="887480" spans="12:12">
      <c r="L887480" s="127"/>
    </row>
    <row r="887481" spans="12:12">
      <c r="L887481" s="127"/>
    </row>
    <row r="887482" spans="12:12">
      <c r="L887482" s="127"/>
    </row>
    <row r="887483" spans="12:12">
      <c r="L887483" s="127"/>
    </row>
    <row r="887484" spans="12:12">
      <c r="L887484" s="127"/>
    </row>
    <row r="887485" spans="12:12">
      <c r="L887485" s="127"/>
    </row>
    <row r="887486" spans="12:12">
      <c r="L887486" s="127"/>
    </row>
    <row r="887487" spans="12:12">
      <c r="L887487" s="127"/>
    </row>
    <row r="887488" spans="12:12">
      <c r="L887488" s="127"/>
    </row>
    <row r="887489" spans="12:12">
      <c r="L887489" s="127"/>
    </row>
    <row r="887490" spans="12:12">
      <c r="L887490" s="127"/>
    </row>
    <row r="887491" spans="12:12">
      <c r="L887491" s="127"/>
    </row>
    <row r="887492" spans="12:12">
      <c r="L887492" s="127"/>
    </row>
    <row r="887493" spans="12:12">
      <c r="L887493" s="127"/>
    </row>
    <row r="887494" spans="12:12">
      <c r="L887494" s="127"/>
    </row>
    <row r="887495" spans="12:12">
      <c r="L887495" s="127"/>
    </row>
    <row r="887496" spans="12:12">
      <c r="L887496" s="127"/>
    </row>
    <row r="887497" spans="12:12">
      <c r="L887497" s="127"/>
    </row>
    <row r="887498" spans="12:12">
      <c r="L887498" s="127"/>
    </row>
    <row r="887499" spans="12:12">
      <c r="L887499" s="127"/>
    </row>
    <row r="887500" spans="12:12">
      <c r="L887500" s="127"/>
    </row>
    <row r="887501" spans="12:12">
      <c r="L887501" s="127"/>
    </row>
    <row r="887502" spans="12:12">
      <c r="L887502" s="127"/>
    </row>
    <row r="887503" spans="12:12">
      <c r="L887503" s="127"/>
    </row>
    <row r="887504" spans="12:12">
      <c r="L887504" s="127"/>
    </row>
    <row r="887505" spans="12:12">
      <c r="L887505" s="127"/>
    </row>
    <row r="887506" spans="12:12">
      <c r="L887506" s="127"/>
    </row>
    <row r="887507" spans="12:12">
      <c r="L887507" s="127"/>
    </row>
    <row r="887508" spans="12:12">
      <c r="L887508" s="127"/>
    </row>
    <row r="887509" spans="12:12">
      <c r="L887509" s="127"/>
    </row>
    <row r="887510" spans="12:12">
      <c r="L887510" s="127"/>
    </row>
    <row r="887511" spans="12:12">
      <c r="L887511" s="127"/>
    </row>
    <row r="887512" spans="12:12">
      <c r="L887512" s="127"/>
    </row>
    <row r="887513" spans="12:12">
      <c r="L887513" s="127"/>
    </row>
    <row r="887514" spans="12:12">
      <c r="L887514" s="127"/>
    </row>
    <row r="887515" spans="12:12">
      <c r="L887515" s="127"/>
    </row>
    <row r="887516" spans="12:12">
      <c r="L887516" s="127"/>
    </row>
    <row r="887517" spans="12:12">
      <c r="L887517" s="127"/>
    </row>
    <row r="887518" spans="12:12">
      <c r="L887518" s="127"/>
    </row>
    <row r="887519" spans="12:12">
      <c r="L887519" s="127"/>
    </row>
    <row r="887520" spans="12:12">
      <c r="L887520" s="127"/>
    </row>
    <row r="887521" spans="12:12">
      <c r="L887521" s="127"/>
    </row>
    <row r="887522" spans="12:12">
      <c r="L887522" s="127"/>
    </row>
    <row r="887523" spans="12:12">
      <c r="L887523" s="127"/>
    </row>
    <row r="887524" spans="12:12">
      <c r="L887524" s="127"/>
    </row>
    <row r="887525" spans="12:12">
      <c r="L887525" s="127"/>
    </row>
    <row r="887526" spans="12:12">
      <c r="L887526" s="127"/>
    </row>
    <row r="887527" spans="12:12">
      <c r="L887527" s="127"/>
    </row>
    <row r="887528" spans="12:12">
      <c r="L887528" s="127"/>
    </row>
    <row r="887529" spans="12:12">
      <c r="L887529" s="127"/>
    </row>
    <row r="887530" spans="12:12">
      <c r="L887530" s="127"/>
    </row>
    <row r="887531" spans="12:12">
      <c r="L887531" s="127"/>
    </row>
    <row r="887532" spans="12:12">
      <c r="L887532" s="127"/>
    </row>
    <row r="887533" spans="12:12">
      <c r="L887533" s="127"/>
    </row>
    <row r="887534" spans="12:12">
      <c r="L887534" s="127"/>
    </row>
    <row r="887535" spans="12:12">
      <c r="L887535" s="127"/>
    </row>
    <row r="887536" spans="12:12">
      <c r="L887536" s="127"/>
    </row>
    <row r="887537" spans="12:12">
      <c r="L887537" s="127"/>
    </row>
    <row r="887538" spans="12:12">
      <c r="L887538" s="127"/>
    </row>
    <row r="887539" spans="12:12">
      <c r="L887539" s="127"/>
    </row>
    <row r="887540" spans="12:12">
      <c r="L887540" s="127"/>
    </row>
    <row r="887541" spans="12:12">
      <c r="L887541" s="127"/>
    </row>
    <row r="887542" spans="12:12">
      <c r="L887542" s="127"/>
    </row>
    <row r="887543" spans="12:12">
      <c r="L887543" s="127"/>
    </row>
    <row r="887544" spans="12:12">
      <c r="L887544" s="127"/>
    </row>
    <row r="887545" spans="12:12">
      <c r="L887545" s="127"/>
    </row>
    <row r="887546" spans="12:12">
      <c r="L887546" s="127"/>
    </row>
    <row r="887547" spans="12:12">
      <c r="L887547" s="127"/>
    </row>
    <row r="887548" spans="12:12">
      <c r="L887548" s="127"/>
    </row>
    <row r="887549" spans="12:12">
      <c r="L887549" s="127"/>
    </row>
    <row r="887550" spans="12:12">
      <c r="L887550" s="127"/>
    </row>
    <row r="887551" spans="12:12">
      <c r="L887551" s="127"/>
    </row>
    <row r="887552" spans="12:12">
      <c r="L887552" s="127"/>
    </row>
    <row r="887553" spans="12:12">
      <c r="L887553" s="127"/>
    </row>
    <row r="887554" spans="12:12">
      <c r="L887554" s="127"/>
    </row>
    <row r="887555" spans="12:12">
      <c r="L887555" s="127"/>
    </row>
    <row r="887556" spans="12:12">
      <c r="L887556" s="127"/>
    </row>
    <row r="887557" spans="12:12">
      <c r="L887557" s="127"/>
    </row>
    <row r="887558" spans="12:12">
      <c r="L887558" s="127"/>
    </row>
    <row r="887559" spans="12:12">
      <c r="L887559" s="127"/>
    </row>
    <row r="887560" spans="12:12">
      <c r="L887560" s="127"/>
    </row>
    <row r="887561" spans="12:12">
      <c r="L887561" s="127"/>
    </row>
    <row r="887562" spans="12:12">
      <c r="L887562" s="127"/>
    </row>
    <row r="887563" spans="12:12">
      <c r="L887563" s="127"/>
    </row>
    <row r="887564" spans="12:12">
      <c r="L887564" s="127"/>
    </row>
    <row r="887565" spans="12:12">
      <c r="L887565" s="127"/>
    </row>
    <row r="887566" spans="12:12">
      <c r="L887566" s="127"/>
    </row>
    <row r="887567" spans="12:12">
      <c r="L887567" s="127"/>
    </row>
    <row r="887568" spans="12:12">
      <c r="L887568" s="127"/>
    </row>
    <row r="887569" spans="12:12">
      <c r="L887569" s="127"/>
    </row>
    <row r="887570" spans="12:12">
      <c r="L887570" s="127"/>
    </row>
    <row r="887571" spans="12:12">
      <c r="L887571" s="127"/>
    </row>
    <row r="887572" spans="12:12">
      <c r="L887572" s="127"/>
    </row>
    <row r="887573" spans="12:12">
      <c r="L887573" s="127"/>
    </row>
    <row r="887574" spans="12:12">
      <c r="L887574" s="127"/>
    </row>
    <row r="887575" spans="12:12">
      <c r="L887575" s="127"/>
    </row>
    <row r="887576" spans="12:12">
      <c r="L887576" s="127"/>
    </row>
    <row r="887577" spans="12:12">
      <c r="L887577" s="127"/>
    </row>
    <row r="887578" spans="12:12">
      <c r="L887578" s="127"/>
    </row>
    <row r="887579" spans="12:12">
      <c r="L887579" s="127"/>
    </row>
    <row r="887580" spans="12:12">
      <c r="L887580" s="127"/>
    </row>
    <row r="887581" spans="12:12">
      <c r="L887581" s="127"/>
    </row>
    <row r="887582" spans="12:12">
      <c r="L887582" s="127"/>
    </row>
    <row r="887583" spans="12:12">
      <c r="L887583" s="127"/>
    </row>
    <row r="887584" spans="12:12">
      <c r="L887584" s="127"/>
    </row>
    <row r="887585" spans="12:12">
      <c r="L887585" s="127"/>
    </row>
    <row r="887586" spans="12:12">
      <c r="L887586" s="127"/>
    </row>
    <row r="887587" spans="12:12">
      <c r="L887587" s="127"/>
    </row>
    <row r="887588" spans="12:12">
      <c r="L887588" s="127"/>
    </row>
    <row r="887589" spans="12:12">
      <c r="L887589" s="127"/>
    </row>
    <row r="887590" spans="12:12">
      <c r="L887590" s="127"/>
    </row>
    <row r="887591" spans="12:12">
      <c r="L887591" s="127"/>
    </row>
    <row r="887592" spans="12:12">
      <c r="L887592" s="127"/>
    </row>
    <row r="887593" spans="12:12">
      <c r="L887593" s="127"/>
    </row>
    <row r="887594" spans="12:12">
      <c r="L887594" s="127"/>
    </row>
    <row r="887595" spans="12:12">
      <c r="L887595" s="127"/>
    </row>
    <row r="887596" spans="12:12">
      <c r="L887596" s="127"/>
    </row>
    <row r="887597" spans="12:12">
      <c r="L887597" s="127"/>
    </row>
    <row r="887598" spans="12:12">
      <c r="L887598" s="127"/>
    </row>
    <row r="887599" spans="12:12">
      <c r="L887599" s="127"/>
    </row>
    <row r="887600" spans="12:12">
      <c r="L887600" s="127"/>
    </row>
    <row r="887601" spans="12:12">
      <c r="L887601" s="127"/>
    </row>
    <row r="887602" spans="12:12">
      <c r="L887602" s="127"/>
    </row>
    <row r="887603" spans="12:12">
      <c r="L887603" s="127"/>
    </row>
    <row r="887604" spans="12:12">
      <c r="L887604" s="127"/>
    </row>
    <row r="887605" spans="12:12">
      <c r="L887605" s="127"/>
    </row>
    <row r="887606" spans="12:12">
      <c r="L887606" s="127"/>
    </row>
    <row r="887607" spans="12:12">
      <c r="L887607" s="127"/>
    </row>
    <row r="887608" spans="12:12">
      <c r="L887608" s="127"/>
    </row>
    <row r="887609" spans="12:12">
      <c r="L887609" s="127"/>
    </row>
    <row r="887610" spans="12:12">
      <c r="L887610" s="127"/>
    </row>
    <row r="887611" spans="12:12">
      <c r="L887611" s="127"/>
    </row>
    <row r="887612" spans="12:12">
      <c r="L887612" s="127"/>
    </row>
    <row r="887613" spans="12:12">
      <c r="L887613" s="127"/>
    </row>
    <row r="887614" spans="12:12">
      <c r="L887614" s="127"/>
    </row>
    <row r="887615" spans="12:12">
      <c r="L887615" s="127"/>
    </row>
    <row r="887616" spans="12:12">
      <c r="L887616" s="127"/>
    </row>
    <row r="887617" spans="12:12">
      <c r="L887617" s="127"/>
    </row>
    <row r="887618" spans="12:12">
      <c r="L887618" s="127"/>
    </row>
    <row r="887619" spans="12:12">
      <c r="L887619" s="127"/>
    </row>
    <row r="887620" spans="12:12">
      <c r="L887620" s="127"/>
    </row>
    <row r="887621" spans="12:12">
      <c r="L887621" s="127"/>
    </row>
    <row r="887622" spans="12:12">
      <c r="L887622" s="127"/>
    </row>
    <row r="887623" spans="12:12">
      <c r="L887623" s="127"/>
    </row>
    <row r="887624" spans="12:12">
      <c r="L887624" s="127"/>
    </row>
    <row r="887625" spans="12:12">
      <c r="L887625" s="127"/>
    </row>
    <row r="887626" spans="12:12">
      <c r="L887626" s="127"/>
    </row>
    <row r="887627" spans="12:12">
      <c r="L887627" s="127"/>
    </row>
    <row r="887628" spans="12:12">
      <c r="L887628" s="127"/>
    </row>
    <row r="887629" spans="12:12">
      <c r="L887629" s="127"/>
    </row>
    <row r="887630" spans="12:12">
      <c r="L887630" s="127"/>
    </row>
    <row r="887631" spans="12:12">
      <c r="L887631" s="127"/>
    </row>
    <row r="887632" spans="12:12">
      <c r="L887632" s="127"/>
    </row>
    <row r="887633" spans="12:12">
      <c r="L887633" s="127"/>
    </row>
    <row r="887634" spans="12:12">
      <c r="L887634" s="127"/>
    </row>
    <row r="887635" spans="12:12">
      <c r="L887635" s="127"/>
    </row>
    <row r="887636" spans="12:12">
      <c r="L887636" s="127"/>
    </row>
    <row r="887637" spans="12:12">
      <c r="L887637" s="127"/>
    </row>
    <row r="887638" spans="12:12">
      <c r="L887638" s="127"/>
    </row>
    <row r="887639" spans="12:12">
      <c r="L887639" s="127"/>
    </row>
    <row r="887640" spans="12:12">
      <c r="L887640" s="127"/>
    </row>
    <row r="887641" spans="12:12">
      <c r="L887641" s="127"/>
    </row>
    <row r="887642" spans="12:12">
      <c r="L887642" s="127"/>
    </row>
    <row r="887643" spans="12:12">
      <c r="L887643" s="127"/>
    </row>
    <row r="887644" spans="12:12">
      <c r="L887644" s="127"/>
    </row>
    <row r="887645" spans="12:12">
      <c r="L887645" s="127"/>
    </row>
    <row r="887646" spans="12:12">
      <c r="L887646" s="127"/>
    </row>
    <row r="887647" spans="12:12">
      <c r="L887647" s="127"/>
    </row>
    <row r="887648" spans="12:12">
      <c r="L887648" s="127"/>
    </row>
    <row r="887649" spans="12:12">
      <c r="L887649" s="127"/>
    </row>
    <row r="887650" spans="12:12">
      <c r="L887650" s="127"/>
    </row>
    <row r="887651" spans="12:12">
      <c r="L887651" s="127"/>
    </row>
    <row r="887652" spans="12:12">
      <c r="L887652" s="127"/>
    </row>
    <row r="887653" spans="12:12">
      <c r="L887653" s="127"/>
    </row>
    <row r="887654" spans="12:12">
      <c r="L887654" s="127"/>
    </row>
    <row r="887655" spans="12:12">
      <c r="L887655" s="127"/>
    </row>
    <row r="887656" spans="12:12">
      <c r="L887656" s="127"/>
    </row>
    <row r="887657" spans="12:12">
      <c r="L887657" s="127"/>
    </row>
    <row r="887658" spans="12:12">
      <c r="L887658" s="127"/>
    </row>
    <row r="887659" spans="12:12">
      <c r="L887659" s="127"/>
    </row>
    <row r="887660" spans="12:12">
      <c r="L887660" s="127"/>
    </row>
    <row r="887661" spans="12:12">
      <c r="L887661" s="127"/>
    </row>
    <row r="887662" spans="12:12">
      <c r="L887662" s="127"/>
    </row>
    <row r="887663" spans="12:12">
      <c r="L887663" s="127"/>
    </row>
    <row r="887664" spans="12:12">
      <c r="L887664" s="127"/>
    </row>
    <row r="887665" spans="12:12">
      <c r="L887665" s="127"/>
    </row>
    <row r="887666" spans="12:12">
      <c r="L887666" s="127"/>
    </row>
    <row r="887667" spans="12:12">
      <c r="L887667" s="127"/>
    </row>
    <row r="887668" spans="12:12">
      <c r="L887668" s="127"/>
    </row>
    <row r="887669" spans="12:12">
      <c r="L887669" s="127"/>
    </row>
    <row r="887670" spans="12:12">
      <c r="L887670" s="127"/>
    </row>
    <row r="887671" spans="12:12">
      <c r="L887671" s="127"/>
    </row>
    <row r="887672" spans="12:12">
      <c r="L887672" s="127"/>
    </row>
    <row r="887673" spans="12:12">
      <c r="L887673" s="127"/>
    </row>
    <row r="887674" spans="12:12">
      <c r="L887674" s="127"/>
    </row>
    <row r="887675" spans="12:12">
      <c r="L887675" s="127"/>
    </row>
    <row r="887676" spans="12:12">
      <c r="L887676" s="127"/>
    </row>
    <row r="887677" spans="12:12">
      <c r="L887677" s="127"/>
    </row>
    <row r="887678" spans="12:12">
      <c r="L887678" s="127"/>
    </row>
    <row r="887679" spans="12:12">
      <c r="L887679" s="127"/>
    </row>
    <row r="887680" spans="12:12">
      <c r="L887680" s="127"/>
    </row>
    <row r="887681" spans="12:12">
      <c r="L887681" s="127"/>
    </row>
    <row r="887682" spans="12:12">
      <c r="L887682" s="127"/>
    </row>
    <row r="887683" spans="12:12">
      <c r="L887683" s="127"/>
    </row>
    <row r="887684" spans="12:12">
      <c r="L887684" s="127"/>
    </row>
    <row r="887685" spans="12:12">
      <c r="L887685" s="127"/>
    </row>
    <row r="887686" spans="12:12">
      <c r="L887686" s="127"/>
    </row>
    <row r="887687" spans="12:12">
      <c r="L887687" s="127"/>
    </row>
    <row r="887688" spans="12:12">
      <c r="L887688" s="127"/>
    </row>
    <row r="887689" spans="12:12">
      <c r="L887689" s="127"/>
    </row>
    <row r="887690" spans="12:12">
      <c r="L887690" s="127"/>
    </row>
    <row r="887691" spans="12:12">
      <c r="L887691" s="127"/>
    </row>
    <row r="887692" spans="12:12">
      <c r="L887692" s="127"/>
    </row>
    <row r="887693" spans="12:12">
      <c r="L887693" s="127"/>
    </row>
    <row r="887694" spans="12:12">
      <c r="L887694" s="127"/>
    </row>
    <row r="887695" spans="12:12">
      <c r="L887695" s="127"/>
    </row>
    <row r="887696" spans="12:12">
      <c r="L887696" s="127"/>
    </row>
    <row r="887697" spans="12:12">
      <c r="L887697" s="127"/>
    </row>
    <row r="887698" spans="12:12">
      <c r="L887698" s="127"/>
    </row>
    <row r="887699" spans="12:12">
      <c r="L887699" s="127"/>
    </row>
    <row r="887700" spans="12:12">
      <c r="L887700" s="127"/>
    </row>
    <row r="887701" spans="12:12">
      <c r="L887701" s="127"/>
    </row>
    <row r="887702" spans="12:12">
      <c r="L887702" s="127"/>
    </row>
    <row r="887703" spans="12:12">
      <c r="L887703" s="127"/>
    </row>
    <row r="887704" spans="12:12">
      <c r="L887704" s="127"/>
    </row>
    <row r="887705" spans="12:12">
      <c r="L887705" s="127"/>
    </row>
    <row r="887706" spans="12:12">
      <c r="L887706" s="127"/>
    </row>
    <row r="887707" spans="12:12">
      <c r="L887707" s="127"/>
    </row>
    <row r="887708" spans="12:12">
      <c r="L887708" s="127"/>
    </row>
    <row r="887709" spans="12:12">
      <c r="L887709" s="127"/>
    </row>
    <row r="887710" spans="12:12">
      <c r="L887710" s="127"/>
    </row>
    <row r="887711" spans="12:12">
      <c r="L887711" s="127"/>
    </row>
    <row r="887712" spans="12:12">
      <c r="L887712" s="127"/>
    </row>
    <row r="887713" spans="12:12">
      <c r="L887713" s="127"/>
    </row>
    <row r="887714" spans="12:12">
      <c r="L887714" s="127"/>
    </row>
    <row r="887715" spans="12:12">
      <c r="L887715" s="127"/>
    </row>
    <row r="887716" spans="12:12">
      <c r="L887716" s="127"/>
    </row>
    <row r="887717" spans="12:12">
      <c r="L887717" s="127"/>
    </row>
    <row r="887718" spans="12:12">
      <c r="L887718" s="127"/>
    </row>
    <row r="887719" spans="12:12">
      <c r="L887719" s="127"/>
    </row>
    <row r="887720" spans="12:12">
      <c r="L887720" s="127"/>
    </row>
    <row r="887721" spans="12:12">
      <c r="L887721" s="127"/>
    </row>
    <row r="887722" spans="12:12">
      <c r="L887722" s="127"/>
    </row>
    <row r="887723" spans="12:12">
      <c r="L887723" s="127"/>
    </row>
    <row r="887724" spans="12:12">
      <c r="L887724" s="127"/>
    </row>
    <row r="887725" spans="12:12">
      <c r="L887725" s="127"/>
    </row>
    <row r="887726" spans="12:12">
      <c r="L887726" s="127"/>
    </row>
    <row r="887727" spans="12:12">
      <c r="L887727" s="127"/>
    </row>
    <row r="887728" spans="12:12">
      <c r="L887728" s="127"/>
    </row>
    <row r="887729" spans="12:12">
      <c r="L887729" s="127"/>
    </row>
    <row r="887730" spans="12:12">
      <c r="L887730" s="127"/>
    </row>
    <row r="887731" spans="12:12">
      <c r="L887731" s="127"/>
    </row>
    <row r="887732" spans="12:12">
      <c r="L887732" s="127"/>
    </row>
    <row r="887733" spans="12:12">
      <c r="L887733" s="127"/>
    </row>
    <row r="887734" spans="12:12">
      <c r="L887734" s="127"/>
    </row>
    <row r="887735" spans="12:12">
      <c r="L887735" s="127"/>
    </row>
    <row r="887736" spans="12:12">
      <c r="L887736" s="127"/>
    </row>
    <row r="887737" spans="12:12">
      <c r="L887737" s="127"/>
    </row>
    <row r="887738" spans="12:12">
      <c r="L887738" s="127"/>
    </row>
    <row r="887739" spans="12:12">
      <c r="L887739" s="127"/>
    </row>
    <row r="887740" spans="12:12">
      <c r="L887740" s="127"/>
    </row>
    <row r="887741" spans="12:12">
      <c r="L887741" s="127"/>
    </row>
    <row r="887742" spans="12:12">
      <c r="L887742" s="127"/>
    </row>
    <row r="887743" spans="12:12">
      <c r="L887743" s="127"/>
    </row>
    <row r="887744" spans="12:12">
      <c r="L887744" s="127"/>
    </row>
    <row r="887745" spans="12:12">
      <c r="L887745" s="127"/>
    </row>
    <row r="887746" spans="12:12">
      <c r="L887746" s="127"/>
    </row>
    <row r="887747" spans="12:12">
      <c r="L887747" s="127"/>
    </row>
    <row r="887748" spans="12:12">
      <c r="L887748" s="127"/>
    </row>
    <row r="887749" spans="12:12">
      <c r="L887749" s="127"/>
    </row>
    <row r="887750" spans="12:12">
      <c r="L887750" s="127"/>
    </row>
    <row r="887751" spans="12:12">
      <c r="L887751" s="127"/>
    </row>
    <row r="887752" spans="12:12">
      <c r="L887752" s="127"/>
    </row>
    <row r="887753" spans="12:12">
      <c r="L887753" s="127"/>
    </row>
    <row r="887754" spans="12:12">
      <c r="L887754" s="127"/>
    </row>
    <row r="887755" spans="12:12">
      <c r="L887755" s="127"/>
    </row>
    <row r="887756" spans="12:12">
      <c r="L887756" s="127"/>
    </row>
    <row r="887757" spans="12:12">
      <c r="L887757" s="127"/>
    </row>
    <row r="887758" spans="12:12">
      <c r="L887758" s="127"/>
    </row>
    <row r="887759" spans="12:12">
      <c r="L887759" s="127"/>
    </row>
    <row r="887760" spans="12:12">
      <c r="L887760" s="127"/>
    </row>
    <row r="887761" spans="12:12">
      <c r="L887761" s="127"/>
    </row>
    <row r="887762" spans="12:12">
      <c r="L887762" s="127"/>
    </row>
    <row r="887763" spans="12:12">
      <c r="L887763" s="127"/>
    </row>
    <row r="887764" spans="12:12">
      <c r="L887764" s="127"/>
    </row>
    <row r="887765" spans="12:12">
      <c r="L887765" s="127"/>
    </row>
    <row r="887766" spans="12:12">
      <c r="L887766" s="127"/>
    </row>
    <row r="887767" spans="12:12">
      <c r="L887767" s="127"/>
    </row>
    <row r="887768" spans="12:12">
      <c r="L887768" s="127"/>
    </row>
    <row r="887769" spans="12:12">
      <c r="L887769" s="127"/>
    </row>
    <row r="887770" spans="12:12">
      <c r="L887770" s="127"/>
    </row>
    <row r="887771" spans="12:12">
      <c r="L887771" s="127"/>
    </row>
    <row r="887772" spans="12:12">
      <c r="L887772" s="127"/>
    </row>
    <row r="887773" spans="12:12">
      <c r="L887773" s="127"/>
    </row>
    <row r="887774" spans="12:12">
      <c r="L887774" s="127"/>
    </row>
    <row r="887775" spans="12:12">
      <c r="L887775" s="127"/>
    </row>
    <row r="887776" spans="12:12">
      <c r="L887776" s="127"/>
    </row>
    <row r="887777" spans="12:12">
      <c r="L887777" s="127"/>
    </row>
    <row r="887778" spans="12:12">
      <c r="L887778" s="127"/>
    </row>
    <row r="887779" spans="12:12">
      <c r="L887779" s="127"/>
    </row>
    <row r="887780" spans="12:12">
      <c r="L887780" s="127"/>
    </row>
    <row r="887781" spans="12:12">
      <c r="L887781" s="127"/>
    </row>
    <row r="887782" spans="12:12">
      <c r="L887782" s="127"/>
    </row>
    <row r="887783" spans="12:12">
      <c r="L887783" s="127"/>
    </row>
    <row r="887784" spans="12:12">
      <c r="L887784" s="127"/>
    </row>
    <row r="887785" spans="12:12">
      <c r="L887785" s="127"/>
    </row>
    <row r="887786" spans="12:12">
      <c r="L887786" s="127"/>
    </row>
    <row r="887787" spans="12:12">
      <c r="L887787" s="127"/>
    </row>
    <row r="887788" spans="12:12">
      <c r="L887788" s="127"/>
    </row>
    <row r="887789" spans="12:12">
      <c r="L887789" s="127"/>
    </row>
    <row r="887790" spans="12:12">
      <c r="L887790" s="127"/>
    </row>
    <row r="887791" spans="12:12">
      <c r="L887791" s="127"/>
    </row>
    <row r="887792" spans="12:12">
      <c r="L887792" s="127"/>
    </row>
    <row r="887793" spans="12:12">
      <c r="L887793" s="127"/>
    </row>
    <row r="887794" spans="12:12">
      <c r="L887794" s="127"/>
    </row>
    <row r="887795" spans="12:12">
      <c r="L887795" s="127"/>
    </row>
    <row r="887796" spans="12:12">
      <c r="L887796" s="127"/>
    </row>
    <row r="887797" spans="12:12">
      <c r="L887797" s="127"/>
    </row>
    <row r="887798" spans="12:12">
      <c r="L887798" s="127"/>
    </row>
    <row r="887799" spans="12:12">
      <c r="L887799" s="127"/>
    </row>
    <row r="887800" spans="12:12">
      <c r="L887800" s="127"/>
    </row>
    <row r="887801" spans="12:12">
      <c r="L887801" s="127"/>
    </row>
    <row r="887802" spans="12:12">
      <c r="L887802" s="127"/>
    </row>
    <row r="887803" spans="12:12">
      <c r="L887803" s="127"/>
    </row>
    <row r="887804" spans="12:12">
      <c r="L887804" s="127"/>
    </row>
    <row r="887805" spans="12:12">
      <c r="L887805" s="127"/>
    </row>
    <row r="887806" spans="12:12">
      <c r="L887806" s="127"/>
    </row>
    <row r="887807" spans="12:12">
      <c r="L887807" s="127"/>
    </row>
    <row r="887808" spans="12:12">
      <c r="L887808" s="127"/>
    </row>
    <row r="887809" spans="12:12">
      <c r="L887809" s="127"/>
    </row>
    <row r="887810" spans="12:12">
      <c r="L887810" s="127"/>
    </row>
    <row r="887811" spans="12:12">
      <c r="L887811" s="127"/>
    </row>
    <row r="887812" spans="12:12">
      <c r="L887812" s="127"/>
    </row>
    <row r="887813" spans="12:12">
      <c r="L887813" s="127"/>
    </row>
    <row r="887814" spans="12:12">
      <c r="L887814" s="127"/>
    </row>
    <row r="887815" spans="12:12">
      <c r="L887815" s="127"/>
    </row>
    <row r="887816" spans="12:12">
      <c r="L887816" s="127"/>
    </row>
    <row r="887817" spans="12:12">
      <c r="L887817" s="127"/>
    </row>
    <row r="887818" spans="12:12">
      <c r="L887818" s="127"/>
    </row>
    <row r="887819" spans="12:12">
      <c r="L887819" s="127"/>
    </row>
    <row r="887820" spans="12:12">
      <c r="L887820" s="127"/>
    </row>
    <row r="887821" spans="12:12">
      <c r="L887821" s="127"/>
    </row>
    <row r="887822" spans="12:12">
      <c r="L887822" s="127"/>
    </row>
    <row r="887823" spans="12:12">
      <c r="L887823" s="127"/>
    </row>
    <row r="887824" spans="12:12">
      <c r="L887824" s="127"/>
    </row>
    <row r="887825" spans="12:12">
      <c r="L887825" s="127"/>
    </row>
    <row r="887826" spans="12:12">
      <c r="L887826" s="127"/>
    </row>
    <row r="887827" spans="12:12">
      <c r="L887827" s="127"/>
    </row>
    <row r="887828" spans="12:12">
      <c r="L887828" s="127"/>
    </row>
    <row r="887829" spans="12:12">
      <c r="L887829" s="127"/>
    </row>
    <row r="887830" spans="12:12">
      <c r="L887830" s="127"/>
    </row>
    <row r="887831" spans="12:12">
      <c r="L887831" s="127"/>
    </row>
    <row r="887832" spans="12:12">
      <c r="L887832" s="127"/>
    </row>
    <row r="887833" spans="12:12">
      <c r="L887833" s="127"/>
    </row>
    <row r="887834" spans="12:12">
      <c r="L887834" s="127"/>
    </row>
    <row r="887835" spans="12:12">
      <c r="L887835" s="127"/>
    </row>
    <row r="887836" spans="12:12">
      <c r="L887836" s="127"/>
    </row>
    <row r="887837" spans="12:12">
      <c r="L887837" s="127"/>
    </row>
    <row r="887838" spans="12:12">
      <c r="L887838" s="127"/>
    </row>
    <row r="887839" spans="12:12">
      <c r="L887839" s="127"/>
    </row>
    <row r="887840" spans="12:12">
      <c r="L887840" s="127"/>
    </row>
    <row r="887841" spans="12:12">
      <c r="L887841" s="127"/>
    </row>
    <row r="887842" spans="12:12">
      <c r="L887842" s="127"/>
    </row>
    <row r="887843" spans="12:12">
      <c r="L887843" s="127"/>
    </row>
    <row r="887844" spans="12:12">
      <c r="L887844" s="127"/>
    </row>
    <row r="887845" spans="12:12">
      <c r="L887845" s="127"/>
    </row>
    <row r="887846" spans="12:12">
      <c r="L887846" s="127"/>
    </row>
    <row r="887847" spans="12:12">
      <c r="L887847" s="127"/>
    </row>
    <row r="887848" spans="12:12">
      <c r="L887848" s="127"/>
    </row>
    <row r="887849" spans="12:12">
      <c r="L887849" s="127"/>
    </row>
    <row r="887850" spans="12:12">
      <c r="L887850" s="127"/>
    </row>
    <row r="887851" spans="12:12">
      <c r="L887851" s="127"/>
    </row>
    <row r="887852" spans="12:12">
      <c r="L887852" s="127"/>
    </row>
    <row r="887853" spans="12:12">
      <c r="L887853" s="127"/>
    </row>
    <row r="887854" spans="12:12">
      <c r="L887854" s="127"/>
    </row>
    <row r="887855" spans="12:12">
      <c r="L887855" s="127"/>
    </row>
    <row r="887856" spans="12:12">
      <c r="L887856" s="127"/>
    </row>
    <row r="887857" spans="12:12">
      <c r="L887857" s="127"/>
    </row>
    <row r="887858" spans="12:12">
      <c r="L887858" s="127"/>
    </row>
    <row r="887859" spans="12:12">
      <c r="L887859" s="127"/>
    </row>
    <row r="887860" spans="12:12">
      <c r="L887860" s="127"/>
    </row>
    <row r="887861" spans="12:12">
      <c r="L887861" s="127"/>
    </row>
    <row r="887862" spans="12:12">
      <c r="L887862" s="127"/>
    </row>
    <row r="887863" spans="12:12">
      <c r="L887863" s="127"/>
    </row>
    <row r="887864" spans="12:12">
      <c r="L887864" s="127"/>
    </row>
    <row r="887865" spans="12:12">
      <c r="L887865" s="127"/>
    </row>
    <row r="887866" spans="12:12">
      <c r="L887866" s="127"/>
    </row>
    <row r="887867" spans="12:12">
      <c r="L887867" s="127"/>
    </row>
    <row r="887868" spans="12:12">
      <c r="L887868" s="127"/>
    </row>
    <row r="887869" spans="12:12">
      <c r="L887869" s="127"/>
    </row>
    <row r="887870" spans="12:12">
      <c r="L887870" s="127"/>
    </row>
    <row r="887871" spans="12:12">
      <c r="L887871" s="127"/>
    </row>
    <row r="887872" spans="12:12">
      <c r="L887872" s="127"/>
    </row>
    <row r="887873" spans="12:12">
      <c r="L887873" s="127"/>
    </row>
    <row r="887874" spans="12:12">
      <c r="L887874" s="127"/>
    </row>
    <row r="887875" spans="12:12">
      <c r="L887875" s="127"/>
    </row>
    <row r="887876" spans="12:12">
      <c r="L887876" s="127"/>
    </row>
    <row r="887877" spans="12:12">
      <c r="L887877" s="127"/>
    </row>
    <row r="887878" spans="12:12">
      <c r="L887878" s="127"/>
    </row>
    <row r="887879" spans="12:12">
      <c r="L887879" s="127"/>
    </row>
    <row r="887880" spans="12:12">
      <c r="L887880" s="127"/>
    </row>
    <row r="887881" spans="12:12">
      <c r="L887881" s="127"/>
    </row>
    <row r="887882" spans="12:12">
      <c r="L887882" s="127"/>
    </row>
    <row r="887883" spans="12:12">
      <c r="L887883" s="127"/>
    </row>
    <row r="887884" spans="12:12">
      <c r="L887884" s="127"/>
    </row>
    <row r="887885" spans="12:12">
      <c r="L887885" s="127"/>
    </row>
    <row r="887886" spans="12:12">
      <c r="L887886" s="127"/>
    </row>
    <row r="887887" spans="12:12">
      <c r="L887887" s="127"/>
    </row>
    <row r="887888" spans="12:12">
      <c r="L887888" s="127"/>
    </row>
    <row r="887889" spans="12:12">
      <c r="L887889" s="127"/>
    </row>
    <row r="887890" spans="12:12">
      <c r="L887890" s="127"/>
    </row>
    <row r="887891" spans="12:12">
      <c r="L887891" s="127"/>
    </row>
    <row r="887892" spans="12:12">
      <c r="L887892" s="127"/>
    </row>
    <row r="887893" spans="12:12">
      <c r="L887893" s="127"/>
    </row>
    <row r="887894" spans="12:12">
      <c r="L887894" s="127"/>
    </row>
    <row r="887895" spans="12:12">
      <c r="L887895" s="127"/>
    </row>
    <row r="887896" spans="12:12">
      <c r="L887896" s="127"/>
    </row>
    <row r="887897" spans="12:12">
      <c r="L887897" s="127"/>
    </row>
    <row r="887898" spans="12:12">
      <c r="L887898" s="127"/>
    </row>
    <row r="887899" spans="12:12">
      <c r="L887899" s="127"/>
    </row>
    <row r="887900" spans="12:12">
      <c r="L887900" s="127"/>
    </row>
    <row r="887901" spans="12:12">
      <c r="L887901" s="127"/>
    </row>
    <row r="887902" spans="12:12">
      <c r="L887902" s="127"/>
    </row>
    <row r="887903" spans="12:12">
      <c r="L887903" s="127"/>
    </row>
    <row r="887904" spans="12:12">
      <c r="L887904" s="127"/>
    </row>
    <row r="887905" spans="12:12">
      <c r="L887905" s="127"/>
    </row>
    <row r="887906" spans="12:12">
      <c r="L887906" s="127"/>
    </row>
    <row r="887907" spans="12:12">
      <c r="L887907" s="127"/>
    </row>
    <row r="887908" spans="12:12">
      <c r="L887908" s="127"/>
    </row>
    <row r="887909" spans="12:12">
      <c r="L887909" s="127"/>
    </row>
    <row r="887910" spans="12:12">
      <c r="L887910" s="127"/>
    </row>
    <row r="887911" spans="12:12">
      <c r="L887911" s="127"/>
    </row>
    <row r="887912" spans="12:12">
      <c r="L887912" s="127"/>
    </row>
    <row r="887913" spans="12:12">
      <c r="L887913" s="127"/>
    </row>
    <row r="887914" spans="12:12">
      <c r="L887914" s="127"/>
    </row>
    <row r="887915" spans="12:12">
      <c r="L887915" s="127"/>
    </row>
    <row r="887916" spans="12:12">
      <c r="L887916" s="127"/>
    </row>
    <row r="887917" spans="12:12">
      <c r="L887917" s="127"/>
    </row>
    <row r="887918" spans="12:12">
      <c r="L887918" s="127"/>
    </row>
    <row r="887919" spans="12:12">
      <c r="L887919" s="127"/>
    </row>
    <row r="887920" spans="12:12">
      <c r="L887920" s="127"/>
    </row>
    <row r="887921" spans="12:12">
      <c r="L887921" s="127"/>
    </row>
    <row r="887922" spans="12:12">
      <c r="L887922" s="127"/>
    </row>
    <row r="887923" spans="12:12">
      <c r="L887923" s="127"/>
    </row>
    <row r="887924" spans="12:12">
      <c r="L887924" s="127"/>
    </row>
    <row r="887925" spans="12:12">
      <c r="L887925" s="127"/>
    </row>
    <row r="887926" spans="12:12">
      <c r="L887926" s="127"/>
    </row>
    <row r="887927" spans="12:12">
      <c r="L887927" s="127"/>
    </row>
    <row r="887928" spans="12:12">
      <c r="L887928" s="127"/>
    </row>
    <row r="887929" spans="12:12">
      <c r="L887929" s="127"/>
    </row>
    <row r="887930" spans="12:12">
      <c r="L887930" s="127"/>
    </row>
    <row r="887931" spans="12:12">
      <c r="L887931" s="127"/>
    </row>
    <row r="887932" spans="12:12">
      <c r="L887932" s="127"/>
    </row>
    <row r="887933" spans="12:12">
      <c r="L887933" s="127"/>
    </row>
    <row r="887934" spans="12:12">
      <c r="L887934" s="127"/>
    </row>
    <row r="887935" spans="12:12">
      <c r="L887935" s="127"/>
    </row>
    <row r="887936" spans="12:12">
      <c r="L887936" s="127"/>
    </row>
    <row r="887937" spans="12:12">
      <c r="L887937" s="127"/>
    </row>
    <row r="887938" spans="12:12">
      <c r="L887938" s="127"/>
    </row>
    <row r="887939" spans="12:12">
      <c r="L887939" s="127"/>
    </row>
    <row r="887940" spans="12:12">
      <c r="L887940" s="127"/>
    </row>
    <row r="887941" spans="12:12">
      <c r="L887941" s="127"/>
    </row>
    <row r="887942" spans="12:12">
      <c r="L887942" s="127"/>
    </row>
    <row r="887943" spans="12:12">
      <c r="L887943" s="127"/>
    </row>
    <row r="887944" spans="12:12">
      <c r="L887944" s="127"/>
    </row>
    <row r="887945" spans="12:12">
      <c r="L887945" s="127"/>
    </row>
    <row r="887946" spans="12:12">
      <c r="L887946" s="127"/>
    </row>
    <row r="887947" spans="12:12">
      <c r="L887947" s="127"/>
    </row>
    <row r="887948" spans="12:12">
      <c r="L887948" s="127"/>
    </row>
    <row r="887949" spans="12:12">
      <c r="L887949" s="127"/>
    </row>
    <row r="887950" spans="12:12">
      <c r="L887950" s="127"/>
    </row>
    <row r="887951" spans="12:12">
      <c r="L887951" s="127"/>
    </row>
    <row r="887952" spans="12:12">
      <c r="L887952" s="127"/>
    </row>
    <row r="887953" spans="12:12">
      <c r="L887953" s="127"/>
    </row>
    <row r="887954" spans="12:12">
      <c r="L887954" s="127"/>
    </row>
    <row r="887955" spans="12:12">
      <c r="L887955" s="127"/>
    </row>
    <row r="887956" spans="12:12">
      <c r="L887956" s="127"/>
    </row>
    <row r="887957" spans="12:12">
      <c r="L887957" s="127"/>
    </row>
    <row r="887958" spans="12:12">
      <c r="L887958" s="127"/>
    </row>
    <row r="887959" spans="12:12">
      <c r="L887959" s="127"/>
    </row>
    <row r="887960" spans="12:12">
      <c r="L887960" s="127"/>
    </row>
    <row r="887961" spans="12:12">
      <c r="L887961" s="127"/>
    </row>
    <row r="887962" spans="12:12">
      <c r="L887962" s="127"/>
    </row>
    <row r="887963" spans="12:12">
      <c r="L887963" s="127"/>
    </row>
    <row r="887964" spans="12:12">
      <c r="L887964" s="127"/>
    </row>
    <row r="887965" spans="12:12">
      <c r="L887965" s="127"/>
    </row>
    <row r="887966" spans="12:12">
      <c r="L887966" s="127"/>
    </row>
    <row r="887967" spans="12:12">
      <c r="L887967" s="127"/>
    </row>
    <row r="887968" spans="12:12">
      <c r="L887968" s="127"/>
    </row>
    <row r="887969" spans="12:12">
      <c r="L887969" s="127"/>
    </row>
    <row r="887970" spans="12:12">
      <c r="L887970" s="127"/>
    </row>
    <row r="887971" spans="12:12">
      <c r="L887971" s="127"/>
    </row>
    <row r="887972" spans="12:12">
      <c r="L887972" s="127"/>
    </row>
    <row r="887973" spans="12:12">
      <c r="L887973" s="127"/>
    </row>
    <row r="887974" spans="12:12">
      <c r="L887974" s="127"/>
    </row>
    <row r="887975" spans="12:12">
      <c r="L887975" s="127"/>
    </row>
    <row r="887976" spans="12:12">
      <c r="L887976" s="127"/>
    </row>
    <row r="887977" spans="12:12">
      <c r="L887977" s="127"/>
    </row>
    <row r="887978" spans="12:12">
      <c r="L887978" s="127"/>
    </row>
    <row r="887979" spans="12:12">
      <c r="L887979" s="127"/>
    </row>
    <row r="887980" spans="12:12">
      <c r="L887980" s="127"/>
    </row>
    <row r="887981" spans="12:12">
      <c r="L887981" s="127"/>
    </row>
    <row r="887982" spans="12:12">
      <c r="L887982" s="127"/>
    </row>
    <row r="887983" spans="12:12">
      <c r="L887983" s="127"/>
    </row>
    <row r="887984" spans="12:12">
      <c r="L887984" s="127"/>
    </row>
    <row r="887985" spans="12:12">
      <c r="L887985" s="127"/>
    </row>
    <row r="887986" spans="12:12">
      <c r="L887986" s="127"/>
    </row>
    <row r="887987" spans="12:12">
      <c r="L887987" s="127"/>
    </row>
    <row r="887988" spans="12:12">
      <c r="L887988" s="127"/>
    </row>
    <row r="887989" spans="12:12">
      <c r="L887989" s="127"/>
    </row>
    <row r="887990" spans="12:12">
      <c r="L887990" s="127"/>
    </row>
    <row r="887991" spans="12:12">
      <c r="L887991" s="127"/>
    </row>
    <row r="887992" spans="12:12">
      <c r="L887992" s="127"/>
    </row>
    <row r="887993" spans="12:12">
      <c r="L887993" s="127"/>
    </row>
    <row r="887994" spans="12:12">
      <c r="L887994" s="127"/>
    </row>
    <row r="887995" spans="12:12">
      <c r="L887995" s="127"/>
    </row>
    <row r="887996" spans="12:12">
      <c r="L887996" s="127"/>
    </row>
    <row r="887997" spans="12:12">
      <c r="L887997" s="127"/>
    </row>
    <row r="887998" spans="12:12">
      <c r="L887998" s="127"/>
    </row>
    <row r="887999" spans="12:12">
      <c r="L887999" s="127"/>
    </row>
    <row r="888000" spans="12:12">
      <c r="L888000" s="127"/>
    </row>
    <row r="888001" spans="12:12">
      <c r="L888001" s="127"/>
    </row>
    <row r="888002" spans="12:12">
      <c r="L888002" s="127"/>
    </row>
    <row r="888003" spans="12:12">
      <c r="L888003" s="127"/>
    </row>
    <row r="888004" spans="12:12">
      <c r="L888004" s="127"/>
    </row>
    <row r="888005" spans="12:12">
      <c r="L888005" s="127"/>
    </row>
    <row r="888006" spans="12:12">
      <c r="L888006" s="127"/>
    </row>
    <row r="888007" spans="12:12">
      <c r="L888007" s="127"/>
    </row>
    <row r="888008" spans="12:12">
      <c r="L888008" s="127"/>
    </row>
    <row r="888009" spans="12:12">
      <c r="L888009" s="127"/>
    </row>
    <row r="888010" spans="12:12">
      <c r="L888010" s="127"/>
    </row>
    <row r="888011" spans="12:12">
      <c r="L888011" s="127"/>
    </row>
    <row r="888012" spans="12:12">
      <c r="L888012" s="127"/>
    </row>
    <row r="888013" spans="12:12">
      <c r="L888013" s="127"/>
    </row>
    <row r="888014" spans="12:12">
      <c r="L888014" s="127"/>
    </row>
    <row r="888015" spans="12:12">
      <c r="L888015" s="127"/>
    </row>
    <row r="888016" spans="12:12">
      <c r="L888016" s="127"/>
    </row>
    <row r="888017" spans="12:12">
      <c r="L888017" s="127"/>
    </row>
    <row r="888018" spans="12:12">
      <c r="L888018" s="127"/>
    </row>
    <row r="888019" spans="12:12">
      <c r="L888019" s="127"/>
    </row>
    <row r="888020" spans="12:12">
      <c r="L888020" s="127"/>
    </row>
    <row r="888021" spans="12:12">
      <c r="L888021" s="127"/>
    </row>
    <row r="888022" spans="12:12">
      <c r="L888022" s="127"/>
    </row>
    <row r="888023" spans="12:12">
      <c r="L888023" s="127"/>
    </row>
    <row r="888024" spans="12:12">
      <c r="L888024" s="127"/>
    </row>
    <row r="888025" spans="12:12">
      <c r="L888025" s="127"/>
    </row>
    <row r="888026" spans="12:12">
      <c r="L888026" s="127"/>
    </row>
    <row r="888027" spans="12:12">
      <c r="L888027" s="127"/>
    </row>
    <row r="888028" spans="12:12">
      <c r="L888028" s="127"/>
    </row>
    <row r="888029" spans="12:12">
      <c r="L888029" s="127"/>
    </row>
    <row r="888030" spans="12:12">
      <c r="L888030" s="127"/>
    </row>
    <row r="888031" spans="12:12">
      <c r="L888031" s="127"/>
    </row>
    <row r="888032" spans="12:12">
      <c r="L888032" s="127"/>
    </row>
    <row r="888033" spans="12:12">
      <c r="L888033" s="127"/>
    </row>
    <row r="888034" spans="12:12">
      <c r="L888034" s="127"/>
    </row>
    <row r="888035" spans="12:12">
      <c r="L888035" s="127"/>
    </row>
    <row r="888036" spans="12:12">
      <c r="L888036" s="127"/>
    </row>
    <row r="888037" spans="12:12">
      <c r="L888037" s="127"/>
    </row>
    <row r="888038" spans="12:12">
      <c r="L888038" s="127"/>
    </row>
    <row r="888039" spans="12:12">
      <c r="L888039" s="127"/>
    </row>
    <row r="888040" spans="12:12">
      <c r="L888040" s="127"/>
    </row>
    <row r="888041" spans="12:12">
      <c r="L888041" s="127"/>
    </row>
    <row r="888042" spans="12:12">
      <c r="L888042" s="127"/>
    </row>
    <row r="888043" spans="12:12">
      <c r="L888043" s="127"/>
    </row>
    <row r="888044" spans="12:12">
      <c r="L888044" s="127"/>
    </row>
    <row r="888045" spans="12:12">
      <c r="L888045" s="127"/>
    </row>
    <row r="888046" spans="12:12">
      <c r="L888046" s="127"/>
    </row>
    <row r="888047" spans="12:12">
      <c r="L888047" s="127"/>
    </row>
    <row r="888048" spans="12:12">
      <c r="L888048" s="127"/>
    </row>
    <row r="888049" spans="12:12">
      <c r="L888049" s="127"/>
    </row>
    <row r="888050" spans="12:12">
      <c r="L888050" s="127"/>
    </row>
    <row r="888051" spans="12:12">
      <c r="L888051" s="127"/>
    </row>
    <row r="888052" spans="12:12">
      <c r="L888052" s="127"/>
    </row>
    <row r="888053" spans="12:12">
      <c r="L888053" s="127"/>
    </row>
    <row r="888054" spans="12:12">
      <c r="L888054" s="127"/>
    </row>
    <row r="888055" spans="12:12">
      <c r="L888055" s="127"/>
    </row>
    <row r="888056" spans="12:12">
      <c r="L888056" s="127"/>
    </row>
    <row r="888057" spans="12:12">
      <c r="L888057" s="127"/>
    </row>
    <row r="888058" spans="12:12">
      <c r="L888058" s="127"/>
    </row>
    <row r="888059" spans="12:12">
      <c r="L888059" s="127"/>
    </row>
    <row r="888060" spans="12:12">
      <c r="L888060" s="127"/>
    </row>
    <row r="888061" spans="12:12">
      <c r="L888061" s="127"/>
    </row>
    <row r="888062" spans="12:12">
      <c r="L888062" s="127"/>
    </row>
    <row r="888063" spans="12:12">
      <c r="L888063" s="127"/>
    </row>
    <row r="888064" spans="12:12">
      <c r="L888064" s="127"/>
    </row>
    <row r="888065" spans="12:12">
      <c r="L888065" s="127"/>
    </row>
    <row r="888066" spans="12:12">
      <c r="L888066" s="127"/>
    </row>
    <row r="888067" spans="12:12">
      <c r="L888067" s="127"/>
    </row>
    <row r="888068" spans="12:12">
      <c r="L888068" s="127"/>
    </row>
    <row r="888069" spans="12:12">
      <c r="L888069" s="127"/>
    </row>
    <row r="888070" spans="12:12">
      <c r="L888070" s="127"/>
    </row>
    <row r="888071" spans="12:12">
      <c r="L888071" s="127"/>
    </row>
    <row r="888072" spans="12:12">
      <c r="L888072" s="127"/>
    </row>
    <row r="888073" spans="12:12">
      <c r="L888073" s="127"/>
    </row>
    <row r="888074" spans="12:12">
      <c r="L888074" s="127"/>
    </row>
    <row r="888075" spans="12:12">
      <c r="L888075" s="127"/>
    </row>
    <row r="888076" spans="12:12">
      <c r="L888076" s="127"/>
    </row>
    <row r="888077" spans="12:12">
      <c r="L888077" s="127"/>
    </row>
    <row r="888078" spans="12:12">
      <c r="L888078" s="127"/>
    </row>
    <row r="888079" spans="12:12">
      <c r="L888079" s="127"/>
    </row>
    <row r="888080" spans="12:12">
      <c r="L888080" s="127"/>
    </row>
    <row r="888081" spans="12:12">
      <c r="L888081" s="127"/>
    </row>
    <row r="888082" spans="12:12">
      <c r="L888082" s="127"/>
    </row>
    <row r="888083" spans="12:12">
      <c r="L888083" s="127"/>
    </row>
    <row r="888084" spans="12:12">
      <c r="L888084" s="127"/>
    </row>
    <row r="888085" spans="12:12">
      <c r="L888085" s="127"/>
    </row>
    <row r="888086" spans="12:12">
      <c r="L888086" s="127"/>
    </row>
    <row r="888087" spans="12:12">
      <c r="L888087" s="127"/>
    </row>
    <row r="888088" spans="12:12">
      <c r="L888088" s="127"/>
    </row>
    <row r="888089" spans="12:12">
      <c r="L888089" s="127"/>
    </row>
    <row r="888090" spans="12:12">
      <c r="L888090" s="127"/>
    </row>
    <row r="888091" spans="12:12">
      <c r="L888091" s="127"/>
    </row>
    <row r="888092" spans="12:12">
      <c r="L888092" s="127"/>
    </row>
    <row r="888093" spans="12:12">
      <c r="L888093" s="127"/>
    </row>
    <row r="888094" spans="12:12">
      <c r="L888094" s="127"/>
    </row>
    <row r="888095" spans="12:12">
      <c r="L888095" s="127"/>
    </row>
    <row r="888096" spans="12:12">
      <c r="L888096" s="127"/>
    </row>
    <row r="888097" spans="12:12">
      <c r="L888097" s="127"/>
    </row>
    <row r="888098" spans="12:12">
      <c r="L888098" s="127"/>
    </row>
    <row r="888099" spans="12:12">
      <c r="L888099" s="127"/>
    </row>
    <row r="888100" spans="12:12">
      <c r="L888100" s="127"/>
    </row>
    <row r="888101" spans="12:12">
      <c r="L888101" s="127"/>
    </row>
    <row r="888102" spans="12:12">
      <c r="L888102" s="127"/>
    </row>
    <row r="888103" spans="12:12">
      <c r="L888103" s="127"/>
    </row>
    <row r="888104" spans="12:12">
      <c r="L888104" s="127"/>
    </row>
    <row r="888105" spans="12:12">
      <c r="L888105" s="127"/>
    </row>
    <row r="888106" spans="12:12">
      <c r="L888106" s="127"/>
    </row>
    <row r="888107" spans="12:12">
      <c r="L888107" s="127"/>
    </row>
    <row r="888108" spans="12:12">
      <c r="L888108" s="127"/>
    </row>
    <row r="888109" spans="12:12">
      <c r="L888109" s="127"/>
    </row>
    <row r="888110" spans="12:12">
      <c r="L888110" s="127"/>
    </row>
    <row r="888111" spans="12:12">
      <c r="L888111" s="127"/>
    </row>
    <row r="888112" spans="12:12">
      <c r="L888112" s="127"/>
    </row>
    <row r="888113" spans="12:12">
      <c r="L888113" s="127"/>
    </row>
    <row r="888114" spans="12:12">
      <c r="L888114" s="127"/>
    </row>
    <row r="888115" spans="12:12">
      <c r="L888115" s="127"/>
    </row>
    <row r="888116" spans="12:12">
      <c r="L888116" s="127"/>
    </row>
    <row r="888117" spans="12:12">
      <c r="L888117" s="127"/>
    </row>
    <row r="888118" spans="12:12">
      <c r="L888118" s="127"/>
    </row>
    <row r="888119" spans="12:12">
      <c r="L888119" s="127"/>
    </row>
    <row r="888120" spans="12:12">
      <c r="L888120" s="127"/>
    </row>
    <row r="888121" spans="12:12">
      <c r="L888121" s="127"/>
    </row>
    <row r="888122" spans="12:12">
      <c r="L888122" s="127"/>
    </row>
    <row r="888123" spans="12:12">
      <c r="L888123" s="127"/>
    </row>
    <row r="888124" spans="12:12">
      <c r="L888124" s="127"/>
    </row>
    <row r="888125" spans="12:12">
      <c r="L888125" s="127"/>
    </row>
    <row r="888126" spans="12:12">
      <c r="L888126" s="127"/>
    </row>
    <row r="888127" spans="12:12">
      <c r="L888127" s="127"/>
    </row>
    <row r="888128" spans="12:12">
      <c r="L888128" s="127"/>
    </row>
    <row r="888129" spans="12:12">
      <c r="L888129" s="127"/>
    </row>
    <row r="888130" spans="12:12">
      <c r="L888130" s="127"/>
    </row>
    <row r="888131" spans="12:12">
      <c r="L888131" s="127"/>
    </row>
    <row r="888132" spans="12:12">
      <c r="L888132" s="127"/>
    </row>
    <row r="888133" spans="12:12">
      <c r="L888133" s="127"/>
    </row>
    <row r="888134" spans="12:12">
      <c r="L888134" s="127"/>
    </row>
    <row r="888135" spans="12:12">
      <c r="L888135" s="127"/>
    </row>
    <row r="888136" spans="12:12">
      <c r="L888136" s="127"/>
    </row>
    <row r="888137" spans="12:12">
      <c r="L888137" s="127"/>
    </row>
    <row r="888138" spans="12:12">
      <c r="L888138" s="127"/>
    </row>
    <row r="888139" spans="12:12">
      <c r="L888139" s="127"/>
    </row>
    <row r="888140" spans="12:12">
      <c r="L888140" s="127"/>
    </row>
    <row r="888141" spans="12:12">
      <c r="L888141" s="127"/>
    </row>
    <row r="888142" spans="12:12">
      <c r="L888142" s="127"/>
    </row>
    <row r="888143" spans="12:12">
      <c r="L888143" s="127"/>
    </row>
    <row r="888144" spans="12:12">
      <c r="L888144" s="127"/>
    </row>
    <row r="888145" spans="12:12">
      <c r="L888145" s="127"/>
    </row>
    <row r="888146" spans="12:12">
      <c r="L888146" s="127"/>
    </row>
    <row r="888147" spans="12:12">
      <c r="L888147" s="127"/>
    </row>
    <row r="888148" spans="12:12">
      <c r="L888148" s="127"/>
    </row>
    <row r="888149" spans="12:12">
      <c r="L888149" s="127"/>
    </row>
    <row r="888150" spans="12:12">
      <c r="L888150" s="127"/>
    </row>
    <row r="888151" spans="12:12">
      <c r="L888151" s="127"/>
    </row>
    <row r="888152" spans="12:12">
      <c r="L888152" s="127"/>
    </row>
    <row r="888153" spans="12:12">
      <c r="L888153" s="127"/>
    </row>
    <row r="888154" spans="12:12">
      <c r="L888154" s="127"/>
    </row>
    <row r="888155" spans="12:12">
      <c r="L888155" s="127"/>
    </row>
    <row r="888156" spans="12:12">
      <c r="L888156" s="127"/>
    </row>
    <row r="888157" spans="12:12">
      <c r="L888157" s="127"/>
    </row>
    <row r="888158" spans="12:12">
      <c r="L888158" s="127"/>
    </row>
    <row r="888159" spans="12:12">
      <c r="L888159" s="127"/>
    </row>
    <row r="888160" spans="12:12">
      <c r="L888160" s="127"/>
    </row>
    <row r="888161" spans="12:12">
      <c r="L888161" s="127"/>
    </row>
    <row r="888162" spans="12:12">
      <c r="L888162" s="127"/>
    </row>
    <row r="888163" spans="12:12">
      <c r="L888163" s="127"/>
    </row>
    <row r="888164" spans="12:12">
      <c r="L888164" s="127"/>
    </row>
    <row r="888165" spans="12:12">
      <c r="L888165" s="127"/>
    </row>
    <row r="888166" spans="12:12">
      <c r="L888166" s="127"/>
    </row>
    <row r="888167" spans="12:12">
      <c r="L888167" s="127"/>
    </row>
    <row r="888168" spans="12:12">
      <c r="L888168" s="127"/>
    </row>
    <row r="888169" spans="12:12">
      <c r="L888169" s="127"/>
    </row>
    <row r="888170" spans="12:12">
      <c r="L888170" s="127"/>
    </row>
    <row r="888171" spans="12:12">
      <c r="L888171" s="127"/>
    </row>
    <row r="888172" spans="12:12">
      <c r="L888172" s="127"/>
    </row>
    <row r="888173" spans="12:12">
      <c r="L888173" s="127"/>
    </row>
    <row r="888174" spans="12:12">
      <c r="L888174" s="127"/>
    </row>
    <row r="888175" spans="12:12">
      <c r="L888175" s="127"/>
    </row>
    <row r="888176" spans="12:12">
      <c r="L888176" s="127"/>
    </row>
    <row r="888177" spans="12:12">
      <c r="L888177" s="127"/>
    </row>
    <row r="888178" spans="12:12">
      <c r="L888178" s="127"/>
    </row>
    <row r="888179" spans="12:12">
      <c r="L888179" s="127"/>
    </row>
    <row r="888180" spans="12:12">
      <c r="L888180" s="127"/>
    </row>
    <row r="888181" spans="12:12">
      <c r="L888181" s="127"/>
    </row>
    <row r="888182" spans="12:12">
      <c r="L888182" s="127"/>
    </row>
    <row r="888183" spans="12:12">
      <c r="L888183" s="127"/>
    </row>
    <row r="888184" spans="12:12">
      <c r="L888184" s="127"/>
    </row>
    <row r="888185" spans="12:12">
      <c r="L888185" s="127"/>
    </row>
    <row r="888186" spans="12:12">
      <c r="L888186" s="127"/>
    </row>
    <row r="888187" spans="12:12">
      <c r="L888187" s="127"/>
    </row>
    <row r="888188" spans="12:12">
      <c r="L888188" s="127"/>
    </row>
    <row r="888189" spans="12:12">
      <c r="L888189" s="127"/>
    </row>
    <row r="888190" spans="12:12">
      <c r="L888190" s="127"/>
    </row>
    <row r="888191" spans="12:12">
      <c r="L888191" s="127"/>
    </row>
    <row r="888192" spans="12:12">
      <c r="L888192" s="127"/>
    </row>
    <row r="888193" spans="12:12">
      <c r="L888193" s="127"/>
    </row>
    <row r="888194" spans="12:12">
      <c r="L888194" s="127"/>
    </row>
    <row r="888195" spans="12:12">
      <c r="L888195" s="127"/>
    </row>
    <row r="888196" spans="12:12">
      <c r="L888196" s="127"/>
    </row>
    <row r="888197" spans="12:12">
      <c r="L888197" s="127"/>
    </row>
    <row r="888198" spans="12:12">
      <c r="L888198" s="127"/>
    </row>
    <row r="888199" spans="12:12">
      <c r="L888199" s="127"/>
    </row>
    <row r="888200" spans="12:12">
      <c r="L888200" s="127"/>
    </row>
    <row r="888201" spans="12:12">
      <c r="L888201" s="127"/>
    </row>
    <row r="888202" spans="12:12">
      <c r="L888202" s="127"/>
    </row>
    <row r="888203" spans="12:12">
      <c r="L888203" s="127"/>
    </row>
    <row r="888204" spans="12:12">
      <c r="L888204" s="127"/>
    </row>
    <row r="888205" spans="12:12">
      <c r="L888205" s="127"/>
    </row>
    <row r="888206" spans="12:12">
      <c r="L888206" s="127"/>
    </row>
    <row r="888207" spans="12:12">
      <c r="L888207" s="127"/>
    </row>
    <row r="888208" spans="12:12">
      <c r="L888208" s="127"/>
    </row>
    <row r="888209" spans="12:12">
      <c r="L888209" s="127"/>
    </row>
    <row r="888210" spans="12:12">
      <c r="L888210" s="127"/>
    </row>
    <row r="888211" spans="12:12">
      <c r="L888211" s="127"/>
    </row>
    <row r="888212" spans="12:12">
      <c r="L888212" s="127"/>
    </row>
    <row r="888213" spans="12:12">
      <c r="L888213" s="127"/>
    </row>
    <row r="888214" spans="12:12">
      <c r="L888214" s="127"/>
    </row>
    <row r="888215" spans="12:12">
      <c r="L888215" s="127"/>
    </row>
    <row r="888216" spans="12:12">
      <c r="L888216" s="127"/>
    </row>
    <row r="888217" spans="12:12">
      <c r="L888217" s="127"/>
    </row>
    <row r="888218" spans="12:12">
      <c r="L888218" s="127"/>
    </row>
    <row r="888219" spans="12:12">
      <c r="L888219" s="127"/>
    </row>
    <row r="888220" spans="12:12">
      <c r="L888220" s="127"/>
    </row>
    <row r="888221" spans="12:12">
      <c r="L888221" s="127"/>
    </row>
    <row r="888222" spans="12:12">
      <c r="L888222" s="127"/>
    </row>
    <row r="888223" spans="12:12">
      <c r="L888223" s="127"/>
    </row>
    <row r="888224" spans="12:12">
      <c r="L888224" s="127"/>
    </row>
    <row r="888225" spans="12:12">
      <c r="L888225" s="127"/>
    </row>
    <row r="888226" spans="12:12">
      <c r="L888226" s="127"/>
    </row>
    <row r="888227" spans="12:12">
      <c r="L888227" s="127"/>
    </row>
    <row r="888228" spans="12:12">
      <c r="L888228" s="127"/>
    </row>
    <row r="888229" spans="12:12">
      <c r="L888229" s="127"/>
    </row>
    <row r="888230" spans="12:12">
      <c r="L888230" s="127"/>
    </row>
    <row r="888231" spans="12:12">
      <c r="L888231" s="127"/>
    </row>
    <row r="888232" spans="12:12">
      <c r="L888232" s="127"/>
    </row>
    <row r="888233" spans="12:12">
      <c r="L888233" s="127"/>
    </row>
    <row r="888234" spans="12:12">
      <c r="L888234" s="127"/>
    </row>
    <row r="888235" spans="12:12">
      <c r="L888235" s="127"/>
    </row>
    <row r="888236" spans="12:12">
      <c r="L888236" s="127"/>
    </row>
    <row r="888237" spans="12:12">
      <c r="L888237" s="127"/>
    </row>
    <row r="888238" spans="12:12">
      <c r="L888238" s="127"/>
    </row>
    <row r="888239" spans="12:12">
      <c r="L888239" s="127"/>
    </row>
    <row r="888240" spans="12:12">
      <c r="L888240" s="127"/>
    </row>
    <row r="888241" spans="12:12">
      <c r="L888241" s="127"/>
    </row>
    <row r="888242" spans="12:12">
      <c r="L888242" s="127"/>
    </row>
    <row r="888243" spans="12:12">
      <c r="L888243" s="127"/>
    </row>
    <row r="888244" spans="12:12">
      <c r="L888244" s="127"/>
    </row>
    <row r="888245" spans="12:12">
      <c r="L888245" s="127"/>
    </row>
    <row r="888246" spans="12:12">
      <c r="L888246" s="127"/>
    </row>
    <row r="888247" spans="12:12">
      <c r="L888247" s="127"/>
    </row>
    <row r="888248" spans="12:12">
      <c r="L888248" s="127"/>
    </row>
    <row r="888249" spans="12:12">
      <c r="L888249" s="127"/>
    </row>
    <row r="888250" spans="12:12">
      <c r="L888250" s="127"/>
    </row>
    <row r="888251" spans="12:12">
      <c r="L888251" s="127"/>
    </row>
    <row r="888252" spans="12:12">
      <c r="L888252" s="127"/>
    </row>
    <row r="888253" spans="12:12">
      <c r="L888253" s="127"/>
    </row>
    <row r="888254" spans="12:12">
      <c r="L888254" s="127"/>
    </row>
    <row r="888255" spans="12:12">
      <c r="L888255" s="127"/>
    </row>
    <row r="888256" spans="12:12">
      <c r="L888256" s="127"/>
    </row>
    <row r="888257" spans="12:12">
      <c r="L888257" s="127"/>
    </row>
    <row r="888258" spans="12:12">
      <c r="L888258" s="127"/>
    </row>
    <row r="888259" spans="12:12">
      <c r="L888259" s="127"/>
    </row>
    <row r="888260" spans="12:12">
      <c r="L888260" s="127"/>
    </row>
    <row r="888261" spans="12:12">
      <c r="L888261" s="127"/>
    </row>
    <row r="888262" spans="12:12">
      <c r="L888262" s="127"/>
    </row>
    <row r="888263" spans="12:12">
      <c r="L888263" s="127"/>
    </row>
    <row r="888264" spans="12:12">
      <c r="L888264" s="127"/>
    </row>
    <row r="888265" spans="12:12">
      <c r="L888265" s="127"/>
    </row>
    <row r="888266" spans="12:12">
      <c r="L888266" s="127"/>
    </row>
    <row r="888267" spans="12:12">
      <c r="L888267" s="127"/>
    </row>
    <row r="888268" spans="12:12">
      <c r="L888268" s="127"/>
    </row>
    <row r="888269" spans="12:12">
      <c r="L888269" s="127"/>
    </row>
    <row r="888270" spans="12:12">
      <c r="L888270" s="127"/>
    </row>
    <row r="888271" spans="12:12">
      <c r="L888271" s="127"/>
    </row>
    <row r="888272" spans="12:12">
      <c r="L888272" s="127"/>
    </row>
    <row r="888273" spans="12:12">
      <c r="L888273" s="127"/>
    </row>
    <row r="888274" spans="12:12">
      <c r="L888274" s="127"/>
    </row>
    <row r="888275" spans="12:12">
      <c r="L888275" s="127"/>
    </row>
    <row r="888276" spans="12:12">
      <c r="L888276" s="127"/>
    </row>
    <row r="888277" spans="12:12">
      <c r="L888277" s="127"/>
    </row>
    <row r="888278" spans="12:12">
      <c r="L888278" s="127"/>
    </row>
    <row r="888279" spans="12:12">
      <c r="L888279" s="127"/>
    </row>
    <row r="888280" spans="12:12">
      <c r="L888280" s="127"/>
    </row>
    <row r="888281" spans="12:12">
      <c r="L888281" s="127"/>
    </row>
    <row r="888282" spans="12:12">
      <c r="L888282" s="127"/>
    </row>
    <row r="888283" spans="12:12">
      <c r="L888283" s="127"/>
    </row>
    <row r="888284" spans="12:12">
      <c r="L888284" s="127"/>
    </row>
    <row r="888285" spans="12:12">
      <c r="L888285" s="127"/>
    </row>
    <row r="888286" spans="12:12">
      <c r="L888286" s="127"/>
    </row>
    <row r="888287" spans="12:12">
      <c r="L888287" s="127"/>
    </row>
    <row r="888288" spans="12:12">
      <c r="L888288" s="127"/>
    </row>
    <row r="888289" spans="12:12">
      <c r="L888289" s="127"/>
    </row>
    <row r="888290" spans="12:12">
      <c r="L888290" s="127"/>
    </row>
    <row r="888291" spans="12:12">
      <c r="L888291" s="127"/>
    </row>
    <row r="888292" spans="12:12">
      <c r="L888292" s="127"/>
    </row>
    <row r="888293" spans="12:12">
      <c r="L888293" s="127"/>
    </row>
    <row r="888294" spans="12:12">
      <c r="L888294" s="127"/>
    </row>
    <row r="888295" spans="12:12">
      <c r="L888295" s="127"/>
    </row>
    <row r="888296" spans="12:12">
      <c r="L888296" s="127"/>
    </row>
    <row r="888297" spans="12:12">
      <c r="L888297" s="127"/>
    </row>
    <row r="888298" spans="12:12">
      <c r="L888298" s="127"/>
    </row>
    <row r="888299" spans="12:12">
      <c r="L888299" s="127"/>
    </row>
    <row r="888300" spans="12:12">
      <c r="L888300" s="127"/>
    </row>
    <row r="888301" spans="12:12">
      <c r="L888301" s="127"/>
    </row>
    <row r="888302" spans="12:12">
      <c r="L888302" s="127"/>
    </row>
    <row r="888303" spans="12:12">
      <c r="L888303" s="127"/>
    </row>
    <row r="888304" spans="12:12">
      <c r="L888304" s="127"/>
    </row>
    <row r="888305" spans="12:12">
      <c r="L888305" s="127"/>
    </row>
    <row r="888306" spans="12:12">
      <c r="L888306" s="127"/>
    </row>
    <row r="888307" spans="12:12">
      <c r="L888307" s="127"/>
    </row>
    <row r="888308" spans="12:12">
      <c r="L888308" s="127"/>
    </row>
    <row r="888309" spans="12:12">
      <c r="L888309" s="127"/>
    </row>
    <row r="888310" spans="12:12">
      <c r="L888310" s="127"/>
    </row>
    <row r="888311" spans="12:12">
      <c r="L888311" s="127"/>
    </row>
    <row r="888312" spans="12:12">
      <c r="L888312" s="127"/>
    </row>
    <row r="888313" spans="12:12">
      <c r="L888313" s="127"/>
    </row>
    <row r="888314" spans="12:12">
      <c r="L888314" s="127"/>
    </row>
    <row r="888315" spans="12:12">
      <c r="L888315" s="127"/>
    </row>
    <row r="888316" spans="12:12">
      <c r="L888316" s="127"/>
    </row>
    <row r="888317" spans="12:12">
      <c r="L888317" s="127"/>
    </row>
    <row r="888318" spans="12:12">
      <c r="L888318" s="127"/>
    </row>
    <row r="888319" spans="12:12">
      <c r="L888319" s="127"/>
    </row>
    <row r="888320" spans="12:12">
      <c r="L888320" s="127"/>
    </row>
    <row r="888321" spans="12:12">
      <c r="L888321" s="127"/>
    </row>
    <row r="888322" spans="12:12">
      <c r="L888322" s="127"/>
    </row>
    <row r="888323" spans="12:12">
      <c r="L888323" s="127"/>
    </row>
    <row r="888324" spans="12:12">
      <c r="L888324" s="127"/>
    </row>
    <row r="888325" spans="12:12">
      <c r="L888325" s="127"/>
    </row>
    <row r="888326" spans="12:12">
      <c r="L888326" s="127"/>
    </row>
    <row r="888327" spans="12:12">
      <c r="L888327" s="127"/>
    </row>
    <row r="888328" spans="12:12">
      <c r="L888328" s="127"/>
    </row>
    <row r="888329" spans="12:12">
      <c r="L888329" s="127"/>
    </row>
    <row r="888330" spans="12:12">
      <c r="L888330" s="127"/>
    </row>
    <row r="888331" spans="12:12">
      <c r="L888331" s="127"/>
    </row>
    <row r="888332" spans="12:12">
      <c r="L888332" s="127"/>
    </row>
    <row r="888333" spans="12:12">
      <c r="L888333" s="127"/>
    </row>
    <row r="888334" spans="12:12">
      <c r="L888334" s="127"/>
    </row>
    <row r="888335" spans="12:12">
      <c r="L888335" s="127"/>
    </row>
    <row r="888336" spans="12:12">
      <c r="L888336" s="127"/>
    </row>
    <row r="888337" spans="12:12">
      <c r="L888337" s="127"/>
    </row>
    <row r="888338" spans="12:12">
      <c r="L888338" s="127"/>
    </row>
    <row r="888339" spans="12:12">
      <c r="L888339" s="127"/>
    </row>
    <row r="888340" spans="12:12">
      <c r="L888340" s="127"/>
    </row>
    <row r="888341" spans="12:12">
      <c r="L888341" s="127"/>
    </row>
    <row r="888342" spans="12:12">
      <c r="L888342" s="127"/>
    </row>
    <row r="888343" spans="12:12">
      <c r="L888343" s="127"/>
    </row>
    <row r="888344" spans="12:12">
      <c r="L888344" s="127"/>
    </row>
    <row r="888345" spans="12:12">
      <c r="L888345" s="127"/>
    </row>
    <row r="888346" spans="12:12">
      <c r="L888346" s="127"/>
    </row>
    <row r="888347" spans="12:12">
      <c r="L888347" s="127"/>
    </row>
    <row r="888348" spans="12:12">
      <c r="L888348" s="127"/>
    </row>
    <row r="888349" spans="12:12">
      <c r="L888349" s="127"/>
    </row>
    <row r="888350" spans="12:12">
      <c r="L888350" s="127"/>
    </row>
    <row r="888351" spans="12:12">
      <c r="L888351" s="127"/>
    </row>
    <row r="888352" spans="12:12">
      <c r="L888352" s="127"/>
    </row>
    <row r="888353" spans="12:12">
      <c r="L888353" s="127"/>
    </row>
    <row r="888354" spans="12:12">
      <c r="L888354" s="127"/>
    </row>
    <row r="888355" spans="12:12">
      <c r="L888355" s="127"/>
    </row>
    <row r="888356" spans="12:12">
      <c r="L888356" s="127"/>
    </row>
    <row r="888357" spans="12:12">
      <c r="L888357" s="127"/>
    </row>
    <row r="888358" spans="12:12">
      <c r="L888358" s="127"/>
    </row>
    <row r="888359" spans="12:12">
      <c r="L888359" s="127"/>
    </row>
    <row r="888360" spans="12:12">
      <c r="L888360" s="127"/>
    </row>
    <row r="888361" spans="12:12">
      <c r="L888361" s="127"/>
    </row>
    <row r="888362" spans="12:12">
      <c r="L888362" s="127"/>
    </row>
    <row r="888363" spans="12:12">
      <c r="L888363" s="127"/>
    </row>
    <row r="888364" spans="12:12">
      <c r="L888364" s="127"/>
    </row>
    <row r="888365" spans="12:12">
      <c r="L888365" s="127"/>
    </row>
    <row r="888366" spans="12:12">
      <c r="L888366" s="127"/>
    </row>
    <row r="888367" spans="12:12">
      <c r="L888367" s="127"/>
    </row>
    <row r="888368" spans="12:12">
      <c r="L888368" s="127"/>
    </row>
    <row r="888369" spans="12:12">
      <c r="L888369" s="127"/>
    </row>
    <row r="888370" spans="12:12">
      <c r="L888370" s="127"/>
    </row>
    <row r="888371" spans="12:12">
      <c r="L888371" s="127"/>
    </row>
    <row r="888372" spans="12:12">
      <c r="L888372" s="127"/>
    </row>
    <row r="888373" spans="12:12">
      <c r="L888373" s="127"/>
    </row>
    <row r="888374" spans="12:12">
      <c r="L888374" s="127"/>
    </row>
    <row r="888375" spans="12:12">
      <c r="L888375" s="127"/>
    </row>
    <row r="888376" spans="12:12">
      <c r="L888376" s="127"/>
    </row>
    <row r="888377" spans="12:12">
      <c r="L888377" s="127"/>
    </row>
    <row r="888378" spans="12:12">
      <c r="L888378" s="127"/>
    </row>
    <row r="888379" spans="12:12">
      <c r="L888379" s="127"/>
    </row>
    <row r="888380" spans="12:12">
      <c r="L888380" s="127"/>
    </row>
    <row r="888381" spans="12:12">
      <c r="L888381" s="127"/>
    </row>
    <row r="888382" spans="12:12">
      <c r="L888382" s="127"/>
    </row>
    <row r="888383" spans="12:12">
      <c r="L888383" s="127"/>
    </row>
    <row r="888384" spans="12:12">
      <c r="L888384" s="127"/>
    </row>
    <row r="888385" spans="12:12">
      <c r="L888385" s="127"/>
    </row>
    <row r="888386" spans="12:12">
      <c r="L888386" s="127"/>
    </row>
    <row r="888387" spans="12:12">
      <c r="L888387" s="127"/>
    </row>
    <row r="888388" spans="12:12">
      <c r="L888388" s="127"/>
    </row>
    <row r="888389" spans="12:12">
      <c r="L888389" s="127"/>
    </row>
    <row r="888390" spans="12:12">
      <c r="L888390" s="127"/>
    </row>
    <row r="888391" spans="12:12">
      <c r="L888391" s="127"/>
    </row>
    <row r="888392" spans="12:12">
      <c r="L888392" s="127"/>
    </row>
    <row r="888393" spans="12:12">
      <c r="L888393" s="127"/>
    </row>
    <row r="888394" spans="12:12">
      <c r="L888394" s="127"/>
    </row>
    <row r="888395" spans="12:12">
      <c r="L888395" s="127"/>
    </row>
    <row r="888396" spans="12:12">
      <c r="L888396" s="127"/>
    </row>
    <row r="888397" spans="12:12">
      <c r="L888397" s="127"/>
    </row>
    <row r="888398" spans="12:12">
      <c r="L888398" s="127"/>
    </row>
    <row r="888399" spans="12:12">
      <c r="L888399" s="127"/>
    </row>
    <row r="888400" spans="12:12">
      <c r="L888400" s="127"/>
    </row>
    <row r="888401" spans="12:12">
      <c r="L888401" s="127"/>
    </row>
    <row r="888402" spans="12:12">
      <c r="L888402" s="127"/>
    </row>
    <row r="888403" spans="12:12">
      <c r="L888403" s="127"/>
    </row>
    <row r="888404" spans="12:12">
      <c r="L888404" s="127"/>
    </row>
    <row r="888405" spans="12:12">
      <c r="L888405" s="127"/>
    </row>
    <row r="888406" spans="12:12">
      <c r="L888406" s="127"/>
    </row>
    <row r="888407" spans="12:12">
      <c r="L888407" s="127"/>
    </row>
    <row r="888408" spans="12:12">
      <c r="L888408" s="127"/>
    </row>
    <row r="888409" spans="12:12">
      <c r="L888409" s="127"/>
    </row>
    <row r="888410" spans="12:12">
      <c r="L888410" s="127"/>
    </row>
    <row r="888411" spans="12:12">
      <c r="L888411" s="127"/>
    </row>
    <row r="888412" spans="12:12">
      <c r="L888412" s="127"/>
    </row>
    <row r="888413" spans="12:12">
      <c r="L888413" s="127"/>
    </row>
    <row r="888414" spans="12:12">
      <c r="L888414" s="127"/>
    </row>
    <row r="888415" spans="12:12">
      <c r="L888415" s="127"/>
    </row>
    <row r="888416" spans="12:12">
      <c r="L888416" s="127"/>
    </row>
    <row r="888417" spans="12:12">
      <c r="L888417" s="127"/>
    </row>
    <row r="888418" spans="12:12">
      <c r="L888418" s="127"/>
    </row>
    <row r="888419" spans="12:12">
      <c r="L888419" s="127"/>
    </row>
    <row r="888420" spans="12:12">
      <c r="L888420" s="127"/>
    </row>
    <row r="888421" spans="12:12">
      <c r="L888421" s="127"/>
    </row>
    <row r="888422" spans="12:12">
      <c r="L888422" s="127"/>
    </row>
    <row r="888423" spans="12:12">
      <c r="L888423" s="127"/>
    </row>
    <row r="888424" spans="12:12">
      <c r="L888424" s="127"/>
    </row>
    <row r="888425" spans="12:12">
      <c r="L888425" s="127"/>
    </row>
    <row r="888426" spans="12:12">
      <c r="L888426" s="127"/>
    </row>
    <row r="888427" spans="12:12">
      <c r="L888427" s="127"/>
    </row>
    <row r="888428" spans="12:12">
      <c r="L888428" s="127"/>
    </row>
    <row r="888429" spans="12:12">
      <c r="L888429" s="127"/>
    </row>
    <row r="888430" spans="12:12">
      <c r="L888430" s="127"/>
    </row>
    <row r="888431" spans="12:12">
      <c r="L888431" s="127"/>
    </row>
    <row r="888432" spans="12:12">
      <c r="L888432" s="127"/>
    </row>
    <row r="888433" spans="12:12">
      <c r="L888433" s="127"/>
    </row>
    <row r="888434" spans="12:12">
      <c r="L888434" s="127"/>
    </row>
    <row r="888435" spans="12:12">
      <c r="L888435" s="127"/>
    </row>
    <row r="888436" spans="12:12">
      <c r="L888436" s="127"/>
    </row>
    <row r="888437" spans="12:12">
      <c r="L888437" s="127"/>
    </row>
    <row r="888438" spans="12:12">
      <c r="L888438" s="127"/>
    </row>
    <row r="888439" spans="12:12">
      <c r="L888439" s="127"/>
    </row>
    <row r="888440" spans="12:12">
      <c r="L888440" s="127"/>
    </row>
    <row r="888441" spans="12:12">
      <c r="L888441" s="127"/>
    </row>
    <row r="888442" spans="12:12">
      <c r="L888442" s="127"/>
    </row>
    <row r="888443" spans="12:12">
      <c r="L888443" s="127"/>
    </row>
    <row r="888444" spans="12:12">
      <c r="L888444" s="127"/>
    </row>
    <row r="888445" spans="12:12">
      <c r="L888445" s="127"/>
    </row>
    <row r="888446" spans="12:12">
      <c r="L888446" s="127"/>
    </row>
    <row r="888447" spans="12:12">
      <c r="L888447" s="127"/>
    </row>
    <row r="888448" spans="12:12">
      <c r="L888448" s="127"/>
    </row>
    <row r="888449" spans="12:12">
      <c r="L888449" s="127"/>
    </row>
    <row r="888450" spans="12:12">
      <c r="L888450" s="127"/>
    </row>
    <row r="888451" spans="12:12">
      <c r="L888451" s="127"/>
    </row>
    <row r="888452" spans="12:12">
      <c r="L888452" s="127"/>
    </row>
    <row r="888453" spans="12:12">
      <c r="L888453" s="127"/>
    </row>
    <row r="888454" spans="12:12">
      <c r="L888454" s="127"/>
    </row>
    <row r="888455" spans="12:12">
      <c r="L888455" s="127"/>
    </row>
    <row r="888456" spans="12:12">
      <c r="L888456" s="127"/>
    </row>
    <row r="888457" spans="12:12">
      <c r="L888457" s="127"/>
    </row>
    <row r="888458" spans="12:12">
      <c r="L888458" s="127"/>
    </row>
    <row r="888459" spans="12:12">
      <c r="L888459" s="127"/>
    </row>
    <row r="888460" spans="12:12">
      <c r="L888460" s="127"/>
    </row>
    <row r="888461" spans="12:12">
      <c r="L888461" s="127"/>
    </row>
    <row r="888462" spans="12:12">
      <c r="L888462" s="127"/>
    </row>
    <row r="888463" spans="12:12">
      <c r="L888463" s="127"/>
    </row>
    <row r="888464" spans="12:12">
      <c r="L888464" s="127"/>
    </row>
    <row r="888465" spans="12:12">
      <c r="L888465" s="127"/>
    </row>
    <row r="888466" spans="12:12">
      <c r="L888466" s="127"/>
    </row>
    <row r="888467" spans="12:12">
      <c r="L888467" s="127"/>
    </row>
    <row r="888468" spans="12:12">
      <c r="L888468" s="127"/>
    </row>
    <row r="888469" spans="12:12">
      <c r="L888469" s="127"/>
    </row>
    <row r="888470" spans="12:12">
      <c r="L888470" s="127"/>
    </row>
    <row r="888471" spans="12:12">
      <c r="L888471" s="127"/>
    </row>
    <row r="888472" spans="12:12">
      <c r="L888472" s="127"/>
    </row>
    <row r="888473" spans="12:12">
      <c r="L888473" s="127"/>
    </row>
    <row r="888474" spans="12:12">
      <c r="L888474" s="127"/>
    </row>
    <row r="888475" spans="12:12">
      <c r="L888475" s="127"/>
    </row>
    <row r="888476" spans="12:12">
      <c r="L888476" s="127"/>
    </row>
    <row r="888477" spans="12:12">
      <c r="L888477" s="127"/>
    </row>
    <row r="888478" spans="12:12">
      <c r="L888478" s="127"/>
    </row>
    <row r="888479" spans="12:12">
      <c r="L888479" s="127"/>
    </row>
    <row r="888480" spans="12:12">
      <c r="L888480" s="127"/>
    </row>
    <row r="888481" spans="12:12">
      <c r="L888481" s="127"/>
    </row>
    <row r="888482" spans="12:12">
      <c r="L888482" s="127"/>
    </row>
    <row r="888483" spans="12:12">
      <c r="L888483" s="127"/>
    </row>
    <row r="888484" spans="12:12">
      <c r="L888484" s="127"/>
    </row>
    <row r="888485" spans="12:12">
      <c r="L888485" s="127"/>
    </row>
    <row r="888486" spans="12:12">
      <c r="L888486" s="127"/>
    </row>
    <row r="888487" spans="12:12">
      <c r="L888487" s="127"/>
    </row>
    <row r="888488" spans="12:12">
      <c r="L888488" s="127"/>
    </row>
    <row r="888489" spans="12:12">
      <c r="L888489" s="127"/>
    </row>
    <row r="888490" spans="12:12">
      <c r="L888490" s="127"/>
    </row>
    <row r="888491" spans="12:12">
      <c r="L888491" s="127"/>
    </row>
    <row r="888492" spans="12:12">
      <c r="L888492" s="127"/>
    </row>
    <row r="888493" spans="12:12">
      <c r="L888493" s="127"/>
    </row>
    <row r="888494" spans="12:12">
      <c r="L888494" s="127"/>
    </row>
    <row r="888495" spans="12:12">
      <c r="L888495" s="127"/>
    </row>
    <row r="888496" spans="12:12">
      <c r="L888496" s="127"/>
    </row>
    <row r="888497" spans="12:12">
      <c r="L888497" s="127"/>
    </row>
    <row r="888498" spans="12:12">
      <c r="L888498" s="127"/>
    </row>
    <row r="888499" spans="12:12">
      <c r="L888499" s="127"/>
    </row>
    <row r="888500" spans="12:12">
      <c r="L888500" s="127"/>
    </row>
    <row r="888501" spans="12:12">
      <c r="L888501" s="127"/>
    </row>
    <row r="888502" spans="12:12">
      <c r="L888502" s="127"/>
    </row>
    <row r="888503" spans="12:12">
      <c r="L888503" s="127"/>
    </row>
    <row r="888504" spans="12:12">
      <c r="L888504" s="127"/>
    </row>
    <row r="888505" spans="12:12">
      <c r="L888505" s="127"/>
    </row>
    <row r="888506" spans="12:12">
      <c r="L888506" s="127"/>
    </row>
    <row r="888507" spans="12:12">
      <c r="L888507" s="127"/>
    </row>
    <row r="888508" spans="12:12">
      <c r="L888508" s="127"/>
    </row>
    <row r="888509" spans="12:12">
      <c r="L888509" s="127"/>
    </row>
    <row r="888510" spans="12:12">
      <c r="L888510" s="127"/>
    </row>
    <row r="888511" spans="12:12">
      <c r="L888511" s="127"/>
    </row>
    <row r="888512" spans="12:12">
      <c r="L888512" s="127"/>
    </row>
    <row r="888513" spans="12:12">
      <c r="L888513" s="127"/>
    </row>
    <row r="888514" spans="12:12">
      <c r="L888514" s="127"/>
    </row>
    <row r="888515" spans="12:12">
      <c r="L888515" s="127"/>
    </row>
    <row r="888516" spans="12:12">
      <c r="L888516" s="127"/>
    </row>
    <row r="888517" spans="12:12">
      <c r="L888517" s="127"/>
    </row>
    <row r="888518" spans="12:12">
      <c r="L888518" s="127"/>
    </row>
    <row r="888519" spans="12:12">
      <c r="L888519" s="127"/>
    </row>
    <row r="888520" spans="12:12">
      <c r="L888520" s="127"/>
    </row>
    <row r="888521" spans="12:12">
      <c r="L888521" s="127"/>
    </row>
    <row r="888522" spans="12:12">
      <c r="L888522" s="127"/>
    </row>
    <row r="888523" spans="12:12">
      <c r="L888523" s="127"/>
    </row>
    <row r="888524" spans="12:12">
      <c r="L888524" s="127"/>
    </row>
    <row r="888525" spans="12:12">
      <c r="L888525" s="127"/>
    </row>
    <row r="888526" spans="12:12">
      <c r="L888526" s="127"/>
    </row>
    <row r="888527" spans="12:12">
      <c r="L888527" s="127"/>
    </row>
    <row r="888528" spans="12:12">
      <c r="L888528" s="127"/>
    </row>
    <row r="888529" spans="12:12">
      <c r="L888529" s="127"/>
    </row>
    <row r="888530" spans="12:12">
      <c r="L888530" s="127"/>
    </row>
    <row r="888531" spans="12:12">
      <c r="L888531" s="127"/>
    </row>
    <row r="888532" spans="12:12">
      <c r="L888532" s="127"/>
    </row>
    <row r="888533" spans="12:12">
      <c r="L888533" s="127"/>
    </row>
    <row r="888534" spans="12:12">
      <c r="L888534" s="127"/>
    </row>
    <row r="888535" spans="12:12">
      <c r="L888535" s="127"/>
    </row>
    <row r="888536" spans="12:12">
      <c r="L888536" s="127"/>
    </row>
    <row r="888537" spans="12:12">
      <c r="L888537" s="127"/>
    </row>
    <row r="888538" spans="12:12">
      <c r="L888538" s="127"/>
    </row>
    <row r="888539" spans="12:12">
      <c r="L888539" s="127"/>
    </row>
    <row r="888540" spans="12:12">
      <c r="L888540" s="127"/>
    </row>
    <row r="888541" spans="12:12">
      <c r="L888541" s="127"/>
    </row>
    <row r="888542" spans="12:12">
      <c r="L888542" s="127"/>
    </row>
    <row r="888543" spans="12:12">
      <c r="L888543" s="127"/>
    </row>
    <row r="888544" spans="12:12">
      <c r="L888544" s="127"/>
    </row>
    <row r="888545" spans="12:12">
      <c r="L888545" s="127"/>
    </row>
    <row r="888546" spans="12:12">
      <c r="L888546" s="127"/>
    </row>
    <row r="888547" spans="12:12">
      <c r="L888547" s="127"/>
    </row>
    <row r="888548" spans="12:12">
      <c r="L888548" s="127"/>
    </row>
    <row r="888549" spans="12:12">
      <c r="L888549" s="127"/>
    </row>
    <row r="888550" spans="12:12">
      <c r="L888550" s="127"/>
    </row>
    <row r="888551" spans="12:12">
      <c r="L888551" s="127"/>
    </row>
    <row r="888552" spans="12:12">
      <c r="L888552" s="127"/>
    </row>
    <row r="888553" spans="12:12">
      <c r="L888553" s="127"/>
    </row>
    <row r="888554" spans="12:12">
      <c r="L888554" s="127"/>
    </row>
    <row r="888555" spans="12:12">
      <c r="L888555" s="127"/>
    </row>
    <row r="888556" spans="12:12">
      <c r="L888556" s="127"/>
    </row>
    <row r="888557" spans="12:12">
      <c r="L888557" s="127"/>
    </row>
    <row r="888558" spans="12:12">
      <c r="L888558" s="127"/>
    </row>
    <row r="888559" spans="12:12">
      <c r="L888559" s="127"/>
    </row>
    <row r="888560" spans="12:12">
      <c r="L888560" s="127"/>
    </row>
    <row r="888561" spans="12:12">
      <c r="L888561" s="127"/>
    </row>
    <row r="888562" spans="12:12">
      <c r="L888562" s="127"/>
    </row>
    <row r="888563" spans="12:12">
      <c r="L888563" s="127"/>
    </row>
    <row r="888564" spans="12:12">
      <c r="L888564" s="127"/>
    </row>
    <row r="888565" spans="12:12">
      <c r="L888565" s="127"/>
    </row>
    <row r="888566" spans="12:12">
      <c r="L888566" s="127"/>
    </row>
    <row r="888567" spans="12:12">
      <c r="L888567" s="127"/>
    </row>
    <row r="888568" spans="12:12">
      <c r="L888568" s="127"/>
    </row>
    <row r="888569" spans="12:12">
      <c r="L888569" s="127"/>
    </row>
    <row r="888570" spans="12:12">
      <c r="L888570" s="127"/>
    </row>
    <row r="888571" spans="12:12">
      <c r="L888571" s="127"/>
    </row>
    <row r="888572" spans="12:12">
      <c r="L888572" s="127"/>
    </row>
    <row r="888573" spans="12:12">
      <c r="L888573" s="127"/>
    </row>
    <row r="888574" spans="12:12">
      <c r="L888574" s="127"/>
    </row>
    <row r="888575" spans="12:12">
      <c r="L888575" s="127"/>
    </row>
    <row r="888576" spans="12:12">
      <c r="L888576" s="127"/>
    </row>
    <row r="888577" spans="12:12">
      <c r="L888577" s="127"/>
    </row>
    <row r="888578" spans="12:12">
      <c r="L888578" s="127"/>
    </row>
    <row r="888579" spans="12:12">
      <c r="L888579" s="127"/>
    </row>
    <row r="888580" spans="12:12">
      <c r="L888580" s="127"/>
    </row>
    <row r="888581" spans="12:12">
      <c r="L888581" s="127"/>
    </row>
    <row r="888582" spans="12:12">
      <c r="L888582" s="127"/>
    </row>
    <row r="888583" spans="12:12">
      <c r="L888583" s="127"/>
    </row>
    <row r="888584" spans="12:12">
      <c r="L888584" s="127"/>
    </row>
    <row r="888585" spans="12:12">
      <c r="L888585" s="127"/>
    </row>
    <row r="888586" spans="12:12">
      <c r="L888586" s="127"/>
    </row>
    <row r="888587" spans="12:12">
      <c r="L888587" s="127"/>
    </row>
    <row r="888588" spans="12:12">
      <c r="L888588" s="127"/>
    </row>
    <row r="888589" spans="12:12">
      <c r="L888589" s="127"/>
    </row>
    <row r="888590" spans="12:12">
      <c r="L888590" s="127"/>
    </row>
    <row r="888591" spans="12:12">
      <c r="L888591" s="127"/>
    </row>
    <row r="888592" spans="12:12">
      <c r="L888592" s="127"/>
    </row>
    <row r="888593" spans="12:12">
      <c r="L888593" s="127"/>
    </row>
    <row r="888594" spans="12:12">
      <c r="L888594" s="127"/>
    </row>
    <row r="888595" spans="12:12">
      <c r="L888595" s="127"/>
    </row>
    <row r="888596" spans="12:12">
      <c r="L888596" s="127"/>
    </row>
    <row r="888597" spans="12:12">
      <c r="L888597" s="127"/>
    </row>
    <row r="888598" spans="12:12">
      <c r="L888598" s="127"/>
    </row>
    <row r="888599" spans="12:12">
      <c r="L888599" s="127"/>
    </row>
    <row r="888600" spans="12:12">
      <c r="L888600" s="127"/>
    </row>
    <row r="888601" spans="12:12">
      <c r="L888601" s="127"/>
    </row>
    <row r="888602" spans="12:12">
      <c r="L888602" s="127"/>
    </row>
    <row r="888603" spans="12:12">
      <c r="L888603" s="127"/>
    </row>
    <row r="888604" spans="12:12">
      <c r="L888604" s="127"/>
    </row>
    <row r="888605" spans="12:12">
      <c r="L888605" s="127"/>
    </row>
    <row r="888606" spans="12:12">
      <c r="L888606" s="127"/>
    </row>
    <row r="888607" spans="12:12">
      <c r="L888607" s="127"/>
    </row>
    <row r="888608" spans="12:12">
      <c r="L888608" s="127"/>
    </row>
    <row r="888609" spans="12:12">
      <c r="L888609" s="127"/>
    </row>
    <row r="888610" spans="12:12">
      <c r="L888610" s="127"/>
    </row>
    <row r="888611" spans="12:12">
      <c r="L888611" s="127"/>
    </row>
    <row r="888612" spans="12:12">
      <c r="L888612" s="127"/>
    </row>
    <row r="888613" spans="12:12">
      <c r="L888613" s="127"/>
    </row>
    <row r="888614" spans="12:12">
      <c r="L888614" s="127"/>
    </row>
    <row r="888615" spans="12:12">
      <c r="L888615" s="127"/>
    </row>
    <row r="888616" spans="12:12">
      <c r="L888616" s="127"/>
    </row>
    <row r="888617" spans="12:12">
      <c r="L888617" s="127"/>
    </row>
    <row r="888618" spans="12:12">
      <c r="L888618" s="127"/>
    </row>
    <row r="888619" spans="12:12">
      <c r="L888619" s="127"/>
    </row>
    <row r="888620" spans="12:12">
      <c r="L888620" s="127"/>
    </row>
    <row r="888621" spans="12:12">
      <c r="L888621" s="127"/>
    </row>
    <row r="888622" spans="12:12">
      <c r="L888622" s="127"/>
    </row>
    <row r="888623" spans="12:12">
      <c r="L888623" s="127"/>
    </row>
    <row r="888624" spans="12:12">
      <c r="L888624" s="127"/>
    </row>
    <row r="888625" spans="12:12">
      <c r="L888625" s="127"/>
    </row>
    <row r="888626" spans="12:12">
      <c r="L888626" s="127"/>
    </row>
    <row r="888627" spans="12:12">
      <c r="L888627" s="127"/>
    </row>
    <row r="888628" spans="12:12">
      <c r="L888628" s="127"/>
    </row>
    <row r="888629" spans="12:12">
      <c r="L888629" s="127"/>
    </row>
    <row r="888630" spans="12:12">
      <c r="L888630" s="127"/>
    </row>
    <row r="888631" spans="12:12">
      <c r="L888631" s="127"/>
    </row>
    <row r="888632" spans="12:12">
      <c r="L888632" s="127"/>
    </row>
    <row r="888633" spans="12:12">
      <c r="L888633" s="127"/>
    </row>
    <row r="888634" spans="12:12">
      <c r="L888634" s="127"/>
    </row>
    <row r="888635" spans="12:12">
      <c r="L888635" s="127"/>
    </row>
    <row r="888636" spans="12:12">
      <c r="L888636" s="127"/>
    </row>
    <row r="888637" spans="12:12">
      <c r="L888637" s="127"/>
    </row>
    <row r="888638" spans="12:12">
      <c r="L888638" s="127"/>
    </row>
    <row r="888639" spans="12:12">
      <c r="L888639" s="127"/>
    </row>
    <row r="888640" spans="12:12">
      <c r="L888640" s="127"/>
    </row>
    <row r="888641" spans="12:12">
      <c r="L888641" s="127"/>
    </row>
    <row r="888642" spans="12:12">
      <c r="L888642" s="127"/>
    </row>
    <row r="888643" spans="12:12">
      <c r="L888643" s="127"/>
    </row>
    <row r="888644" spans="12:12">
      <c r="L888644" s="127"/>
    </row>
    <row r="888645" spans="12:12">
      <c r="L888645" s="127"/>
    </row>
    <row r="888646" spans="12:12">
      <c r="L888646" s="127"/>
    </row>
    <row r="888647" spans="12:12">
      <c r="L888647" s="127"/>
    </row>
    <row r="888648" spans="12:12">
      <c r="L888648" s="127"/>
    </row>
    <row r="888649" spans="12:12">
      <c r="L888649" s="127"/>
    </row>
    <row r="888650" spans="12:12">
      <c r="L888650" s="127"/>
    </row>
    <row r="888651" spans="12:12">
      <c r="L888651" s="127"/>
    </row>
    <row r="888652" spans="12:12">
      <c r="L888652" s="127"/>
    </row>
    <row r="888653" spans="12:12">
      <c r="L888653" s="127"/>
    </row>
    <row r="888654" spans="12:12">
      <c r="L888654" s="127"/>
    </row>
    <row r="888655" spans="12:12">
      <c r="L888655" s="127"/>
    </row>
    <row r="888656" spans="12:12">
      <c r="L888656" s="127"/>
    </row>
    <row r="888657" spans="12:12">
      <c r="L888657" s="127"/>
    </row>
    <row r="888658" spans="12:12">
      <c r="L888658" s="127"/>
    </row>
    <row r="888659" spans="12:12">
      <c r="L888659" s="127"/>
    </row>
    <row r="888660" spans="12:12">
      <c r="L888660" s="127"/>
    </row>
    <row r="888661" spans="12:12">
      <c r="L888661" s="127"/>
    </row>
    <row r="888662" spans="12:12">
      <c r="L888662" s="127"/>
    </row>
    <row r="888663" spans="12:12">
      <c r="L888663" s="127"/>
    </row>
    <row r="888664" spans="12:12">
      <c r="L888664" s="127"/>
    </row>
    <row r="888665" spans="12:12">
      <c r="L888665" s="127"/>
    </row>
    <row r="888666" spans="12:12">
      <c r="L888666" s="127"/>
    </row>
    <row r="888667" spans="12:12">
      <c r="L888667" s="127"/>
    </row>
    <row r="888668" spans="12:12">
      <c r="L888668" s="127"/>
    </row>
    <row r="888669" spans="12:12">
      <c r="L888669" s="127"/>
    </row>
    <row r="888670" spans="12:12">
      <c r="L888670" s="127"/>
    </row>
    <row r="888671" spans="12:12">
      <c r="L888671" s="127"/>
    </row>
    <row r="888672" spans="12:12">
      <c r="L888672" s="127"/>
    </row>
    <row r="888673" spans="12:12">
      <c r="L888673" s="127"/>
    </row>
    <row r="888674" spans="12:12">
      <c r="L888674" s="127"/>
    </row>
    <row r="888675" spans="12:12">
      <c r="L888675" s="127"/>
    </row>
    <row r="888676" spans="12:12">
      <c r="L888676" s="127"/>
    </row>
    <row r="888677" spans="12:12">
      <c r="L888677" s="127"/>
    </row>
    <row r="888678" spans="12:12">
      <c r="L888678" s="127"/>
    </row>
    <row r="888679" spans="12:12">
      <c r="L888679" s="127"/>
    </row>
    <row r="888680" spans="12:12">
      <c r="L888680" s="127"/>
    </row>
    <row r="888681" spans="12:12">
      <c r="L888681" s="127"/>
    </row>
    <row r="888682" spans="12:12">
      <c r="L888682" s="127"/>
    </row>
    <row r="888683" spans="12:12">
      <c r="L888683" s="127"/>
    </row>
    <row r="888684" spans="12:12">
      <c r="L888684" s="127"/>
    </row>
    <row r="888685" spans="12:12">
      <c r="L888685" s="127"/>
    </row>
    <row r="888686" spans="12:12">
      <c r="L888686" s="127"/>
    </row>
    <row r="888687" spans="12:12">
      <c r="L888687" s="127"/>
    </row>
    <row r="888688" spans="12:12">
      <c r="L888688" s="127"/>
    </row>
    <row r="888689" spans="12:12">
      <c r="L888689" s="127"/>
    </row>
    <row r="888690" spans="12:12">
      <c r="L888690" s="127"/>
    </row>
    <row r="888691" spans="12:12">
      <c r="L888691" s="127"/>
    </row>
    <row r="888692" spans="12:12">
      <c r="L888692" s="127"/>
    </row>
    <row r="888693" spans="12:12">
      <c r="L888693" s="127"/>
    </row>
    <row r="888694" spans="12:12">
      <c r="L888694" s="127"/>
    </row>
    <row r="888695" spans="12:12">
      <c r="L888695" s="127"/>
    </row>
    <row r="888696" spans="12:12">
      <c r="L888696" s="127"/>
    </row>
    <row r="888697" spans="12:12">
      <c r="L888697" s="127"/>
    </row>
    <row r="888698" spans="12:12">
      <c r="L888698" s="127"/>
    </row>
    <row r="888699" spans="12:12">
      <c r="L888699" s="127"/>
    </row>
    <row r="888700" spans="12:12">
      <c r="L888700" s="127"/>
    </row>
    <row r="888701" spans="12:12">
      <c r="L888701" s="127"/>
    </row>
    <row r="888702" spans="12:12">
      <c r="L888702" s="127"/>
    </row>
    <row r="888703" spans="12:12">
      <c r="L888703" s="127"/>
    </row>
    <row r="888704" spans="12:12">
      <c r="L888704" s="127"/>
    </row>
    <row r="888705" spans="12:12">
      <c r="L888705" s="127"/>
    </row>
    <row r="888706" spans="12:12">
      <c r="L888706" s="127"/>
    </row>
    <row r="888707" spans="12:12">
      <c r="L888707" s="127"/>
    </row>
    <row r="888708" spans="12:12">
      <c r="L888708" s="127"/>
    </row>
    <row r="888709" spans="12:12">
      <c r="L888709" s="127"/>
    </row>
    <row r="888710" spans="12:12">
      <c r="L888710" s="127"/>
    </row>
    <row r="888711" spans="12:12">
      <c r="L888711" s="127"/>
    </row>
    <row r="888712" spans="12:12">
      <c r="L888712" s="127"/>
    </row>
    <row r="888713" spans="12:12">
      <c r="L888713" s="127"/>
    </row>
    <row r="888714" spans="12:12">
      <c r="L888714" s="127"/>
    </row>
    <row r="888715" spans="12:12">
      <c r="L888715" s="127"/>
    </row>
    <row r="888716" spans="12:12">
      <c r="L888716" s="127"/>
    </row>
    <row r="888717" spans="12:12">
      <c r="L888717" s="127"/>
    </row>
    <row r="888718" spans="12:12">
      <c r="L888718" s="127"/>
    </row>
    <row r="888719" spans="12:12">
      <c r="L888719" s="127"/>
    </row>
    <row r="888720" spans="12:12">
      <c r="L888720" s="127"/>
    </row>
    <row r="888721" spans="12:12">
      <c r="L888721" s="127"/>
    </row>
    <row r="888722" spans="12:12">
      <c r="L888722" s="127"/>
    </row>
    <row r="888723" spans="12:12">
      <c r="L888723" s="127"/>
    </row>
    <row r="888724" spans="12:12">
      <c r="L888724" s="127"/>
    </row>
    <row r="888725" spans="12:12">
      <c r="L888725" s="127"/>
    </row>
    <row r="888726" spans="12:12">
      <c r="L888726" s="127"/>
    </row>
    <row r="888727" spans="12:12">
      <c r="L888727" s="127"/>
    </row>
    <row r="888728" spans="12:12">
      <c r="L888728" s="127"/>
    </row>
    <row r="888729" spans="12:12">
      <c r="L888729" s="127"/>
    </row>
    <row r="888730" spans="12:12">
      <c r="L888730" s="127"/>
    </row>
    <row r="888731" spans="12:12">
      <c r="L888731" s="127"/>
    </row>
    <row r="888732" spans="12:12">
      <c r="L888732" s="127"/>
    </row>
    <row r="888733" spans="12:12">
      <c r="L888733" s="127"/>
    </row>
    <row r="888734" spans="12:12">
      <c r="L888734" s="127"/>
    </row>
    <row r="888735" spans="12:12">
      <c r="L888735" s="127"/>
    </row>
    <row r="888736" spans="12:12">
      <c r="L888736" s="127"/>
    </row>
    <row r="888737" spans="12:12">
      <c r="L888737" s="127"/>
    </row>
    <row r="888738" spans="12:12">
      <c r="L888738" s="127"/>
    </row>
    <row r="888739" spans="12:12">
      <c r="L888739" s="127"/>
    </row>
    <row r="888740" spans="12:12">
      <c r="L888740" s="127"/>
    </row>
    <row r="888741" spans="12:12">
      <c r="L888741" s="127"/>
    </row>
    <row r="888742" spans="12:12">
      <c r="L888742" s="127"/>
    </row>
    <row r="888743" spans="12:12">
      <c r="L888743" s="127"/>
    </row>
    <row r="888744" spans="12:12">
      <c r="L888744" s="127"/>
    </row>
    <row r="888745" spans="12:12">
      <c r="L888745" s="127"/>
    </row>
    <row r="888746" spans="12:12">
      <c r="L888746" s="127"/>
    </row>
    <row r="888747" spans="12:12">
      <c r="L888747" s="127"/>
    </row>
    <row r="888748" spans="12:12">
      <c r="L888748" s="127"/>
    </row>
    <row r="888749" spans="12:12">
      <c r="L888749" s="127"/>
    </row>
    <row r="888750" spans="12:12">
      <c r="L888750" s="127"/>
    </row>
    <row r="888751" spans="12:12">
      <c r="L888751" s="127"/>
    </row>
    <row r="888752" spans="12:12">
      <c r="L888752" s="127"/>
    </row>
    <row r="888753" spans="12:12">
      <c r="L888753" s="127"/>
    </row>
    <row r="888754" spans="12:12">
      <c r="L888754" s="127"/>
    </row>
    <row r="888755" spans="12:12">
      <c r="L888755" s="127"/>
    </row>
    <row r="888756" spans="12:12">
      <c r="L888756" s="127"/>
    </row>
    <row r="888757" spans="12:12">
      <c r="L888757" s="127"/>
    </row>
    <row r="888758" spans="12:12">
      <c r="L888758" s="127"/>
    </row>
    <row r="888759" spans="12:12">
      <c r="L888759" s="127"/>
    </row>
    <row r="888760" spans="12:12">
      <c r="L888760" s="127"/>
    </row>
    <row r="888761" spans="12:12">
      <c r="L888761" s="127"/>
    </row>
    <row r="888762" spans="12:12">
      <c r="L888762" s="127"/>
    </row>
    <row r="888763" spans="12:12">
      <c r="L888763" s="127"/>
    </row>
    <row r="888764" spans="12:12">
      <c r="L888764" s="127"/>
    </row>
    <row r="888765" spans="12:12">
      <c r="L888765" s="127"/>
    </row>
    <row r="888766" spans="12:12">
      <c r="L888766" s="127"/>
    </row>
    <row r="888767" spans="12:12">
      <c r="L888767" s="127"/>
    </row>
    <row r="888768" spans="12:12">
      <c r="L888768" s="127"/>
    </row>
    <row r="888769" spans="12:12">
      <c r="L888769" s="127"/>
    </row>
    <row r="888770" spans="12:12">
      <c r="L888770" s="127"/>
    </row>
    <row r="888771" spans="12:12">
      <c r="L888771" s="127"/>
    </row>
    <row r="888772" spans="12:12">
      <c r="L888772" s="127"/>
    </row>
    <row r="888773" spans="12:12">
      <c r="L888773" s="127"/>
    </row>
    <row r="888774" spans="12:12">
      <c r="L888774" s="127"/>
    </row>
    <row r="888775" spans="12:12">
      <c r="L888775" s="127"/>
    </row>
    <row r="888776" spans="12:12">
      <c r="L888776" s="127"/>
    </row>
    <row r="888777" spans="12:12">
      <c r="L888777" s="127"/>
    </row>
    <row r="888778" spans="12:12">
      <c r="L888778" s="127"/>
    </row>
    <row r="888779" spans="12:12">
      <c r="L888779" s="127"/>
    </row>
    <row r="888780" spans="12:12">
      <c r="L888780" s="127"/>
    </row>
    <row r="888781" spans="12:12">
      <c r="L888781" s="127"/>
    </row>
    <row r="888782" spans="12:12">
      <c r="L888782" s="127"/>
    </row>
    <row r="888783" spans="12:12">
      <c r="L888783" s="127"/>
    </row>
    <row r="888784" spans="12:12">
      <c r="L888784" s="127"/>
    </row>
    <row r="888785" spans="12:12">
      <c r="L888785" s="127"/>
    </row>
    <row r="888786" spans="12:12">
      <c r="L888786" s="127"/>
    </row>
    <row r="888787" spans="12:12">
      <c r="L888787" s="127"/>
    </row>
    <row r="888788" spans="12:12">
      <c r="L888788" s="127"/>
    </row>
    <row r="888789" spans="12:12">
      <c r="L888789" s="127"/>
    </row>
    <row r="888790" spans="12:12">
      <c r="L888790" s="127"/>
    </row>
    <row r="888791" spans="12:12">
      <c r="L888791" s="127"/>
    </row>
    <row r="888792" spans="12:12">
      <c r="L888792" s="127"/>
    </row>
    <row r="888793" spans="12:12">
      <c r="L888793" s="127"/>
    </row>
    <row r="888794" spans="12:12">
      <c r="L888794" s="127"/>
    </row>
    <row r="888795" spans="12:12">
      <c r="L888795" s="127"/>
    </row>
    <row r="888796" spans="12:12">
      <c r="L888796" s="127"/>
    </row>
    <row r="888797" spans="12:12">
      <c r="L888797" s="127"/>
    </row>
    <row r="888798" spans="12:12">
      <c r="L888798" s="127"/>
    </row>
    <row r="888799" spans="12:12">
      <c r="L888799" s="127"/>
    </row>
    <row r="888800" spans="12:12">
      <c r="L888800" s="127"/>
    </row>
    <row r="888801" spans="12:12">
      <c r="L888801" s="127"/>
    </row>
    <row r="888802" spans="12:12">
      <c r="L888802" s="127"/>
    </row>
    <row r="888803" spans="12:12">
      <c r="L888803" s="127"/>
    </row>
    <row r="888804" spans="12:12">
      <c r="L888804" s="127"/>
    </row>
    <row r="888805" spans="12:12">
      <c r="L888805" s="127"/>
    </row>
    <row r="888806" spans="12:12">
      <c r="L888806" s="127"/>
    </row>
    <row r="888807" spans="12:12">
      <c r="L888807" s="127"/>
    </row>
    <row r="888808" spans="12:12">
      <c r="L888808" s="127"/>
    </row>
    <row r="888809" spans="12:12">
      <c r="L888809" s="127"/>
    </row>
    <row r="888810" spans="12:12">
      <c r="L888810" s="127"/>
    </row>
    <row r="888811" spans="12:12">
      <c r="L888811" s="127"/>
    </row>
    <row r="888812" spans="12:12">
      <c r="L888812" s="127"/>
    </row>
    <row r="888813" spans="12:12">
      <c r="L888813" s="127"/>
    </row>
    <row r="888814" spans="12:12">
      <c r="L888814" s="127"/>
    </row>
    <row r="888815" spans="12:12">
      <c r="L888815" s="127"/>
    </row>
    <row r="888816" spans="12:12">
      <c r="L888816" s="127"/>
    </row>
    <row r="888817" spans="12:12">
      <c r="L888817" s="127"/>
    </row>
    <row r="888818" spans="12:12">
      <c r="L888818" s="127"/>
    </row>
    <row r="888819" spans="12:12">
      <c r="L888819" s="127"/>
    </row>
    <row r="888820" spans="12:12">
      <c r="L888820" s="127"/>
    </row>
    <row r="888821" spans="12:12">
      <c r="L888821" s="127"/>
    </row>
    <row r="888822" spans="12:12">
      <c r="L888822" s="127"/>
    </row>
    <row r="888823" spans="12:12">
      <c r="L888823" s="127"/>
    </row>
    <row r="888824" spans="12:12">
      <c r="L888824" s="127"/>
    </row>
    <row r="888825" spans="12:12">
      <c r="L888825" s="127"/>
    </row>
    <row r="888826" spans="12:12">
      <c r="L888826" s="127"/>
    </row>
    <row r="888827" spans="12:12">
      <c r="L888827" s="127"/>
    </row>
    <row r="888828" spans="12:12">
      <c r="L888828" s="127"/>
    </row>
    <row r="888829" spans="12:12">
      <c r="L888829" s="127"/>
    </row>
    <row r="888830" spans="12:12">
      <c r="L888830" s="127"/>
    </row>
    <row r="888831" spans="12:12">
      <c r="L888831" s="127"/>
    </row>
    <row r="888832" spans="12:12">
      <c r="L888832" s="127"/>
    </row>
    <row r="888833" spans="12:12">
      <c r="L888833" s="127"/>
    </row>
    <row r="888834" spans="12:12">
      <c r="L888834" s="127"/>
    </row>
    <row r="888835" spans="12:12">
      <c r="L888835" s="127"/>
    </row>
    <row r="888836" spans="12:12">
      <c r="L888836" s="127"/>
    </row>
    <row r="888837" spans="12:12">
      <c r="L888837" s="127"/>
    </row>
    <row r="888838" spans="12:12">
      <c r="L888838" s="127"/>
    </row>
    <row r="888839" spans="12:12">
      <c r="L888839" s="127"/>
    </row>
    <row r="888840" spans="12:12">
      <c r="L888840" s="127"/>
    </row>
    <row r="888841" spans="12:12">
      <c r="L888841" s="127"/>
    </row>
    <row r="888842" spans="12:12">
      <c r="L888842" s="127"/>
    </row>
    <row r="888843" spans="12:12">
      <c r="L888843" s="127"/>
    </row>
    <row r="888844" spans="12:12">
      <c r="L888844" s="127"/>
    </row>
    <row r="888845" spans="12:12">
      <c r="L888845" s="127"/>
    </row>
    <row r="888846" spans="12:12">
      <c r="L888846" s="127"/>
    </row>
    <row r="888847" spans="12:12">
      <c r="L888847" s="127"/>
    </row>
    <row r="888848" spans="12:12">
      <c r="L888848" s="127"/>
    </row>
    <row r="888849" spans="12:12">
      <c r="L888849" s="127"/>
    </row>
    <row r="888850" spans="12:12">
      <c r="L888850" s="127"/>
    </row>
    <row r="888851" spans="12:12">
      <c r="L888851" s="127"/>
    </row>
    <row r="888852" spans="12:12">
      <c r="L888852" s="127"/>
    </row>
    <row r="888853" spans="12:12">
      <c r="L888853" s="127"/>
    </row>
    <row r="888854" spans="12:12">
      <c r="L888854" s="127"/>
    </row>
    <row r="888855" spans="12:12">
      <c r="L888855" s="127"/>
    </row>
    <row r="888856" spans="12:12">
      <c r="L888856" s="127"/>
    </row>
    <row r="888857" spans="12:12">
      <c r="L888857" s="127"/>
    </row>
    <row r="888858" spans="12:12">
      <c r="L888858" s="127"/>
    </row>
    <row r="888859" spans="12:12">
      <c r="L888859" s="127"/>
    </row>
    <row r="888860" spans="12:12">
      <c r="L888860" s="127"/>
    </row>
    <row r="888861" spans="12:12">
      <c r="L888861" s="127"/>
    </row>
    <row r="888862" spans="12:12">
      <c r="L888862" s="127"/>
    </row>
    <row r="888863" spans="12:12">
      <c r="L888863" s="127"/>
    </row>
    <row r="888864" spans="12:12">
      <c r="L888864" s="127"/>
    </row>
    <row r="888865" spans="12:12">
      <c r="L888865" s="127"/>
    </row>
    <row r="888866" spans="12:12">
      <c r="L888866" s="127"/>
    </row>
    <row r="888867" spans="12:12">
      <c r="L888867" s="127"/>
    </row>
    <row r="888868" spans="12:12">
      <c r="L888868" s="127"/>
    </row>
    <row r="888869" spans="12:12">
      <c r="L888869" s="127"/>
    </row>
    <row r="888870" spans="12:12">
      <c r="L888870" s="127"/>
    </row>
    <row r="888871" spans="12:12">
      <c r="L888871" s="127"/>
    </row>
    <row r="888872" spans="12:12">
      <c r="L888872" s="127"/>
    </row>
    <row r="888873" spans="12:12">
      <c r="L888873" s="127"/>
    </row>
    <row r="888874" spans="12:12">
      <c r="L888874" s="127"/>
    </row>
    <row r="888875" spans="12:12">
      <c r="L888875" s="127"/>
    </row>
    <row r="888876" spans="12:12">
      <c r="L888876" s="127"/>
    </row>
    <row r="888877" spans="12:12">
      <c r="L888877" s="127"/>
    </row>
    <row r="888878" spans="12:12">
      <c r="L888878" s="127"/>
    </row>
    <row r="888879" spans="12:12">
      <c r="L888879" s="127"/>
    </row>
    <row r="888880" spans="12:12">
      <c r="L888880" s="127"/>
    </row>
    <row r="888881" spans="12:12">
      <c r="L888881" s="127"/>
    </row>
    <row r="888882" spans="12:12">
      <c r="L888882" s="127"/>
    </row>
    <row r="888883" spans="12:12">
      <c r="L888883" s="127"/>
    </row>
    <row r="888884" spans="12:12">
      <c r="L888884" s="127"/>
    </row>
    <row r="888885" spans="12:12">
      <c r="L888885" s="127"/>
    </row>
    <row r="888886" spans="12:12">
      <c r="L888886" s="127"/>
    </row>
    <row r="888887" spans="12:12">
      <c r="L888887" s="127"/>
    </row>
    <row r="888888" spans="12:12">
      <c r="L888888" s="127"/>
    </row>
    <row r="888889" spans="12:12">
      <c r="L888889" s="127"/>
    </row>
    <row r="888890" spans="12:12">
      <c r="L888890" s="127"/>
    </row>
    <row r="888891" spans="12:12">
      <c r="L888891" s="127"/>
    </row>
    <row r="888892" spans="12:12">
      <c r="L888892" s="127"/>
    </row>
    <row r="888893" spans="12:12">
      <c r="L888893" s="127"/>
    </row>
    <row r="888894" spans="12:12">
      <c r="L888894" s="127"/>
    </row>
    <row r="888895" spans="12:12">
      <c r="L888895" s="127"/>
    </row>
    <row r="888896" spans="12:12">
      <c r="L888896" s="127"/>
    </row>
    <row r="888897" spans="12:12">
      <c r="L888897" s="127"/>
    </row>
    <row r="888898" spans="12:12">
      <c r="L888898" s="127"/>
    </row>
    <row r="888899" spans="12:12">
      <c r="L888899" s="127"/>
    </row>
    <row r="888900" spans="12:12">
      <c r="L888900" s="127"/>
    </row>
    <row r="888901" spans="12:12">
      <c r="L888901" s="127"/>
    </row>
    <row r="888902" spans="12:12">
      <c r="L888902" s="127"/>
    </row>
    <row r="888903" spans="12:12">
      <c r="L888903" s="127"/>
    </row>
    <row r="888904" spans="12:12">
      <c r="L888904" s="127"/>
    </row>
    <row r="888905" spans="12:12">
      <c r="L888905" s="127"/>
    </row>
    <row r="888906" spans="12:12">
      <c r="L888906" s="127"/>
    </row>
    <row r="888907" spans="12:12">
      <c r="L888907" s="127"/>
    </row>
    <row r="888908" spans="12:12">
      <c r="L888908" s="127"/>
    </row>
    <row r="888909" spans="12:12">
      <c r="L888909" s="127"/>
    </row>
    <row r="888910" spans="12:12">
      <c r="L888910" s="127"/>
    </row>
    <row r="888911" spans="12:12">
      <c r="L888911" s="127"/>
    </row>
    <row r="888912" spans="12:12">
      <c r="L888912" s="127"/>
    </row>
    <row r="888913" spans="12:12">
      <c r="L888913" s="127"/>
    </row>
    <row r="888914" spans="12:12">
      <c r="L888914" s="127"/>
    </row>
    <row r="888915" spans="12:12">
      <c r="L888915" s="127"/>
    </row>
    <row r="888916" spans="12:12">
      <c r="L888916" s="127"/>
    </row>
    <row r="888917" spans="12:12">
      <c r="L888917" s="127"/>
    </row>
    <row r="888918" spans="12:12">
      <c r="L888918" s="127"/>
    </row>
    <row r="888919" spans="12:12">
      <c r="L888919" s="127"/>
    </row>
    <row r="888920" spans="12:12">
      <c r="L888920" s="127"/>
    </row>
    <row r="888921" spans="12:12">
      <c r="L888921" s="127"/>
    </row>
    <row r="888922" spans="12:12">
      <c r="L888922" s="127"/>
    </row>
    <row r="888923" spans="12:12">
      <c r="L888923" s="127"/>
    </row>
    <row r="888924" spans="12:12">
      <c r="L888924" s="127"/>
    </row>
    <row r="888925" spans="12:12">
      <c r="L888925" s="127"/>
    </row>
    <row r="888926" spans="12:12">
      <c r="L888926" s="127"/>
    </row>
    <row r="888927" spans="12:12">
      <c r="L888927" s="127"/>
    </row>
    <row r="888928" spans="12:12">
      <c r="L888928" s="127"/>
    </row>
    <row r="888929" spans="12:12">
      <c r="L888929" s="127"/>
    </row>
    <row r="888930" spans="12:12">
      <c r="L888930" s="127"/>
    </row>
    <row r="888931" spans="12:12">
      <c r="L888931" s="127"/>
    </row>
    <row r="888932" spans="12:12">
      <c r="L888932" s="127"/>
    </row>
    <row r="888933" spans="12:12">
      <c r="L888933" s="127"/>
    </row>
    <row r="888934" spans="12:12">
      <c r="L888934" s="127"/>
    </row>
    <row r="888935" spans="12:12">
      <c r="L888935" s="127"/>
    </row>
    <row r="888936" spans="12:12">
      <c r="L888936" s="127"/>
    </row>
    <row r="888937" spans="12:12">
      <c r="L888937" s="127"/>
    </row>
    <row r="888938" spans="12:12">
      <c r="L888938" s="127"/>
    </row>
    <row r="888939" spans="12:12">
      <c r="L888939" s="127"/>
    </row>
    <row r="888940" spans="12:12">
      <c r="L888940" s="127"/>
    </row>
    <row r="888941" spans="12:12">
      <c r="L888941" s="127"/>
    </row>
    <row r="888942" spans="12:12">
      <c r="L888942" s="127"/>
    </row>
    <row r="888943" spans="12:12">
      <c r="L888943" s="127"/>
    </row>
    <row r="888944" spans="12:12">
      <c r="L888944" s="127"/>
    </row>
    <row r="888945" spans="12:12">
      <c r="L888945" s="127"/>
    </row>
    <row r="888946" spans="12:12">
      <c r="L888946" s="127"/>
    </row>
    <row r="888947" spans="12:12">
      <c r="L888947" s="127"/>
    </row>
    <row r="888948" spans="12:12">
      <c r="L888948" s="127"/>
    </row>
    <row r="888949" spans="12:12">
      <c r="L888949" s="127"/>
    </row>
    <row r="888950" spans="12:12">
      <c r="L888950" s="127"/>
    </row>
    <row r="888951" spans="12:12">
      <c r="L888951" s="127"/>
    </row>
    <row r="888952" spans="12:12">
      <c r="L888952" s="127"/>
    </row>
    <row r="888953" spans="12:12">
      <c r="L888953" s="127"/>
    </row>
    <row r="888954" spans="12:12">
      <c r="L888954" s="127"/>
    </row>
    <row r="888955" spans="12:12">
      <c r="L888955" s="127"/>
    </row>
    <row r="888956" spans="12:12">
      <c r="L888956" s="127"/>
    </row>
    <row r="888957" spans="12:12">
      <c r="L888957" s="127"/>
    </row>
    <row r="888958" spans="12:12">
      <c r="L888958" s="127"/>
    </row>
    <row r="888959" spans="12:12">
      <c r="L888959" s="127"/>
    </row>
    <row r="888960" spans="12:12">
      <c r="L888960" s="127"/>
    </row>
    <row r="888961" spans="12:12">
      <c r="L888961" s="127"/>
    </row>
    <row r="888962" spans="12:12">
      <c r="L888962" s="127"/>
    </row>
    <row r="888963" spans="12:12">
      <c r="L888963" s="127"/>
    </row>
    <row r="888964" spans="12:12">
      <c r="L888964" s="127"/>
    </row>
    <row r="888965" spans="12:12">
      <c r="L888965" s="127"/>
    </row>
    <row r="888966" spans="12:12">
      <c r="L888966" s="127"/>
    </row>
    <row r="888967" spans="12:12">
      <c r="L888967" s="127"/>
    </row>
    <row r="888968" spans="12:12">
      <c r="L888968" s="127"/>
    </row>
    <row r="888969" spans="12:12">
      <c r="L888969" s="127"/>
    </row>
    <row r="888970" spans="12:12">
      <c r="L888970" s="127"/>
    </row>
    <row r="888971" spans="12:12">
      <c r="L888971" s="127"/>
    </row>
    <row r="888972" spans="12:12">
      <c r="L888972" s="127"/>
    </row>
    <row r="888973" spans="12:12">
      <c r="L888973" s="127"/>
    </row>
    <row r="888974" spans="12:12">
      <c r="L888974" s="127"/>
    </row>
    <row r="888975" spans="12:12">
      <c r="L888975" s="127"/>
    </row>
    <row r="888976" spans="12:12">
      <c r="L888976" s="127"/>
    </row>
    <row r="888977" spans="12:12">
      <c r="L888977" s="127"/>
    </row>
    <row r="888978" spans="12:12">
      <c r="L888978" s="127"/>
    </row>
    <row r="888979" spans="12:12">
      <c r="L888979" s="127"/>
    </row>
    <row r="888980" spans="12:12">
      <c r="L888980" s="127"/>
    </row>
    <row r="888981" spans="12:12">
      <c r="L888981" s="127"/>
    </row>
    <row r="888982" spans="12:12">
      <c r="L888982" s="127"/>
    </row>
    <row r="888983" spans="12:12">
      <c r="L888983" s="127"/>
    </row>
    <row r="888984" spans="12:12">
      <c r="L888984" s="127"/>
    </row>
    <row r="888985" spans="12:12">
      <c r="L888985" s="127"/>
    </row>
    <row r="888986" spans="12:12">
      <c r="L888986" s="127"/>
    </row>
    <row r="888987" spans="12:12">
      <c r="L888987" s="127"/>
    </row>
    <row r="888988" spans="12:12">
      <c r="L888988" s="127"/>
    </row>
    <row r="888989" spans="12:12">
      <c r="L888989" s="127"/>
    </row>
    <row r="888990" spans="12:12">
      <c r="L888990" s="127"/>
    </row>
    <row r="888991" spans="12:12">
      <c r="L888991" s="127"/>
    </row>
    <row r="888992" spans="12:12">
      <c r="L888992" s="127"/>
    </row>
    <row r="888993" spans="12:12">
      <c r="L888993" s="127"/>
    </row>
    <row r="888994" spans="12:12">
      <c r="L888994" s="127"/>
    </row>
    <row r="888995" spans="12:12">
      <c r="L888995" s="127"/>
    </row>
    <row r="888996" spans="12:12">
      <c r="L888996" s="127"/>
    </row>
    <row r="888997" spans="12:12">
      <c r="L888997" s="127"/>
    </row>
    <row r="888998" spans="12:12">
      <c r="L888998" s="127"/>
    </row>
    <row r="888999" spans="12:12">
      <c r="L888999" s="127"/>
    </row>
    <row r="889000" spans="12:12">
      <c r="L889000" s="127"/>
    </row>
    <row r="889001" spans="12:12">
      <c r="L889001" s="127"/>
    </row>
    <row r="889002" spans="12:12">
      <c r="L889002" s="127"/>
    </row>
    <row r="889003" spans="12:12">
      <c r="L889003" s="127"/>
    </row>
    <row r="889004" spans="12:12">
      <c r="L889004" s="127"/>
    </row>
    <row r="889005" spans="12:12">
      <c r="L889005" s="127"/>
    </row>
    <row r="889006" spans="12:12">
      <c r="L889006" s="127"/>
    </row>
    <row r="889007" spans="12:12">
      <c r="L889007" s="127"/>
    </row>
    <row r="889008" spans="12:12">
      <c r="L889008" s="127"/>
    </row>
    <row r="889009" spans="12:12">
      <c r="L889009" s="127"/>
    </row>
    <row r="889010" spans="12:12">
      <c r="L889010" s="127"/>
    </row>
    <row r="889011" spans="12:12">
      <c r="L889011" s="127"/>
    </row>
    <row r="889012" spans="12:12">
      <c r="L889012" s="127"/>
    </row>
    <row r="889013" spans="12:12">
      <c r="L889013" s="127"/>
    </row>
    <row r="889014" spans="12:12">
      <c r="L889014" s="127"/>
    </row>
    <row r="889015" spans="12:12">
      <c r="L889015" s="127"/>
    </row>
    <row r="889016" spans="12:12">
      <c r="L889016" s="127"/>
    </row>
    <row r="889017" spans="12:12">
      <c r="L889017" s="127"/>
    </row>
    <row r="889018" spans="12:12">
      <c r="L889018" s="127"/>
    </row>
    <row r="889019" spans="12:12">
      <c r="L889019" s="127"/>
    </row>
    <row r="889020" spans="12:12">
      <c r="L889020" s="127"/>
    </row>
    <row r="889021" spans="12:12">
      <c r="L889021" s="127"/>
    </row>
    <row r="889022" spans="12:12">
      <c r="L889022" s="127"/>
    </row>
    <row r="889023" spans="12:12">
      <c r="L889023" s="127"/>
    </row>
    <row r="889024" spans="12:12">
      <c r="L889024" s="127"/>
    </row>
    <row r="889025" spans="12:12">
      <c r="L889025" s="127"/>
    </row>
    <row r="889026" spans="12:12">
      <c r="L889026" s="127"/>
    </row>
    <row r="889027" spans="12:12">
      <c r="L889027" s="127"/>
    </row>
    <row r="889028" spans="12:12">
      <c r="L889028" s="127"/>
    </row>
    <row r="889029" spans="12:12">
      <c r="L889029" s="127"/>
    </row>
    <row r="889030" spans="12:12">
      <c r="L889030" s="127"/>
    </row>
    <row r="889031" spans="12:12">
      <c r="L889031" s="127"/>
    </row>
    <row r="889032" spans="12:12">
      <c r="L889032" s="127"/>
    </row>
    <row r="889033" spans="12:12">
      <c r="L889033" s="127"/>
    </row>
    <row r="889034" spans="12:12">
      <c r="L889034" s="127"/>
    </row>
    <row r="889035" spans="12:12">
      <c r="L889035" s="127"/>
    </row>
    <row r="889036" spans="12:12">
      <c r="L889036" s="127"/>
    </row>
    <row r="889037" spans="12:12">
      <c r="L889037" s="127"/>
    </row>
    <row r="889038" spans="12:12">
      <c r="L889038" s="127"/>
    </row>
    <row r="889039" spans="12:12">
      <c r="L889039" s="127"/>
    </row>
    <row r="889040" spans="12:12">
      <c r="L889040" s="127"/>
    </row>
    <row r="889041" spans="12:12">
      <c r="L889041" s="127"/>
    </row>
    <row r="889042" spans="12:12">
      <c r="L889042" s="127"/>
    </row>
    <row r="889043" spans="12:12">
      <c r="L889043" s="127"/>
    </row>
    <row r="889044" spans="12:12">
      <c r="L889044" s="127"/>
    </row>
    <row r="889045" spans="12:12">
      <c r="L889045" s="127"/>
    </row>
    <row r="889046" spans="12:12">
      <c r="L889046" s="127"/>
    </row>
    <row r="889047" spans="12:12">
      <c r="L889047" s="127"/>
    </row>
    <row r="889048" spans="12:12">
      <c r="L889048" s="127"/>
    </row>
    <row r="889049" spans="12:12">
      <c r="L889049" s="127"/>
    </row>
    <row r="889050" spans="12:12">
      <c r="L889050" s="127"/>
    </row>
    <row r="889051" spans="12:12">
      <c r="L889051" s="127"/>
    </row>
    <row r="889052" spans="12:12">
      <c r="L889052" s="127"/>
    </row>
    <row r="889053" spans="12:12">
      <c r="L889053" s="127"/>
    </row>
    <row r="889054" spans="12:12">
      <c r="L889054" s="127"/>
    </row>
    <row r="889055" spans="12:12">
      <c r="L889055" s="127"/>
    </row>
    <row r="889056" spans="12:12">
      <c r="L889056" s="127"/>
    </row>
    <row r="889057" spans="12:12">
      <c r="L889057" s="127"/>
    </row>
    <row r="889058" spans="12:12">
      <c r="L889058" s="127"/>
    </row>
    <row r="889059" spans="12:12">
      <c r="L889059" s="127"/>
    </row>
    <row r="889060" spans="12:12">
      <c r="L889060" s="127"/>
    </row>
    <row r="889061" spans="12:12">
      <c r="L889061" s="127"/>
    </row>
    <row r="889062" spans="12:12">
      <c r="L889062" s="127"/>
    </row>
    <row r="889063" spans="12:12">
      <c r="L889063" s="127"/>
    </row>
    <row r="889064" spans="12:12">
      <c r="L889064" s="127"/>
    </row>
    <row r="889065" spans="12:12">
      <c r="L889065" s="127"/>
    </row>
    <row r="889066" spans="12:12">
      <c r="L889066" s="127"/>
    </row>
    <row r="889067" spans="12:12">
      <c r="L889067" s="127"/>
    </row>
    <row r="889068" spans="12:12">
      <c r="L889068" s="127"/>
    </row>
    <row r="889069" spans="12:12">
      <c r="L889069" s="127"/>
    </row>
    <row r="889070" spans="12:12">
      <c r="L889070" s="127"/>
    </row>
    <row r="889071" spans="12:12">
      <c r="L889071" s="127"/>
    </row>
    <row r="889072" spans="12:12">
      <c r="L889072" s="127"/>
    </row>
    <row r="889073" spans="12:12">
      <c r="L889073" s="127"/>
    </row>
    <row r="889074" spans="12:12">
      <c r="L889074" s="127"/>
    </row>
    <row r="889075" spans="12:12">
      <c r="L889075" s="127"/>
    </row>
    <row r="889076" spans="12:12">
      <c r="L889076" s="127"/>
    </row>
    <row r="889077" spans="12:12">
      <c r="L889077" s="127"/>
    </row>
    <row r="889078" spans="12:12">
      <c r="L889078" s="127"/>
    </row>
    <row r="889079" spans="12:12">
      <c r="L889079" s="127"/>
    </row>
    <row r="889080" spans="12:12">
      <c r="L889080" s="127"/>
    </row>
    <row r="889081" spans="12:12">
      <c r="L889081" s="127"/>
    </row>
    <row r="889082" spans="12:12">
      <c r="L889082" s="127"/>
    </row>
    <row r="889083" spans="12:12">
      <c r="L889083" s="127"/>
    </row>
    <row r="889084" spans="12:12">
      <c r="L889084" s="127"/>
    </row>
    <row r="889085" spans="12:12">
      <c r="L889085" s="127"/>
    </row>
    <row r="889086" spans="12:12">
      <c r="L889086" s="127"/>
    </row>
    <row r="889087" spans="12:12">
      <c r="L889087" s="127"/>
    </row>
    <row r="889088" spans="12:12">
      <c r="L889088" s="127"/>
    </row>
    <row r="889089" spans="12:12">
      <c r="L889089" s="127"/>
    </row>
    <row r="889090" spans="12:12">
      <c r="L889090" s="127"/>
    </row>
    <row r="889091" spans="12:12">
      <c r="L889091" s="127"/>
    </row>
    <row r="889092" spans="12:12">
      <c r="L889092" s="127"/>
    </row>
    <row r="889093" spans="12:12">
      <c r="L889093" s="127"/>
    </row>
    <row r="889094" spans="12:12">
      <c r="L889094" s="127"/>
    </row>
    <row r="889095" spans="12:12">
      <c r="L889095" s="127"/>
    </row>
    <row r="889096" spans="12:12">
      <c r="L889096" s="127"/>
    </row>
    <row r="889097" spans="12:12">
      <c r="L889097" s="127"/>
    </row>
    <row r="889098" spans="12:12">
      <c r="L889098" s="127"/>
    </row>
    <row r="889099" spans="12:12">
      <c r="L889099" s="127"/>
    </row>
    <row r="889100" spans="12:12">
      <c r="L889100" s="127"/>
    </row>
    <row r="889101" spans="12:12">
      <c r="L889101" s="127"/>
    </row>
    <row r="889102" spans="12:12">
      <c r="L889102" s="127"/>
    </row>
    <row r="889103" spans="12:12">
      <c r="L889103" s="127"/>
    </row>
    <row r="889104" spans="12:12">
      <c r="L889104" s="127"/>
    </row>
    <row r="889105" spans="12:12">
      <c r="L889105" s="127"/>
    </row>
    <row r="889106" spans="12:12">
      <c r="L889106" s="127"/>
    </row>
    <row r="889107" spans="12:12">
      <c r="L889107" s="127"/>
    </row>
    <row r="889108" spans="12:12">
      <c r="L889108" s="127"/>
    </row>
    <row r="889109" spans="12:12">
      <c r="L889109" s="127"/>
    </row>
    <row r="889110" spans="12:12">
      <c r="L889110" s="127"/>
    </row>
    <row r="889111" spans="12:12">
      <c r="L889111" s="127"/>
    </row>
    <row r="889112" spans="12:12">
      <c r="L889112" s="127"/>
    </row>
    <row r="889113" spans="12:12">
      <c r="L889113" s="127"/>
    </row>
    <row r="889114" spans="12:12">
      <c r="L889114" s="127"/>
    </row>
    <row r="889115" spans="12:12">
      <c r="L889115" s="127"/>
    </row>
    <row r="889116" spans="12:12">
      <c r="L889116" s="127"/>
    </row>
    <row r="889117" spans="12:12">
      <c r="L889117" s="127"/>
    </row>
    <row r="889118" spans="12:12">
      <c r="L889118" s="127"/>
    </row>
    <row r="889119" spans="12:12">
      <c r="L889119" s="127"/>
    </row>
    <row r="889120" spans="12:12">
      <c r="L889120" s="127"/>
    </row>
    <row r="889121" spans="12:12">
      <c r="L889121" s="127"/>
    </row>
    <row r="889122" spans="12:12">
      <c r="L889122" s="127"/>
    </row>
    <row r="889123" spans="12:12">
      <c r="L889123" s="127"/>
    </row>
    <row r="889124" spans="12:12">
      <c r="L889124" s="127"/>
    </row>
    <row r="889125" spans="12:12">
      <c r="L889125" s="127"/>
    </row>
    <row r="889126" spans="12:12">
      <c r="L889126" s="127"/>
    </row>
    <row r="889127" spans="12:12">
      <c r="L889127" s="127"/>
    </row>
    <row r="889128" spans="12:12">
      <c r="L889128" s="127"/>
    </row>
    <row r="889129" spans="12:12">
      <c r="L889129" s="127"/>
    </row>
    <row r="889130" spans="12:12">
      <c r="L889130" s="127"/>
    </row>
    <row r="889131" spans="12:12">
      <c r="L889131" s="127"/>
    </row>
    <row r="889132" spans="12:12">
      <c r="L889132" s="127"/>
    </row>
    <row r="889133" spans="12:12">
      <c r="L889133" s="127"/>
    </row>
    <row r="889134" spans="12:12">
      <c r="L889134" s="127"/>
    </row>
    <row r="889135" spans="12:12">
      <c r="L889135" s="127"/>
    </row>
    <row r="889136" spans="12:12">
      <c r="L889136" s="127"/>
    </row>
    <row r="889137" spans="12:12">
      <c r="L889137" s="127"/>
    </row>
    <row r="889138" spans="12:12">
      <c r="L889138" s="127"/>
    </row>
    <row r="889139" spans="12:12">
      <c r="L889139" s="127"/>
    </row>
    <row r="889140" spans="12:12">
      <c r="L889140" s="127"/>
    </row>
    <row r="889141" spans="12:12">
      <c r="L889141" s="127"/>
    </row>
    <row r="889142" spans="12:12">
      <c r="L889142" s="127"/>
    </row>
    <row r="889143" spans="12:12">
      <c r="L889143" s="127"/>
    </row>
    <row r="889144" spans="12:12">
      <c r="L889144" s="127"/>
    </row>
    <row r="889145" spans="12:12">
      <c r="L889145" s="127"/>
    </row>
    <row r="889146" spans="12:12">
      <c r="L889146" s="127"/>
    </row>
    <row r="889147" spans="12:12">
      <c r="L889147" s="127"/>
    </row>
    <row r="889148" spans="12:12">
      <c r="L889148" s="127"/>
    </row>
    <row r="889149" spans="12:12">
      <c r="L889149" s="127"/>
    </row>
    <row r="889150" spans="12:12">
      <c r="L889150" s="127"/>
    </row>
    <row r="889151" spans="12:12">
      <c r="L889151" s="127"/>
    </row>
    <row r="889152" spans="12:12">
      <c r="L889152" s="127"/>
    </row>
    <row r="889153" spans="12:12">
      <c r="L889153" s="127"/>
    </row>
    <row r="889154" spans="12:12">
      <c r="L889154" s="127"/>
    </row>
    <row r="889155" spans="12:12">
      <c r="L889155" s="127"/>
    </row>
    <row r="889156" spans="12:12">
      <c r="L889156" s="127"/>
    </row>
    <row r="889157" spans="12:12">
      <c r="L889157" s="127"/>
    </row>
    <row r="889158" spans="12:12">
      <c r="L889158" s="127"/>
    </row>
    <row r="889159" spans="12:12">
      <c r="L889159" s="127"/>
    </row>
    <row r="889160" spans="12:12">
      <c r="L889160" s="127"/>
    </row>
    <row r="889161" spans="12:12">
      <c r="L889161" s="127"/>
    </row>
    <row r="889162" spans="12:12">
      <c r="L889162" s="127"/>
    </row>
    <row r="889163" spans="12:12">
      <c r="L889163" s="127"/>
    </row>
    <row r="889164" spans="12:12">
      <c r="L889164" s="127"/>
    </row>
    <row r="889165" spans="12:12">
      <c r="L889165" s="127"/>
    </row>
    <row r="889166" spans="12:12">
      <c r="L889166" s="127"/>
    </row>
    <row r="889167" spans="12:12">
      <c r="L889167" s="127"/>
    </row>
    <row r="889168" spans="12:12">
      <c r="L889168" s="127"/>
    </row>
    <row r="889169" spans="12:12">
      <c r="L889169" s="127"/>
    </row>
    <row r="889170" spans="12:12">
      <c r="L889170" s="127"/>
    </row>
    <row r="889171" spans="12:12">
      <c r="L889171" s="127"/>
    </row>
    <row r="889172" spans="12:12">
      <c r="L889172" s="127"/>
    </row>
    <row r="889173" spans="12:12">
      <c r="L889173" s="127"/>
    </row>
    <row r="889174" spans="12:12">
      <c r="L889174" s="127"/>
    </row>
    <row r="889175" spans="12:12">
      <c r="L889175" s="127"/>
    </row>
    <row r="889176" spans="12:12">
      <c r="L889176" s="127"/>
    </row>
    <row r="889177" spans="12:12">
      <c r="L889177" s="127"/>
    </row>
    <row r="889178" spans="12:12">
      <c r="L889178" s="127"/>
    </row>
    <row r="889179" spans="12:12">
      <c r="L889179" s="127"/>
    </row>
    <row r="889180" spans="12:12">
      <c r="L889180" s="127"/>
    </row>
    <row r="889181" spans="12:12">
      <c r="L889181" s="127"/>
    </row>
    <row r="889182" spans="12:12">
      <c r="L889182" s="127"/>
    </row>
    <row r="889183" spans="12:12">
      <c r="L889183" s="127"/>
    </row>
    <row r="889184" spans="12:12">
      <c r="L889184" s="127"/>
    </row>
    <row r="889185" spans="12:12">
      <c r="L889185" s="127"/>
    </row>
    <row r="889186" spans="12:12">
      <c r="L889186" s="127"/>
    </row>
    <row r="889187" spans="12:12">
      <c r="L889187" s="127"/>
    </row>
    <row r="889188" spans="12:12">
      <c r="L889188" s="127"/>
    </row>
    <row r="889189" spans="12:12">
      <c r="L889189" s="127"/>
    </row>
    <row r="889190" spans="12:12">
      <c r="L889190" s="127"/>
    </row>
    <row r="889191" spans="12:12">
      <c r="L889191" s="127"/>
    </row>
    <row r="889192" spans="12:12">
      <c r="L889192" s="127"/>
    </row>
    <row r="889193" spans="12:12">
      <c r="L889193" s="127"/>
    </row>
    <row r="889194" spans="12:12">
      <c r="L889194" s="127"/>
    </row>
    <row r="889195" spans="12:12">
      <c r="L889195" s="127"/>
    </row>
    <row r="889196" spans="12:12">
      <c r="L889196" s="127"/>
    </row>
    <row r="889197" spans="12:12">
      <c r="L889197" s="127"/>
    </row>
    <row r="889198" spans="12:12">
      <c r="L889198" s="127"/>
    </row>
    <row r="889199" spans="12:12">
      <c r="L889199" s="127"/>
    </row>
    <row r="889200" spans="12:12">
      <c r="L889200" s="127"/>
    </row>
    <row r="889201" spans="12:12">
      <c r="L889201" s="127"/>
    </row>
    <row r="889202" spans="12:12">
      <c r="L889202" s="127"/>
    </row>
    <row r="889203" spans="12:12">
      <c r="L889203" s="127"/>
    </row>
    <row r="889204" spans="12:12">
      <c r="L889204" s="127"/>
    </row>
    <row r="889205" spans="12:12">
      <c r="L889205" s="127"/>
    </row>
    <row r="889206" spans="12:12">
      <c r="L889206" s="127"/>
    </row>
    <row r="889207" spans="12:12">
      <c r="L889207" s="127"/>
    </row>
    <row r="889208" spans="12:12">
      <c r="L889208" s="127"/>
    </row>
    <row r="889209" spans="12:12">
      <c r="L889209" s="127"/>
    </row>
    <row r="889210" spans="12:12">
      <c r="L889210" s="127"/>
    </row>
    <row r="889211" spans="12:12">
      <c r="L889211" s="127"/>
    </row>
    <row r="889212" spans="12:12">
      <c r="L889212" s="127"/>
    </row>
    <row r="889213" spans="12:12">
      <c r="L889213" s="127"/>
    </row>
    <row r="889214" spans="12:12">
      <c r="L889214" s="127"/>
    </row>
    <row r="889215" spans="12:12">
      <c r="L889215" s="127"/>
    </row>
    <row r="889216" spans="12:12">
      <c r="L889216" s="127"/>
    </row>
    <row r="889217" spans="12:12">
      <c r="L889217" s="127"/>
    </row>
    <row r="889218" spans="12:12">
      <c r="L889218" s="127"/>
    </row>
    <row r="889219" spans="12:12">
      <c r="L889219" s="127"/>
    </row>
    <row r="889220" spans="12:12">
      <c r="L889220" s="127"/>
    </row>
    <row r="889221" spans="12:12">
      <c r="L889221" s="127"/>
    </row>
    <row r="889222" spans="12:12">
      <c r="L889222" s="127"/>
    </row>
    <row r="889223" spans="12:12">
      <c r="L889223" s="127"/>
    </row>
    <row r="889224" spans="12:12">
      <c r="L889224" s="127"/>
    </row>
    <row r="889225" spans="12:12">
      <c r="L889225" s="127"/>
    </row>
    <row r="889226" spans="12:12">
      <c r="L889226" s="127"/>
    </row>
    <row r="889227" spans="12:12">
      <c r="L889227" s="127"/>
    </row>
    <row r="889228" spans="12:12">
      <c r="L889228" s="127"/>
    </row>
    <row r="889229" spans="12:12">
      <c r="L889229" s="127"/>
    </row>
    <row r="889230" spans="12:12">
      <c r="L889230" s="127"/>
    </row>
    <row r="889231" spans="12:12">
      <c r="L889231" s="127"/>
    </row>
    <row r="889232" spans="12:12">
      <c r="L889232" s="127"/>
    </row>
    <row r="889233" spans="12:12">
      <c r="L889233" s="127"/>
    </row>
    <row r="889234" spans="12:12">
      <c r="L889234" s="127"/>
    </row>
    <row r="889235" spans="12:12">
      <c r="L889235" s="127"/>
    </row>
    <row r="889236" spans="12:12">
      <c r="L889236" s="127"/>
    </row>
    <row r="889237" spans="12:12">
      <c r="L889237" s="127"/>
    </row>
    <row r="889238" spans="12:12">
      <c r="L889238" s="127"/>
    </row>
    <row r="889239" spans="12:12">
      <c r="L889239" s="127"/>
    </row>
    <row r="889240" spans="12:12">
      <c r="L889240" s="127"/>
    </row>
    <row r="889241" spans="12:12">
      <c r="L889241" s="127"/>
    </row>
    <row r="889242" spans="12:12">
      <c r="L889242" s="127"/>
    </row>
    <row r="889243" spans="12:12">
      <c r="L889243" s="127"/>
    </row>
    <row r="889244" spans="12:12">
      <c r="L889244" s="127"/>
    </row>
    <row r="889245" spans="12:12">
      <c r="L889245" s="127"/>
    </row>
    <row r="889246" spans="12:12">
      <c r="L889246" s="127"/>
    </row>
    <row r="889247" spans="12:12">
      <c r="L889247" s="127"/>
    </row>
    <row r="889248" spans="12:12">
      <c r="L889248" s="127"/>
    </row>
    <row r="889249" spans="12:12">
      <c r="L889249" s="127"/>
    </row>
    <row r="889250" spans="12:12">
      <c r="L889250" s="127"/>
    </row>
    <row r="889251" spans="12:12">
      <c r="L889251" s="127"/>
    </row>
    <row r="889252" spans="12:12">
      <c r="L889252" s="127"/>
    </row>
    <row r="889253" spans="12:12">
      <c r="L889253" s="127"/>
    </row>
    <row r="889254" spans="12:12">
      <c r="L889254" s="127"/>
    </row>
    <row r="889255" spans="12:12">
      <c r="L889255" s="127"/>
    </row>
    <row r="889256" spans="12:12">
      <c r="L889256" s="127"/>
    </row>
    <row r="889257" spans="12:12">
      <c r="L889257" s="127"/>
    </row>
    <row r="889258" spans="12:12">
      <c r="L889258" s="127"/>
    </row>
    <row r="889259" spans="12:12">
      <c r="L889259" s="127"/>
    </row>
    <row r="889260" spans="12:12">
      <c r="L889260" s="127"/>
    </row>
    <row r="889261" spans="12:12">
      <c r="L889261" s="127"/>
    </row>
    <row r="889262" spans="12:12">
      <c r="L889262" s="127"/>
    </row>
    <row r="889263" spans="12:12">
      <c r="L889263" s="127"/>
    </row>
    <row r="889264" spans="12:12">
      <c r="L889264" s="127"/>
    </row>
    <row r="889265" spans="12:12">
      <c r="L889265" s="127"/>
    </row>
    <row r="889266" spans="12:12">
      <c r="L889266" s="127"/>
    </row>
    <row r="889267" spans="12:12">
      <c r="L889267" s="127"/>
    </row>
    <row r="889268" spans="12:12">
      <c r="L889268" s="127"/>
    </row>
    <row r="889269" spans="12:12">
      <c r="L889269" s="127"/>
    </row>
    <row r="889270" spans="12:12">
      <c r="L889270" s="127"/>
    </row>
    <row r="889271" spans="12:12">
      <c r="L889271" s="127"/>
    </row>
    <row r="889272" spans="12:12">
      <c r="L889272" s="127"/>
    </row>
    <row r="889273" spans="12:12">
      <c r="L889273" s="127"/>
    </row>
    <row r="889274" spans="12:12">
      <c r="L889274" s="127"/>
    </row>
    <row r="889275" spans="12:12">
      <c r="L889275" s="127"/>
    </row>
    <row r="889276" spans="12:12">
      <c r="L889276" s="127"/>
    </row>
    <row r="889277" spans="12:12">
      <c r="L889277" s="127"/>
    </row>
    <row r="889278" spans="12:12">
      <c r="L889278" s="127"/>
    </row>
    <row r="889279" spans="12:12">
      <c r="L889279" s="127"/>
    </row>
    <row r="889280" spans="12:12">
      <c r="L889280" s="127"/>
    </row>
    <row r="889281" spans="12:12">
      <c r="L889281" s="127"/>
    </row>
    <row r="889282" spans="12:12">
      <c r="L889282" s="127"/>
    </row>
    <row r="889283" spans="12:12">
      <c r="L889283" s="127"/>
    </row>
    <row r="889284" spans="12:12">
      <c r="L889284" s="127"/>
    </row>
    <row r="889285" spans="12:12">
      <c r="L889285" s="127"/>
    </row>
    <row r="889286" spans="12:12">
      <c r="L889286" s="127"/>
    </row>
    <row r="889287" spans="12:12">
      <c r="L889287" s="127"/>
    </row>
    <row r="889288" spans="12:12">
      <c r="L889288" s="127"/>
    </row>
    <row r="889289" spans="12:12">
      <c r="L889289" s="127"/>
    </row>
    <row r="889290" spans="12:12">
      <c r="L889290" s="127"/>
    </row>
    <row r="889291" spans="12:12">
      <c r="L889291" s="127"/>
    </row>
    <row r="889292" spans="12:12">
      <c r="L889292" s="127"/>
    </row>
    <row r="889293" spans="12:12">
      <c r="L889293" s="127"/>
    </row>
    <row r="889294" spans="12:12">
      <c r="L889294" s="127"/>
    </row>
    <row r="889295" spans="12:12">
      <c r="L889295" s="127"/>
    </row>
    <row r="889296" spans="12:12">
      <c r="L889296" s="127"/>
    </row>
    <row r="889297" spans="12:12">
      <c r="L889297" s="127"/>
    </row>
    <row r="889298" spans="12:12">
      <c r="L889298" s="127"/>
    </row>
    <row r="889299" spans="12:12">
      <c r="L889299" s="127"/>
    </row>
    <row r="889300" spans="12:12">
      <c r="L889300" s="127"/>
    </row>
    <row r="889301" spans="12:12">
      <c r="L889301" s="127"/>
    </row>
    <row r="889302" spans="12:12">
      <c r="L889302" s="127"/>
    </row>
    <row r="889303" spans="12:12">
      <c r="L889303" s="127"/>
    </row>
    <row r="889304" spans="12:12">
      <c r="L889304" s="127"/>
    </row>
    <row r="889305" spans="12:12">
      <c r="L889305" s="127"/>
    </row>
    <row r="889306" spans="12:12">
      <c r="L889306" s="127"/>
    </row>
    <row r="889307" spans="12:12">
      <c r="L889307" s="127"/>
    </row>
    <row r="889308" spans="12:12">
      <c r="L889308" s="127"/>
    </row>
    <row r="889309" spans="12:12">
      <c r="L889309" s="127"/>
    </row>
    <row r="889310" spans="12:12">
      <c r="L889310" s="127"/>
    </row>
    <row r="889311" spans="12:12">
      <c r="L889311" s="127"/>
    </row>
    <row r="889312" spans="12:12">
      <c r="L889312" s="127"/>
    </row>
    <row r="889313" spans="12:12">
      <c r="L889313" s="127"/>
    </row>
    <row r="889314" spans="12:12">
      <c r="L889314" s="127"/>
    </row>
    <row r="889315" spans="12:12">
      <c r="L889315" s="127"/>
    </row>
    <row r="889316" spans="12:12">
      <c r="L889316" s="127"/>
    </row>
    <row r="889317" spans="12:12">
      <c r="L889317" s="127"/>
    </row>
    <row r="889318" spans="12:12">
      <c r="L889318" s="127"/>
    </row>
    <row r="889319" spans="12:12">
      <c r="L889319" s="127"/>
    </row>
    <row r="889320" spans="12:12">
      <c r="L889320" s="127"/>
    </row>
    <row r="889321" spans="12:12">
      <c r="L889321" s="127"/>
    </row>
    <row r="889322" spans="12:12">
      <c r="L889322" s="127"/>
    </row>
    <row r="889323" spans="12:12">
      <c r="L889323" s="127"/>
    </row>
    <row r="889324" spans="12:12">
      <c r="L889324" s="127"/>
    </row>
    <row r="889325" spans="12:12">
      <c r="L889325" s="127"/>
    </row>
    <row r="889326" spans="12:12">
      <c r="L889326" s="127"/>
    </row>
    <row r="889327" spans="12:12">
      <c r="L889327" s="127"/>
    </row>
    <row r="889328" spans="12:12">
      <c r="L889328" s="127"/>
    </row>
    <row r="889329" spans="12:12">
      <c r="L889329" s="127"/>
    </row>
    <row r="889330" spans="12:12">
      <c r="L889330" s="127"/>
    </row>
    <row r="889331" spans="12:12">
      <c r="L889331" s="127"/>
    </row>
    <row r="889332" spans="12:12">
      <c r="L889332" s="127"/>
    </row>
    <row r="889333" spans="12:12">
      <c r="L889333" s="127"/>
    </row>
    <row r="889334" spans="12:12">
      <c r="L889334" s="127"/>
    </row>
    <row r="889335" spans="12:12">
      <c r="L889335" s="127"/>
    </row>
    <row r="889336" spans="12:12">
      <c r="L889336" s="127"/>
    </row>
    <row r="889337" spans="12:12">
      <c r="L889337" s="127"/>
    </row>
    <row r="889338" spans="12:12">
      <c r="L889338" s="127"/>
    </row>
    <row r="889339" spans="12:12">
      <c r="L889339" s="127"/>
    </row>
    <row r="889340" spans="12:12">
      <c r="L889340" s="127"/>
    </row>
    <row r="889341" spans="12:12">
      <c r="L889341" s="127"/>
    </row>
    <row r="889342" spans="12:12">
      <c r="L889342" s="127"/>
    </row>
    <row r="889343" spans="12:12">
      <c r="L889343" s="127"/>
    </row>
    <row r="889344" spans="12:12">
      <c r="L889344" s="127"/>
    </row>
    <row r="889345" spans="12:12">
      <c r="L889345" s="127"/>
    </row>
    <row r="889346" spans="12:12">
      <c r="L889346" s="127"/>
    </row>
    <row r="889347" spans="12:12">
      <c r="L889347" s="127"/>
    </row>
    <row r="889348" spans="12:12">
      <c r="L889348" s="127"/>
    </row>
    <row r="889349" spans="12:12">
      <c r="L889349" s="127"/>
    </row>
    <row r="889350" spans="12:12">
      <c r="L889350" s="127"/>
    </row>
    <row r="889351" spans="12:12">
      <c r="L889351" s="127"/>
    </row>
    <row r="889352" spans="12:12">
      <c r="L889352" s="127"/>
    </row>
    <row r="889353" spans="12:12">
      <c r="L889353" s="127"/>
    </row>
    <row r="889354" spans="12:12">
      <c r="L889354" s="127"/>
    </row>
    <row r="889355" spans="12:12">
      <c r="L889355" s="127"/>
    </row>
    <row r="889356" spans="12:12">
      <c r="L889356" s="127"/>
    </row>
    <row r="889357" spans="12:12">
      <c r="L889357" s="127"/>
    </row>
    <row r="889358" spans="12:12">
      <c r="L889358" s="127"/>
    </row>
    <row r="889359" spans="12:12">
      <c r="L889359" s="127"/>
    </row>
    <row r="889360" spans="12:12">
      <c r="L889360" s="127"/>
    </row>
    <row r="889361" spans="12:12">
      <c r="L889361" s="127"/>
    </row>
    <row r="889362" spans="12:12">
      <c r="L889362" s="127"/>
    </row>
    <row r="889363" spans="12:12">
      <c r="L889363" s="127"/>
    </row>
    <row r="889364" spans="12:12">
      <c r="L889364" s="127"/>
    </row>
    <row r="889365" spans="12:12">
      <c r="L889365" s="127"/>
    </row>
    <row r="889366" spans="12:12">
      <c r="L889366" s="127"/>
    </row>
    <row r="889367" spans="12:12">
      <c r="L889367" s="127"/>
    </row>
    <row r="889368" spans="12:12">
      <c r="L889368" s="127"/>
    </row>
    <row r="889369" spans="12:12">
      <c r="L889369" s="127"/>
    </row>
    <row r="889370" spans="12:12">
      <c r="L889370" s="127"/>
    </row>
    <row r="889371" spans="12:12">
      <c r="L889371" s="127"/>
    </row>
    <row r="889372" spans="12:12">
      <c r="L889372" s="127"/>
    </row>
    <row r="889373" spans="12:12">
      <c r="L889373" s="127"/>
    </row>
    <row r="889374" spans="12:12">
      <c r="L889374" s="127"/>
    </row>
    <row r="889375" spans="12:12">
      <c r="L889375" s="127"/>
    </row>
    <row r="889376" spans="12:12">
      <c r="L889376" s="127"/>
    </row>
    <row r="889377" spans="12:12">
      <c r="L889377" s="127"/>
    </row>
    <row r="889378" spans="12:12">
      <c r="L889378" s="127"/>
    </row>
    <row r="889379" spans="12:12">
      <c r="L889379" s="127"/>
    </row>
    <row r="889380" spans="12:12">
      <c r="L889380" s="127"/>
    </row>
    <row r="889381" spans="12:12">
      <c r="L889381" s="127"/>
    </row>
    <row r="889382" spans="12:12">
      <c r="L889382" s="127"/>
    </row>
    <row r="889383" spans="12:12">
      <c r="L889383" s="127"/>
    </row>
    <row r="889384" spans="12:12">
      <c r="L889384" s="127"/>
    </row>
    <row r="889385" spans="12:12">
      <c r="L889385" s="127"/>
    </row>
    <row r="889386" spans="12:12">
      <c r="L889386" s="127"/>
    </row>
    <row r="889387" spans="12:12">
      <c r="L889387" s="127"/>
    </row>
    <row r="889388" spans="12:12">
      <c r="L889388" s="127"/>
    </row>
    <row r="889389" spans="12:12">
      <c r="L889389" s="127"/>
    </row>
    <row r="889390" spans="12:12">
      <c r="L889390" s="127"/>
    </row>
    <row r="889391" spans="12:12">
      <c r="L889391" s="127"/>
    </row>
    <row r="889392" spans="12:12">
      <c r="L889392" s="127"/>
    </row>
    <row r="889393" spans="12:12">
      <c r="L889393" s="127"/>
    </row>
    <row r="889394" spans="12:12">
      <c r="L889394" s="127"/>
    </row>
    <row r="889395" spans="12:12">
      <c r="L889395" s="127"/>
    </row>
    <row r="889396" spans="12:12">
      <c r="L889396" s="127"/>
    </row>
    <row r="889397" spans="12:12">
      <c r="L889397" s="127"/>
    </row>
    <row r="889398" spans="12:12">
      <c r="L889398" s="127"/>
    </row>
    <row r="889399" spans="12:12">
      <c r="L889399" s="127"/>
    </row>
    <row r="889400" spans="12:12">
      <c r="L889400" s="127"/>
    </row>
    <row r="889401" spans="12:12">
      <c r="L889401" s="127"/>
    </row>
    <row r="889402" spans="12:12">
      <c r="L889402" s="127"/>
    </row>
    <row r="889403" spans="12:12">
      <c r="L889403" s="127"/>
    </row>
    <row r="889404" spans="12:12">
      <c r="L889404" s="127"/>
    </row>
    <row r="889405" spans="12:12">
      <c r="L889405" s="127"/>
    </row>
    <row r="889406" spans="12:12">
      <c r="L889406" s="127"/>
    </row>
    <row r="889407" spans="12:12">
      <c r="L889407" s="127"/>
    </row>
    <row r="889408" spans="12:12">
      <c r="L889408" s="127"/>
    </row>
    <row r="889409" spans="12:12">
      <c r="L889409" s="127"/>
    </row>
    <row r="889410" spans="12:12">
      <c r="L889410" s="127"/>
    </row>
    <row r="889411" spans="12:12">
      <c r="L889411" s="127"/>
    </row>
    <row r="889412" spans="12:12">
      <c r="L889412" s="127"/>
    </row>
    <row r="889413" spans="12:12">
      <c r="L889413" s="127"/>
    </row>
    <row r="889414" spans="12:12">
      <c r="L889414" s="127"/>
    </row>
    <row r="889415" spans="12:12">
      <c r="L889415" s="127"/>
    </row>
    <row r="889416" spans="12:12">
      <c r="L889416" s="127"/>
    </row>
    <row r="889417" spans="12:12">
      <c r="L889417" s="127"/>
    </row>
    <row r="889418" spans="12:12">
      <c r="L889418" s="127"/>
    </row>
    <row r="889419" spans="12:12">
      <c r="L889419" s="127"/>
    </row>
    <row r="889420" spans="12:12">
      <c r="L889420" s="127"/>
    </row>
    <row r="889421" spans="12:12">
      <c r="L889421" s="127"/>
    </row>
    <row r="889422" spans="12:12">
      <c r="L889422" s="127"/>
    </row>
    <row r="889423" spans="12:12">
      <c r="L889423" s="127"/>
    </row>
    <row r="889424" spans="12:12">
      <c r="L889424" s="127"/>
    </row>
    <row r="889425" spans="12:12">
      <c r="L889425" s="127"/>
    </row>
    <row r="889426" spans="12:12">
      <c r="L889426" s="127"/>
    </row>
    <row r="889427" spans="12:12">
      <c r="L889427" s="127"/>
    </row>
    <row r="889428" spans="12:12">
      <c r="L889428" s="127"/>
    </row>
    <row r="889429" spans="12:12">
      <c r="L889429" s="127"/>
    </row>
    <row r="889430" spans="12:12">
      <c r="L889430" s="127"/>
    </row>
    <row r="889431" spans="12:12">
      <c r="L889431" s="127"/>
    </row>
    <row r="889432" spans="12:12">
      <c r="L889432" s="127"/>
    </row>
    <row r="889433" spans="12:12">
      <c r="L889433" s="127"/>
    </row>
    <row r="889434" spans="12:12">
      <c r="L889434" s="127"/>
    </row>
    <row r="889435" spans="12:12">
      <c r="L889435" s="127"/>
    </row>
    <row r="889436" spans="12:12">
      <c r="L889436" s="127"/>
    </row>
    <row r="889437" spans="12:12">
      <c r="L889437" s="127"/>
    </row>
    <row r="889438" spans="12:12">
      <c r="L889438" s="127"/>
    </row>
    <row r="889439" spans="12:12">
      <c r="L889439" s="127"/>
    </row>
    <row r="889440" spans="12:12">
      <c r="L889440" s="127"/>
    </row>
    <row r="889441" spans="12:12">
      <c r="L889441" s="127"/>
    </row>
    <row r="889442" spans="12:12">
      <c r="L889442" s="127"/>
    </row>
    <row r="889443" spans="12:12">
      <c r="L889443" s="127"/>
    </row>
    <row r="889444" spans="12:12">
      <c r="L889444" s="127"/>
    </row>
    <row r="889445" spans="12:12">
      <c r="L889445" s="127"/>
    </row>
    <row r="889446" spans="12:12">
      <c r="L889446" s="127"/>
    </row>
    <row r="889447" spans="12:12">
      <c r="L889447" s="127"/>
    </row>
    <row r="889448" spans="12:12">
      <c r="L889448" s="127"/>
    </row>
    <row r="889449" spans="12:12">
      <c r="L889449" s="127"/>
    </row>
    <row r="889450" spans="12:12">
      <c r="L889450" s="127"/>
    </row>
    <row r="889451" spans="12:12">
      <c r="L889451" s="127"/>
    </row>
    <row r="889452" spans="12:12">
      <c r="L889452" s="127"/>
    </row>
    <row r="889453" spans="12:12">
      <c r="L889453" s="127"/>
    </row>
    <row r="889454" spans="12:12">
      <c r="L889454" s="127"/>
    </row>
    <row r="889455" spans="12:12">
      <c r="L889455" s="127"/>
    </row>
    <row r="889456" spans="12:12">
      <c r="L889456" s="127"/>
    </row>
    <row r="889457" spans="12:12">
      <c r="L889457" s="127"/>
    </row>
    <row r="889458" spans="12:12">
      <c r="L889458" s="127"/>
    </row>
    <row r="889459" spans="12:12">
      <c r="L889459" s="127"/>
    </row>
    <row r="889460" spans="12:12">
      <c r="L889460" s="127"/>
    </row>
    <row r="889461" spans="12:12">
      <c r="L889461" s="127"/>
    </row>
    <row r="889462" spans="12:12">
      <c r="L889462" s="127"/>
    </row>
    <row r="889463" spans="12:12">
      <c r="L889463" s="127"/>
    </row>
    <row r="889464" spans="12:12">
      <c r="L889464" s="127"/>
    </row>
    <row r="889465" spans="12:12">
      <c r="L889465" s="127"/>
    </row>
    <row r="889466" spans="12:12">
      <c r="L889466" s="127"/>
    </row>
    <row r="889467" spans="12:12">
      <c r="L889467" s="127"/>
    </row>
    <row r="889468" spans="12:12">
      <c r="L889468" s="127"/>
    </row>
    <row r="889469" spans="12:12">
      <c r="L889469" s="127"/>
    </row>
    <row r="889470" spans="12:12">
      <c r="L889470" s="127"/>
    </row>
    <row r="889471" spans="12:12">
      <c r="L889471" s="127"/>
    </row>
    <row r="889472" spans="12:12">
      <c r="L889472" s="127"/>
    </row>
    <row r="889473" spans="12:12">
      <c r="L889473" s="127"/>
    </row>
    <row r="889474" spans="12:12">
      <c r="L889474" s="127"/>
    </row>
    <row r="889475" spans="12:12">
      <c r="L889475" s="127"/>
    </row>
    <row r="889476" spans="12:12">
      <c r="L889476" s="127"/>
    </row>
    <row r="889477" spans="12:12">
      <c r="L889477" s="127"/>
    </row>
    <row r="889478" spans="12:12">
      <c r="L889478" s="127"/>
    </row>
    <row r="889479" spans="12:12">
      <c r="L889479" s="127"/>
    </row>
    <row r="889480" spans="12:12">
      <c r="L889480" s="127"/>
    </row>
    <row r="889481" spans="12:12">
      <c r="L889481" s="127"/>
    </row>
    <row r="889482" spans="12:12">
      <c r="L889482" s="127"/>
    </row>
    <row r="889483" spans="12:12">
      <c r="L889483" s="127"/>
    </row>
    <row r="889484" spans="12:12">
      <c r="L889484" s="127"/>
    </row>
    <row r="889485" spans="12:12">
      <c r="L889485" s="127"/>
    </row>
    <row r="889486" spans="12:12">
      <c r="L889486" s="127"/>
    </row>
    <row r="889487" spans="12:12">
      <c r="L889487" s="127"/>
    </row>
    <row r="889488" spans="12:12">
      <c r="L889488" s="127"/>
    </row>
    <row r="889489" spans="12:12">
      <c r="L889489" s="127"/>
    </row>
    <row r="889490" spans="12:12">
      <c r="L889490" s="127"/>
    </row>
    <row r="889491" spans="12:12">
      <c r="L889491" s="127"/>
    </row>
    <row r="889492" spans="12:12">
      <c r="L889492" s="127"/>
    </row>
    <row r="889493" spans="12:12">
      <c r="L889493" s="127"/>
    </row>
    <row r="889494" spans="12:12">
      <c r="L889494" s="127"/>
    </row>
    <row r="889495" spans="12:12">
      <c r="L889495" s="127"/>
    </row>
    <row r="889496" spans="12:12">
      <c r="L889496" s="127"/>
    </row>
    <row r="889497" spans="12:12">
      <c r="L889497" s="127"/>
    </row>
    <row r="889498" spans="12:12">
      <c r="L889498" s="127"/>
    </row>
    <row r="889499" spans="12:12">
      <c r="L889499" s="127"/>
    </row>
    <row r="889500" spans="12:12">
      <c r="L889500" s="127"/>
    </row>
    <row r="889501" spans="12:12">
      <c r="L889501" s="127"/>
    </row>
    <row r="889502" spans="12:12">
      <c r="L889502" s="127"/>
    </row>
    <row r="889503" spans="12:12">
      <c r="L889503" s="127"/>
    </row>
    <row r="889504" spans="12:12">
      <c r="L889504" s="127"/>
    </row>
    <row r="889505" spans="12:12">
      <c r="L889505" s="127"/>
    </row>
    <row r="889506" spans="12:12">
      <c r="L889506" s="127"/>
    </row>
    <row r="889507" spans="12:12">
      <c r="L889507" s="127"/>
    </row>
    <row r="889508" spans="12:12">
      <c r="L889508" s="127"/>
    </row>
    <row r="889509" spans="12:12">
      <c r="L889509" s="127"/>
    </row>
    <row r="889510" spans="12:12">
      <c r="L889510" s="127"/>
    </row>
    <row r="889511" spans="12:12">
      <c r="L889511" s="127"/>
    </row>
    <row r="889512" spans="12:12">
      <c r="L889512" s="127"/>
    </row>
    <row r="889513" spans="12:12">
      <c r="L889513" s="127"/>
    </row>
    <row r="889514" spans="12:12">
      <c r="L889514" s="127"/>
    </row>
    <row r="889515" spans="12:12">
      <c r="L889515" s="127"/>
    </row>
    <row r="889516" spans="12:12">
      <c r="L889516" s="127"/>
    </row>
    <row r="889517" spans="12:12">
      <c r="L889517" s="127"/>
    </row>
    <row r="889518" spans="12:12">
      <c r="L889518" s="127"/>
    </row>
    <row r="889519" spans="12:12">
      <c r="L889519" s="127"/>
    </row>
    <row r="889520" spans="12:12">
      <c r="L889520" s="127"/>
    </row>
    <row r="889521" spans="12:12">
      <c r="L889521" s="127"/>
    </row>
    <row r="889522" spans="12:12">
      <c r="L889522" s="127"/>
    </row>
    <row r="889523" spans="12:12">
      <c r="L889523" s="127"/>
    </row>
    <row r="889524" spans="12:12">
      <c r="L889524" s="127"/>
    </row>
    <row r="889525" spans="12:12">
      <c r="L889525" s="127"/>
    </row>
    <row r="889526" spans="12:12">
      <c r="L889526" s="127"/>
    </row>
    <row r="889527" spans="12:12">
      <c r="L889527" s="127"/>
    </row>
    <row r="889528" spans="12:12">
      <c r="L889528" s="127"/>
    </row>
    <row r="889529" spans="12:12">
      <c r="L889529" s="127"/>
    </row>
    <row r="889530" spans="12:12">
      <c r="L889530" s="127"/>
    </row>
    <row r="889531" spans="12:12">
      <c r="L889531" s="127"/>
    </row>
    <row r="889532" spans="12:12">
      <c r="L889532" s="127"/>
    </row>
    <row r="889533" spans="12:12">
      <c r="L889533" s="127"/>
    </row>
    <row r="889534" spans="12:12">
      <c r="L889534" s="127"/>
    </row>
    <row r="889535" spans="12:12">
      <c r="L889535" s="127"/>
    </row>
    <row r="889536" spans="12:12">
      <c r="L889536" s="127"/>
    </row>
    <row r="889537" spans="12:12">
      <c r="L889537" s="127"/>
    </row>
    <row r="889538" spans="12:12">
      <c r="L889538" s="127"/>
    </row>
    <row r="889539" spans="12:12">
      <c r="L889539" s="127"/>
    </row>
    <row r="889540" spans="12:12">
      <c r="L889540" s="127"/>
    </row>
    <row r="889541" spans="12:12">
      <c r="L889541" s="127"/>
    </row>
    <row r="889542" spans="12:12">
      <c r="L889542" s="127"/>
    </row>
    <row r="889543" spans="12:12">
      <c r="L889543" s="127"/>
    </row>
    <row r="889544" spans="12:12">
      <c r="L889544" s="127"/>
    </row>
    <row r="889545" spans="12:12">
      <c r="L889545" s="127"/>
    </row>
    <row r="889546" spans="12:12">
      <c r="L889546" s="127"/>
    </row>
    <row r="889547" spans="12:12">
      <c r="L889547" s="127"/>
    </row>
    <row r="889548" spans="12:12">
      <c r="L889548" s="127"/>
    </row>
    <row r="889549" spans="12:12">
      <c r="L889549" s="127"/>
    </row>
    <row r="889550" spans="12:12">
      <c r="L889550" s="127"/>
    </row>
    <row r="889551" spans="12:12">
      <c r="L889551" s="127"/>
    </row>
    <row r="889552" spans="12:12">
      <c r="L889552" s="127"/>
    </row>
    <row r="889553" spans="12:12">
      <c r="L889553" s="127"/>
    </row>
    <row r="889554" spans="12:12">
      <c r="L889554" s="127"/>
    </row>
    <row r="889555" spans="12:12">
      <c r="L889555" s="127"/>
    </row>
    <row r="889556" spans="12:12">
      <c r="L889556" s="127"/>
    </row>
    <row r="889557" spans="12:12">
      <c r="L889557" s="127"/>
    </row>
    <row r="889558" spans="12:12">
      <c r="L889558" s="127"/>
    </row>
    <row r="889559" spans="12:12">
      <c r="L889559" s="127"/>
    </row>
    <row r="889560" spans="12:12">
      <c r="L889560" s="127"/>
    </row>
    <row r="889561" spans="12:12">
      <c r="L889561" s="127"/>
    </row>
    <row r="889562" spans="12:12">
      <c r="L889562" s="127"/>
    </row>
    <row r="889563" spans="12:12">
      <c r="L889563" s="127"/>
    </row>
    <row r="889564" spans="12:12">
      <c r="L889564" s="127"/>
    </row>
    <row r="889565" spans="12:12">
      <c r="L889565" s="127"/>
    </row>
    <row r="889566" spans="12:12">
      <c r="L889566" s="127"/>
    </row>
    <row r="889567" spans="12:12">
      <c r="L889567" s="127"/>
    </row>
    <row r="889568" spans="12:12">
      <c r="L889568" s="127"/>
    </row>
    <row r="889569" spans="12:12">
      <c r="L889569" s="127"/>
    </row>
    <row r="889570" spans="12:12">
      <c r="L889570" s="127"/>
    </row>
    <row r="889571" spans="12:12">
      <c r="L889571" s="127"/>
    </row>
    <row r="889572" spans="12:12">
      <c r="L889572" s="127"/>
    </row>
    <row r="889573" spans="12:12">
      <c r="L889573" s="127"/>
    </row>
    <row r="889574" spans="12:12">
      <c r="L889574" s="127"/>
    </row>
    <row r="889575" spans="12:12">
      <c r="L889575" s="127"/>
    </row>
    <row r="889576" spans="12:12">
      <c r="L889576" s="127"/>
    </row>
    <row r="889577" spans="12:12">
      <c r="L889577" s="127"/>
    </row>
    <row r="889578" spans="12:12">
      <c r="L889578" s="127"/>
    </row>
    <row r="889579" spans="12:12">
      <c r="L889579" s="127"/>
    </row>
    <row r="889580" spans="12:12">
      <c r="L889580" s="127"/>
    </row>
    <row r="889581" spans="12:12">
      <c r="L889581" s="127"/>
    </row>
    <row r="889582" spans="12:12">
      <c r="L889582" s="127"/>
    </row>
    <row r="889583" spans="12:12">
      <c r="L889583" s="127"/>
    </row>
    <row r="889584" spans="12:12">
      <c r="L889584" s="127"/>
    </row>
    <row r="889585" spans="12:12">
      <c r="L889585" s="127"/>
    </row>
    <row r="889586" spans="12:12">
      <c r="L889586" s="127"/>
    </row>
    <row r="889587" spans="12:12">
      <c r="L889587" s="127"/>
    </row>
    <row r="889588" spans="12:12">
      <c r="L889588" s="127"/>
    </row>
    <row r="889589" spans="12:12">
      <c r="L889589" s="127"/>
    </row>
    <row r="889590" spans="12:12">
      <c r="L889590" s="127"/>
    </row>
    <row r="889591" spans="12:12">
      <c r="L889591" s="127"/>
    </row>
    <row r="889592" spans="12:12">
      <c r="L889592" s="127"/>
    </row>
    <row r="889593" spans="12:12">
      <c r="L889593" s="127"/>
    </row>
    <row r="889594" spans="12:12">
      <c r="L889594" s="127"/>
    </row>
    <row r="889595" spans="12:12">
      <c r="L889595" s="127"/>
    </row>
    <row r="889596" spans="12:12">
      <c r="L889596" s="127"/>
    </row>
    <row r="889597" spans="12:12">
      <c r="L889597" s="127"/>
    </row>
    <row r="889598" spans="12:12">
      <c r="L889598" s="127"/>
    </row>
    <row r="889599" spans="12:12">
      <c r="L889599" s="127"/>
    </row>
    <row r="889600" spans="12:12">
      <c r="L889600" s="127"/>
    </row>
    <row r="889601" spans="12:12">
      <c r="L889601" s="127"/>
    </row>
    <row r="889602" spans="12:12">
      <c r="L889602" s="127"/>
    </row>
    <row r="889603" spans="12:12">
      <c r="L889603" s="127"/>
    </row>
    <row r="889604" spans="12:12">
      <c r="L889604" s="127"/>
    </row>
    <row r="889605" spans="12:12">
      <c r="L889605" s="127"/>
    </row>
    <row r="889606" spans="12:12">
      <c r="L889606" s="127"/>
    </row>
    <row r="889607" spans="12:12">
      <c r="L889607" s="127"/>
    </row>
    <row r="889608" spans="12:12">
      <c r="L889608" s="127"/>
    </row>
    <row r="889609" spans="12:12">
      <c r="L889609" s="127"/>
    </row>
    <row r="889610" spans="12:12">
      <c r="L889610" s="127"/>
    </row>
    <row r="889611" spans="12:12">
      <c r="L889611" s="127"/>
    </row>
    <row r="889612" spans="12:12">
      <c r="L889612" s="127"/>
    </row>
    <row r="889613" spans="12:12">
      <c r="L889613" s="127"/>
    </row>
    <row r="889614" spans="12:12">
      <c r="L889614" s="127"/>
    </row>
    <row r="889615" spans="12:12">
      <c r="L889615" s="127"/>
    </row>
    <row r="889616" spans="12:12">
      <c r="L889616" s="127"/>
    </row>
    <row r="889617" spans="12:12">
      <c r="L889617" s="127"/>
    </row>
    <row r="889618" spans="12:12">
      <c r="L889618" s="127"/>
    </row>
    <row r="889619" spans="12:12">
      <c r="L889619" s="127"/>
    </row>
    <row r="889620" spans="12:12">
      <c r="L889620" s="127"/>
    </row>
    <row r="889621" spans="12:12">
      <c r="L889621" s="127"/>
    </row>
    <row r="889622" spans="12:12">
      <c r="L889622" s="127"/>
    </row>
    <row r="889623" spans="12:12">
      <c r="L889623" s="127"/>
    </row>
    <row r="889624" spans="12:12">
      <c r="L889624" s="127"/>
    </row>
    <row r="889625" spans="12:12">
      <c r="L889625" s="127"/>
    </row>
    <row r="889626" spans="12:12">
      <c r="L889626" s="127"/>
    </row>
    <row r="889627" spans="12:12">
      <c r="L889627" s="127"/>
    </row>
    <row r="889628" spans="12:12">
      <c r="L889628" s="127"/>
    </row>
    <row r="889629" spans="12:12">
      <c r="L889629" s="127"/>
    </row>
    <row r="889630" spans="12:12">
      <c r="L889630" s="127"/>
    </row>
    <row r="889631" spans="12:12">
      <c r="L889631" s="127"/>
    </row>
    <row r="889632" spans="12:12">
      <c r="L889632" s="127"/>
    </row>
    <row r="889633" spans="12:12">
      <c r="L889633" s="127"/>
    </row>
    <row r="889634" spans="12:12">
      <c r="L889634" s="127"/>
    </row>
    <row r="889635" spans="12:12">
      <c r="L889635" s="127"/>
    </row>
    <row r="889636" spans="12:12">
      <c r="L889636" s="127"/>
    </row>
    <row r="889637" spans="12:12">
      <c r="L889637" s="127"/>
    </row>
    <row r="889638" spans="12:12">
      <c r="L889638" s="127"/>
    </row>
    <row r="889639" spans="12:12">
      <c r="L889639" s="127"/>
    </row>
    <row r="889640" spans="12:12">
      <c r="L889640" s="127"/>
    </row>
    <row r="889641" spans="12:12">
      <c r="L889641" s="127"/>
    </row>
    <row r="889642" spans="12:12">
      <c r="L889642" s="127"/>
    </row>
    <row r="889643" spans="12:12">
      <c r="L889643" s="127"/>
    </row>
    <row r="889644" spans="12:12">
      <c r="L889644" s="127"/>
    </row>
    <row r="889645" spans="12:12">
      <c r="L889645" s="127"/>
    </row>
    <row r="889646" spans="12:12">
      <c r="L889646" s="127"/>
    </row>
    <row r="889647" spans="12:12">
      <c r="L889647" s="127"/>
    </row>
    <row r="889648" spans="12:12">
      <c r="L889648" s="127"/>
    </row>
    <row r="889649" spans="12:12">
      <c r="L889649" s="127"/>
    </row>
    <row r="889650" spans="12:12">
      <c r="L889650" s="127"/>
    </row>
    <row r="889651" spans="12:12">
      <c r="L889651" s="127"/>
    </row>
    <row r="889652" spans="12:12">
      <c r="L889652" s="127"/>
    </row>
    <row r="889653" spans="12:12">
      <c r="L889653" s="127"/>
    </row>
    <row r="889654" spans="12:12">
      <c r="L889654" s="127"/>
    </row>
    <row r="889655" spans="12:12">
      <c r="L889655" s="127"/>
    </row>
    <row r="889656" spans="12:12">
      <c r="L889656" s="127"/>
    </row>
    <row r="889657" spans="12:12">
      <c r="L889657" s="127"/>
    </row>
    <row r="889658" spans="12:12">
      <c r="L889658" s="127"/>
    </row>
    <row r="889659" spans="12:12">
      <c r="L889659" s="127"/>
    </row>
    <row r="889660" spans="12:12">
      <c r="L889660" s="127"/>
    </row>
    <row r="889661" spans="12:12">
      <c r="L889661" s="127"/>
    </row>
    <row r="889662" spans="12:12">
      <c r="L889662" s="127"/>
    </row>
    <row r="889663" spans="12:12">
      <c r="L889663" s="127"/>
    </row>
    <row r="889664" spans="12:12">
      <c r="L889664" s="127"/>
    </row>
    <row r="889665" spans="12:12">
      <c r="L889665" s="127"/>
    </row>
    <row r="889666" spans="12:12">
      <c r="L889666" s="127"/>
    </row>
    <row r="889667" spans="12:12">
      <c r="L889667" s="127"/>
    </row>
    <row r="889668" spans="12:12">
      <c r="L889668" s="127"/>
    </row>
    <row r="889669" spans="12:12">
      <c r="L889669" s="127"/>
    </row>
    <row r="889670" spans="12:12">
      <c r="L889670" s="127"/>
    </row>
    <row r="889671" spans="12:12">
      <c r="L889671" s="127"/>
    </row>
    <row r="889672" spans="12:12">
      <c r="L889672" s="127"/>
    </row>
    <row r="889673" spans="12:12">
      <c r="L889673" s="127"/>
    </row>
    <row r="889674" spans="12:12">
      <c r="L889674" s="127"/>
    </row>
    <row r="889675" spans="12:12">
      <c r="L889675" s="127"/>
    </row>
    <row r="889676" spans="12:12">
      <c r="L889676" s="127"/>
    </row>
    <row r="889677" spans="12:12">
      <c r="L889677" s="127"/>
    </row>
    <row r="889678" spans="12:12">
      <c r="L889678" s="127"/>
    </row>
    <row r="889679" spans="12:12">
      <c r="L889679" s="127"/>
    </row>
    <row r="889680" spans="12:12">
      <c r="L889680" s="127"/>
    </row>
    <row r="889681" spans="12:12">
      <c r="L889681" s="127"/>
    </row>
    <row r="889682" spans="12:12">
      <c r="L889682" s="127"/>
    </row>
    <row r="889683" spans="12:12">
      <c r="L889683" s="127"/>
    </row>
    <row r="889684" spans="12:12">
      <c r="L889684" s="127"/>
    </row>
    <row r="889685" spans="12:12">
      <c r="L889685" s="127"/>
    </row>
    <row r="889686" spans="12:12">
      <c r="L889686" s="127"/>
    </row>
    <row r="889687" spans="12:12">
      <c r="L889687" s="127"/>
    </row>
    <row r="889688" spans="12:12">
      <c r="L889688" s="127"/>
    </row>
    <row r="889689" spans="12:12">
      <c r="L889689" s="127"/>
    </row>
    <row r="889690" spans="12:12">
      <c r="L889690" s="127"/>
    </row>
    <row r="889691" spans="12:12">
      <c r="L889691" s="127"/>
    </row>
    <row r="889692" spans="12:12">
      <c r="L889692" s="127"/>
    </row>
    <row r="889693" spans="12:12">
      <c r="L889693" s="127"/>
    </row>
    <row r="889694" spans="12:12">
      <c r="L889694" s="127"/>
    </row>
    <row r="889695" spans="12:12">
      <c r="L889695" s="127"/>
    </row>
    <row r="889696" spans="12:12">
      <c r="L889696" s="127"/>
    </row>
    <row r="889697" spans="12:12">
      <c r="L889697" s="127"/>
    </row>
    <row r="889698" spans="12:12">
      <c r="L889698" s="127"/>
    </row>
    <row r="889699" spans="12:12">
      <c r="L889699" s="127"/>
    </row>
    <row r="889700" spans="12:12">
      <c r="L889700" s="127"/>
    </row>
    <row r="889701" spans="12:12">
      <c r="L889701" s="127"/>
    </row>
    <row r="889702" spans="12:12">
      <c r="L889702" s="127"/>
    </row>
    <row r="889703" spans="12:12">
      <c r="L889703" s="127"/>
    </row>
    <row r="889704" spans="12:12">
      <c r="L889704" s="127"/>
    </row>
    <row r="889705" spans="12:12">
      <c r="L889705" s="127"/>
    </row>
    <row r="889706" spans="12:12">
      <c r="L889706" s="127"/>
    </row>
    <row r="889707" spans="12:12">
      <c r="L889707" s="127"/>
    </row>
    <row r="889708" spans="12:12">
      <c r="L889708" s="127"/>
    </row>
    <row r="889709" spans="12:12">
      <c r="L889709" s="127"/>
    </row>
    <row r="889710" spans="12:12">
      <c r="L889710" s="127"/>
    </row>
    <row r="889711" spans="12:12">
      <c r="L889711" s="127"/>
    </row>
    <row r="889712" spans="12:12">
      <c r="L889712" s="127"/>
    </row>
    <row r="889713" spans="12:12">
      <c r="L889713" s="127"/>
    </row>
    <row r="889714" spans="12:12">
      <c r="L889714" s="127"/>
    </row>
    <row r="889715" spans="12:12">
      <c r="L889715" s="127"/>
    </row>
    <row r="889716" spans="12:12">
      <c r="L889716" s="127"/>
    </row>
    <row r="889717" spans="12:12">
      <c r="L889717" s="127"/>
    </row>
    <row r="889718" spans="12:12">
      <c r="L889718" s="127"/>
    </row>
    <row r="889719" spans="12:12">
      <c r="L889719" s="127"/>
    </row>
    <row r="889720" spans="12:12">
      <c r="L889720" s="127"/>
    </row>
    <row r="889721" spans="12:12">
      <c r="L889721" s="127"/>
    </row>
    <row r="889722" spans="12:12">
      <c r="L889722" s="127"/>
    </row>
    <row r="889723" spans="12:12">
      <c r="L889723" s="127"/>
    </row>
    <row r="889724" spans="12:12">
      <c r="L889724" s="127"/>
    </row>
    <row r="889725" spans="12:12">
      <c r="L889725" s="127"/>
    </row>
    <row r="889726" spans="12:12">
      <c r="L889726" s="127"/>
    </row>
    <row r="889727" spans="12:12">
      <c r="L889727" s="127"/>
    </row>
    <row r="889728" spans="12:12">
      <c r="L889728" s="127"/>
    </row>
    <row r="889729" spans="12:12">
      <c r="L889729" s="127"/>
    </row>
    <row r="889730" spans="12:12">
      <c r="L889730" s="127"/>
    </row>
    <row r="889731" spans="12:12">
      <c r="L889731" s="127"/>
    </row>
    <row r="889732" spans="12:12">
      <c r="L889732" s="127"/>
    </row>
    <row r="889733" spans="12:12">
      <c r="L889733" s="127"/>
    </row>
    <row r="889734" spans="12:12">
      <c r="L889734" s="127"/>
    </row>
    <row r="889735" spans="12:12">
      <c r="L889735" s="127"/>
    </row>
    <row r="889736" spans="12:12">
      <c r="L889736" s="127"/>
    </row>
    <row r="889737" spans="12:12">
      <c r="L889737" s="127"/>
    </row>
    <row r="889738" spans="12:12">
      <c r="L889738" s="127"/>
    </row>
    <row r="889739" spans="12:12">
      <c r="L889739" s="127"/>
    </row>
    <row r="889740" spans="12:12">
      <c r="L889740" s="127"/>
    </row>
    <row r="889741" spans="12:12">
      <c r="L889741" s="127"/>
    </row>
    <row r="889742" spans="12:12">
      <c r="L889742" s="127"/>
    </row>
    <row r="889743" spans="12:12">
      <c r="L889743" s="127"/>
    </row>
    <row r="889744" spans="12:12">
      <c r="L889744" s="127"/>
    </row>
    <row r="889745" spans="12:12">
      <c r="L889745" s="127"/>
    </row>
    <row r="889746" spans="12:12">
      <c r="L889746" s="127"/>
    </row>
    <row r="889747" spans="12:12">
      <c r="L889747" s="127"/>
    </row>
    <row r="889748" spans="12:12">
      <c r="L889748" s="127"/>
    </row>
    <row r="889749" spans="12:12">
      <c r="L889749" s="127"/>
    </row>
    <row r="889750" spans="12:12">
      <c r="L889750" s="127"/>
    </row>
    <row r="889751" spans="12:12">
      <c r="L889751" s="127"/>
    </row>
    <row r="889752" spans="12:12">
      <c r="L889752" s="127"/>
    </row>
    <row r="889753" spans="12:12">
      <c r="L889753" s="127"/>
    </row>
    <row r="889754" spans="12:12">
      <c r="L889754" s="127"/>
    </row>
    <row r="889755" spans="12:12">
      <c r="L889755" s="127"/>
    </row>
    <row r="889756" spans="12:12">
      <c r="L889756" s="127"/>
    </row>
    <row r="889757" spans="12:12">
      <c r="L889757" s="127"/>
    </row>
    <row r="889758" spans="12:12">
      <c r="L889758" s="127"/>
    </row>
    <row r="889759" spans="12:12">
      <c r="L889759" s="127"/>
    </row>
    <row r="889760" spans="12:12">
      <c r="L889760" s="127"/>
    </row>
    <row r="889761" spans="12:12">
      <c r="L889761" s="127"/>
    </row>
    <row r="889762" spans="12:12">
      <c r="L889762" s="127"/>
    </row>
    <row r="889763" spans="12:12">
      <c r="L889763" s="127"/>
    </row>
    <row r="889764" spans="12:12">
      <c r="L889764" s="127"/>
    </row>
    <row r="889765" spans="12:12">
      <c r="L889765" s="127"/>
    </row>
    <row r="889766" spans="12:12">
      <c r="L889766" s="127"/>
    </row>
    <row r="889767" spans="12:12">
      <c r="L889767" s="127"/>
    </row>
    <row r="889768" spans="12:12">
      <c r="L889768" s="127"/>
    </row>
    <row r="889769" spans="12:12">
      <c r="L889769" s="127"/>
    </row>
    <row r="889770" spans="12:12">
      <c r="L889770" s="127"/>
    </row>
    <row r="889771" spans="12:12">
      <c r="L889771" s="127"/>
    </row>
    <row r="889772" spans="12:12">
      <c r="L889772" s="127"/>
    </row>
    <row r="889773" spans="12:12">
      <c r="L889773" s="127"/>
    </row>
    <row r="889774" spans="12:12">
      <c r="L889774" s="127"/>
    </row>
    <row r="889775" spans="12:12">
      <c r="L889775" s="127"/>
    </row>
    <row r="889776" spans="12:12">
      <c r="L889776" s="127"/>
    </row>
    <row r="889777" spans="12:12">
      <c r="L889777" s="127"/>
    </row>
    <row r="889778" spans="12:12">
      <c r="L889778" s="127"/>
    </row>
    <row r="889779" spans="12:12">
      <c r="L889779" s="127"/>
    </row>
    <row r="889780" spans="12:12">
      <c r="L889780" s="127"/>
    </row>
    <row r="889781" spans="12:12">
      <c r="L889781" s="127"/>
    </row>
    <row r="889782" spans="12:12">
      <c r="L889782" s="127"/>
    </row>
    <row r="889783" spans="12:12">
      <c r="L889783" s="127"/>
    </row>
    <row r="889784" spans="12:12">
      <c r="L889784" s="127"/>
    </row>
    <row r="889785" spans="12:12">
      <c r="L889785" s="127"/>
    </row>
    <row r="889786" spans="12:12">
      <c r="L889786" s="127"/>
    </row>
    <row r="889787" spans="12:12">
      <c r="L889787" s="127"/>
    </row>
    <row r="889788" spans="12:12">
      <c r="L889788" s="127"/>
    </row>
    <row r="889789" spans="12:12">
      <c r="L889789" s="127"/>
    </row>
    <row r="889790" spans="12:12">
      <c r="L889790" s="127"/>
    </row>
    <row r="889791" spans="12:12">
      <c r="L889791" s="127"/>
    </row>
    <row r="889792" spans="12:12">
      <c r="L889792" s="127"/>
    </row>
    <row r="889793" spans="12:12">
      <c r="L889793" s="127"/>
    </row>
    <row r="889794" spans="12:12">
      <c r="L889794" s="127"/>
    </row>
    <row r="889795" spans="12:12">
      <c r="L889795" s="127"/>
    </row>
    <row r="889796" spans="12:12">
      <c r="L889796" s="127"/>
    </row>
    <row r="889797" spans="12:12">
      <c r="L889797" s="127"/>
    </row>
    <row r="889798" spans="12:12">
      <c r="L889798" s="127"/>
    </row>
    <row r="889799" spans="12:12">
      <c r="L889799" s="127"/>
    </row>
    <row r="889800" spans="12:12">
      <c r="L889800" s="127"/>
    </row>
    <row r="889801" spans="12:12">
      <c r="L889801" s="127"/>
    </row>
    <row r="889802" spans="12:12">
      <c r="L889802" s="127"/>
    </row>
    <row r="889803" spans="12:12">
      <c r="L889803" s="127"/>
    </row>
    <row r="889804" spans="12:12">
      <c r="L889804" s="127"/>
    </row>
    <row r="889805" spans="12:12">
      <c r="L889805" s="127"/>
    </row>
    <row r="889806" spans="12:12">
      <c r="L889806" s="127"/>
    </row>
    <row r="889807" spans="12:12">
      <c r="L889807" s="127"/>
    </row>
    <row r="889808" spans="12:12">
      <c r="L889808" s="127"/>
    </row>
    <row r="889809" spans="12:12">
      <c r="L889809" s="127"/>
    </row>
    <row r="889810" spans="12:12">
      <c r="L889810" s="127"/>
    </row>
    <row r="889811" spans="12:12">
      <c r="L889811" s="127"/>
    </row>
    <row r="889812" spans="12:12">
      <c r="L889812" s="127"/>
    </row>
    <row r="889813" spans="12:12">
      <c r="L889813" s="127"/>
    </row>
    <row r="889814" spans="12:12">
      <c r="L889814" s="127"/>
    </row>
    <row r="889815" spans="12:12">
      <c r="L889815" s="127"/>
    </row>
    <row r="889816" spans="12:12">
      <c r="L889816" s="127"/>
    </row>
    <row r="889817" spans="12:12">
      <c r="L889817" s="127"/>
    </row>
    <row r="889818" spans="12:12">
      <c r="L889818" s="127"/>
    </row>
    <row r="889819" spans="12:12">
      <c r="L889819" s="127"/>
    </row>
    <row r="889820" spans="12:12">
      <c r="L889820" s="127"/>
    </row>
    <row r="889821" spans="12:12">
      <c r="L889821" s="127"/>
    </row>
    <row r="889822" spans="12:12">
      <c r="L889822" s="127"/>
    </row>
    <row r="889823" spans="12:12">
      <c r="L889823" s="127"/>
    </row>
    <row r="889824" spans="12:12">
      <c r="L889824" s="127"/>
    </row>
    <row r="889825" spans="12:12">
      <c r="L889825" s="127"/>
    </row>
    <row r="889826" spans="12:12">
      <c r="L889826" s="127"/>
    </row>
    <row r="889827" spans="12:12">
      <c r="L889827" s="127"/>
    </row>
    <row r="889828" spans="12:12">
      <c r="L889828" s="127"/>
    </row>
    <row r="889829" spans="12:12">
      <c r="L889829" s="127"/>
    </row>
    <row r="889830" spans="12:12">
      <c r="L889830" s="127"/>
    </row>
    <row r="889831" spans="12:12">
      <c r="L889831" s="127"/>
    </row>
    <row r="889832" spans="12:12">
      <c r="L889832" s="127"/>
    </row>
    <row r="889833" spans="12:12">
      <c r="L889833" s="127"/>
    </row>
    <row r="889834" spans="12:12">
      <c r="L889834" s="127"/>
    </row>
    <row r="889835" spans="12:12">
      <c r="L889835" s="127"/>
    </row>
    <row r="889836" spans="12:12">
      <c r="L889836" s="127"/>
    </row>
    <row r="889837" spans="12:12">
      <c r="L889837" s="127"/>
    </row>
    <row r="889838" spans="12:12">
      <c r="L889838" s="127"/>
    </row>
    <row r="889839" spans="12:12">
      <c r="L889839" s="127"/>
    </row>
    <row r="889840" spans="12:12">
      <c r="L889840" s="127"/>
    </row>
    <row r="889841" spans="12:12">
      <c r="L889841" s="127"/>
    </row>
    <row r="889842" spans="12:12">
      <c r="L889842" s="127"/>
    </row>
    <row r="889843" spans="12:12">
      <c r="L889843" s="127"/>
    </row>
    <row r="889844" spans="12:12">
      <c r="L889844" s="127"/>
    </row>
    <row r="889845" spans="12:12">
      <c r="L889845" s="127"/>
    </row>
    <row r="889846" spans="12:12">
      <c r="L889846" s="127"/>
    </row>
    <row r="889847" spans="12:12">
      <c r="L889847" s="127"/>
    </row>
    <row r="889848" spans="12:12">
      <c r="L889848" s="127"/>
    </row>
    <row r="889849" spans="12:12">
      <c r="L889849" s="127"/>
    </row>
    <row r="889850" spans="12:12">
      <c r="L889850" s="127"/>
    </row>
    <row r="889851" spans="12:12">
      <c r="L889851" s="127"/>
    </row>
    <row r="889852" spans="12:12">
      <c r="L889852" s="127"/>
    </row>
    <row r="889853" spans="12:12">
      <c r="L889853" s="127"/>
    </row>
    <row r="889854" spans="12:12">
      <c r="L889854" s="127"/>
    </row>
    <row r="889855" spans="12:12">
      <c r="L889855" s="127"/>
    </row>
    <row r="889856" spans="12:12">
      <c r="L889856" s="127"/>
    </row>
    <row r="889857" spans="12:12">
      <c r="L889857" s="127"/>
    </row>
    <row r="889858" spans="12:12">
      <c r="L889858" s="127"/>
    </row>
    <row r="889859" spans="12:12">
      <c r="L889859" s="127"/>
    </row>
    <row r="889860" spans="12:12">
      <c r="L889860" s="127"/>
    </row>
    <row r="889861" spans="12:12">
      <c r="L889861" s="127"/>
    </row>
    <row r="889862" spans="12:12">
      <c r="L889862" s="127"/>
    </row>
    <row r="889863" spans="12:12">
      <c r="L889863" s="127"/>
    </row>
    <row r="889864" spans="12:12">
      <c r="L889864" s="127"/>
    </row>
    <row r="889865" spans="12:12">
      <c r="L889865" s="127"/>
    </row>
    <row r="889866" spans="12:12">
      <c r="L889866" s="127"/>
    </row>
    <row r="889867" spans="12:12">
      <c r="L889867" s="127"/>
    </row>
    <row r="889868" spans="12:12">
      <c r="L889868" s="127"/>
    </row>
    <row r="889869" spans="12:12">
      <c r="L889869" s="127"/>
    </row>
    <row r="889870" spans="12:12">
      <c r="L889870" s="127"/>
    </row>
    <row r="889871" spans="12:12">
      <c r="L889871" s="127"/>
    </row>
    <row r="889872" spans="12:12">
      <c r="L889872" s="127"/>
    </row>
    <row r="889873" spans="12:12">
      <c r="L889873" s="127"/>
    </row>
    <row r="889874" spans="12:12">
      <c r="L889874" s="127"/>
    </row>
    <row r="889875" spans="12:12">
      <c r="L889875" s="127"/>
    </row>
    <row r="889876" spans="12:12">
      <c r="L889876" s="127"/>
    </row>
    <row r="889877" spans="12:12">
      <c r="L889877" s="127"/>
    </row>
    <row r="889878" spans="12:12">
      <c r="L889878" s="127"/>
    </row>
    <row r="889879" spans="12:12">
      <c r="L889879" s="127"/>
    </row>
    <row r="889880" spans="12:12">
      <c r="L889880" s="127"/>
    </row>
    <row r="889881" spans="12:12">
      <c r="L889881" s="127"/>
    </row>
    <row r="889882" spans="12:12">
      <c r="L889882" s="127"/>
    </row>
    <row r="889883" spans="12:12">
      <c r="L889883" s="127"/>
    </row>
    <row r="889884" spans="12:12">
      <c r="L889884" s="127"/>
    </row>
    <row r="889885" spans="12:12">
      <c r="L889885" s="127"/>
    </row>
    <row r="889886" spans="12:12">
      <c r="L889886" s="127"/>
    </row>
    <row r="889887" spans="12:12">
      <c r="L889887" s="127"/>
    </row>
    <row r="889888" spans="12:12">
      <c r="L889888" s="127"/>
    </row>
    <row r="889889" spans="12:12">
      <c r="L889889" s="127"/>
    </row>
    <row r="889890" spans="12:12">
      <c r="L889890" s="127"/>
    </row>
    <row r="889891" spans="12:12">
      <c r="L889891" s="127"/>
    </row>
    <row r="889892" spans="12:12">
      <c r="L889892" s="127"/>
    </row>
    <row r="889893" spans="12:12">
      <c r="L889893" s="127"/>
    </row>
    <row r="889894" spans="12:12">
      <c r="L889894" s="127"/>
    </row>
    <row r="889895" spans="12:12">
      <c r="L889895" s="127"/>
    </row>
    <row r="889896" spans="12:12">
      <c r="L889896" s="127"/>
    </row>
    <row r="889897" spans="12:12">
      <c r="L889897" s="127"/>
    </row>
    <row r="889898" spans="12:12">
      <c r="L889898" s="127"/>
    </row>
    <row r="889899" spans="12:12">
      <c r="L889899" s="127"/>
    </row>
    <row r="889900" spans="12:12">
      <c r="L889900" s="127"/>
    </row>
    <row r="889901" spans="12:12">
      <c r="L889901" s="127"/>
    </row>
    <row r="889902" spans="12:12">
      <c r="L889902" s="127"/>
    </row>
    <row r="889903" spans="12:12">
      <c r="L889903" s="127"/>
    </row>
    <row r="889904" spans="12:12">
      <c r="L889904" s="127"/>
    </row>
    <row r="889905" spans="12:12">
      <c r="L889905" s="127"/>
    </row>
    <row r="889906" spans="12:12">
      <c r="L889906" s="127"/>
    </row>
    <row r="889907" spans="12:12">
      <c r="L889907" s="127"/>
    </row>
    <row r="889908" spans="12:12">
      <c r="L889908" s="127"/>
    </row>
    <row r="889909" spans="12:12">
      <c r="L889909" s="127"/>
    </row>
    <row r="889910" spans="12:12">
      <c r="L889910" s="127"/>
    </row>
    <row r="889911" spans="12:12">
      <c r="L889911" s="127"/>
    </row>
    <row r="889912" spans="12:12">
      <c r="L889912" s="127"/>
    </row>
    <row r="889913" spans="12:12">
      <c r="L889913" s="127"/>
    </row>
    <row r="889914" spans="12:12">
      <c r="L889914" s="127"/>
    </row>
    <row r="889915" spans="12:12">
      <c r="L889915" s="127"/>
    </row>
    <row r="889916" spans="12:12">
      <c r="L889916" s="127"/>
    </row>
    <row r="889917" spans="12:12">
      <c r="L889917" s="127"/>
    </row>
    <row r="889918" spans="12:12">
      <c r="L889918" s="127"/>
    </row>
    <row r="889919" spans="12:12">
      <c r="L889919" s="127"/>
    </row>
    <row r="889920" spans="12:12">
      <c r="L889920" s="127"/>
    </row>
    <row r="889921" spans="12:12">
      <c r="L889921" s="127"/>
    </row>
    <row r="889922" spans="12:12">
      <c r="L889922" s="127"/>
    </row>
    <row r="889923" spans="12:12">
      <c r="L889923" s="127"/>
    </row>
    <row r="889924" spans="12:12">
      <c r="L889924" s="127"/>
    </row>
    <row r="889925" spans="12:12">
      <c r="L889925" s="127"/>
    </row>
    <row r="889926" spans="12:12">
      <c r="L889926" s="127"/>
    </row>
    <row r="889927" spans="12:12">
      <c r="L889927" s="127"/>
    </row>
    <row r="889928" spans="12:12">
      <c r="L889928" s="127"/>
    </row>
    <row r="889929" spans="12:12">
      <c r="L889929" s="127"/>
    </row>
    <row r="889930" spans="12:12">
      <c r="L889930" s="127"/>
    </row>
    <row r="889931" spans="12:12">
      <c r="L889931" s="127"/>
    </row>
    <row r="889932" spans="12:12">
      <c r="L889932" s="127"/>
    </row>
    <row r="889933" spans="12:12">
      <c r="L889933" s="127"/>
    </row>
    <row r="889934" spans="12:12">
      <c r="L889934" s="127"/>
    </row>
    <row r="889935" spans="12:12">
      <c r="L889935" s="127"/>
    </row>
    <row r="889936" spans="12:12">
      <c r="L889936" s="127"/>
    </row>
    <row r="889937" spans="12:12">
      <c r="L889937" s="127"/>
    </row>
    <row r="889938" spans="12:12">
      <c r="L889938" s="127"/>
    </row>
    <row r="889939" spans="12:12">
      <c r="L889939" s="127"/>
    </row>
    <row r="889940" spans="12:12">
      <c r="L889940" s="127"/>
    </row>
    <row r="889941" spans="12:12">
      <c r="L889941" s="127"/>
    </row>
    <row r="889942" spans="12:12">
      <c r="L889942" s="127"/>
    </row>
    <row r="889943" spans="12:12">
      <c r="L889943" s="127"/>
    </row>
    <row r="889944" spans="12:12">
      <c r="L889944" s="127"/>
    </row>
    <row r="889945" spans="12:12">
      <c r="L889945" s="127"/>
    </row>
    <row r="889946" spans="12:12">
      <c r="L889946" s="127"/>
    </row>
    <row r="889947" spans="12:12">
      <c r="L889947" s="127"/>
    </row>
    <row r="889948" spans="12:12">
      <c r="L889948" s="127"/>
    </row>
    <row r="889949" spans="12:12">
      <c r="L889949" s="127"/>
    </row>
    <row r="889950" spans="12:12">
      <c r="L889950" s="127"/>
    </row>
    <row r="889951" spans="12:12">
      <c r="L889951" s="127"/>
    </row>
    <row r="889952" spans="12:12">
      <c r="L889952" s="127"/>
    </row>
    <row r="889953" spans="12:12">
      <c r="L889953" s="127"/>
    </row>
    <row r="889954" spans="12:12">
      <c r="L889954" s="127"/>
    </row>
    <row r="889955" spans="12:12">
      <c r="L889955" s="127"/>
    </row>
    <row r="889956" spans="12:12">
      <c r="L889956" s="127"/>
    </row>
    <row r="889957" spans="12:12">
      <c r="L889957" s="127"/>
    </row>
    <row r="889958" spans="12:12">
      <c r="L889958" s="127"/>
    </row>
    <row r="889959" spans="12:12">
      <c r="L889959" s="127"/>
    </row>
    <row r="889960" spans="12:12">
      <c r="L889960" s="127"/>
    </row>
    <row r="889961" spans="12:12">
      <c r="L889961" s="127"/>
    </row>
    <row r="889962" spans="12:12">
      <c r="L889962" s="127"/>
    </row>
    <row r="889963" spans="12:12">
      <c r="L889963" s="127"/>
    </row>
    <row r="889964" spans="12:12">
      <c r="L889964" s="127"/>
    </row>
    <row r="889965" spans="12:12">
      <c r="L889965" s="127"/>
    </row>
    <row r="889966" spans="12:12">
      <c r="L889966" s="127"/>
    </row>
    <row r="889967" spans="12:12">
      <c r="L889967" s="127"/>
    </row>
    <row r="889968" spans="12:12">
      <c r="L889968" s="127"/>
    </row>
    <row r="889969" spans="12:12">
      <c r="L889969" s="127"/>
    </row>
    <row r="889970" spans="12:12">
      <c r="L889970" s="127"/>
    </row>
    <row r="889971" spans="12:12">
      <c r="L889971" s="127"/>
    </row>
    <row r="889972" spans="12:12">
      <c r="L889972" s="127"/>
    </row>
    <row r="889973" spans="12:12">
      <c r="L889973" s="127"/>
    </row>
    <row r="889974" spans="12:12">
      <c r="L889974" s="127"/>
    </row>
    <row r="889975" spans="12:12">
      <c r="L889975" s="127"/>
    </row>
    <row r="889976" spans="12:12">
      <c r="L889976" s="127"/>
    </row>
    <row r="889977" spans="12:12">
      <c r="L889977" s="127"/>
    </row>
    <row r="889978" spans="12:12">
      <c r="L889978" s="127"/>
    </row>
    <row r="889979" spans="12:12">
      <c r="L889979" s="127"/>
    </row>
    <row r="889980" spans="12:12">
      <c r="L889980" s="127"/>
    </row>
    <row r="889981" spans="12:12">
      <c r="L889981" s="127"/>
    </row>
    <row r="889982" spans="12:12">
      <c r="L889982" s="127"/>
    </row>
    <row r="889983" spans="12:12">
      <c r="L889983" s="127"/>
    </row>
    <row r="889984" spans="12:12">
      <c r="L889984" s="127"/>
    </row>
    <row r="889985" spans="12:12">
      <c r="L889985" s="127"/>
    </row>
    <row r="889986" spans="12:12">
      <c r="L889986" s="127"/>
    </row>
    <row r="889987" spans="12:12">
      <c r="L889987" s="127"/>
    </row>
    <row r="889988" spans="12:12">
      <c r="L889988" s="127"/>
    </row>
    <row r="889989" spans="12:12">
      <c r="L889989" s="127"/>
    </row>
    <row r="889990" spans="12:12">
      <c r="L889990" s="127"/>
    </row>
    <row r="889991" spans="12:12">
      <c r="L889991" s="127"/>
    </row>
    <row r="889992" spans="12:12">
      <c r="L889992" s="127"/>
    </row>
    <row r="889993" spans="12:12">
      <c r="L889993" s="127"/>
    </row>
    <row r="889994" spans="12:12">
      <c r="L889994" s="127"/>
    </row>
    <row r="889995" spans="12:12">
      <c r="L889995" s="127"/>
    </row>
    <row r="889996" spans="12:12">
      <c r="L889996" s="127"/>
    </row>
    <row r="889997" spans="12:12">
      <c r="L889997" s="127"/>
    </row>
    <row r="889998" spans="12:12">
      <c r="L889998" s="127"/>
    </row>
    <row r="889999" spans="12:12">
      <c r="L889999" s="127"/>
    </row>
    <row r="890000" spans="12:12">
      <c r="L890000" s="127"/>
    </row>
    <row r="890001" spans="12:12">
      <c r="L890001" s="127"/>
    </row>
    <row r="890002" spans="12:12">
      <c r="L890002" s="127"/>
    </row>
    <row r="890003" spans="12:12">
      <c r="L890003" s="127"/>
    </row>
    <row r="890004" spans="12:12">
      <c r="L890004" s="127"/>
    </row>
    <row r="890005" spans="12:12">
      <c r="L890005" s="127"/>
    </row>
    <row r="890006" spans="12:12">
      <c r="L890006" s="127"/>
    </row>
    <row r="890007" spans="12:12">
      <c r="L890007" s="127"/>
    </row>
    <row r="890008" spans="12:12">
      <c r="L890008" s="127"/>
    </row>
    <row r="890009" spans="12:12">
      <c r="L890009" s="127"/>
    </row>
    <row r="890010" spans="12:12">
      <c r="L890010" s="127"/>
    </row>
    <row r="890011" spans="12:12">
      <c r="L890011" s="127"/>
    </row>
    <row r="890012" spans="12:12">
      <c r="L890012" s="127"/>
    </row>
    <row r="890013" spans="12:12">
      <c r="L890013" s="127"/>
    </row>
    <row r="890014" spans="12:12">
      <c r="L890014" s="127"/>
    </row>
    <row r="890015" spans="12:12">
      <c r="L890015" s="127"/>
    </row>
    <row r="890016" spans="12:12">
      <c r="L890016" s="127"/>
    </row>
    <row r="890017" spans="12:12">
      <c r="L890017" s="127"/>
    </row>
    <row r="890018" spans="12:12">
      <c r="L890018" s="127"/>
    </row>
    <row r="890019" spans="12:12">
      <c r="L890019" s="127"/>
    </row>
    <row r="890020" spans="12:12">
      <c r="L890020" s="127"/>
    </row>
    <row r="890021" spans="12:12">
      <c r="L890021" s="127"/>
    </row>
    <row r="890022" spans="12:12">
      <c r="L890022" s="127"/>
    </row>
    <row r="890023" spans="12:12">
      <c r="L890023" s="127"/>
    </row>
    <row r="890024" spans="12:12">
      <c r="L890024" s="127"/>
    </row>
    <row r="890025" spans="12:12">
      <c r="L890025" s="127"/>
    </row>
    <row r="890026" spans="12:12">
      <c r="L890026" s="127"/>
    </row>
    <row r="890027" spans="12:12">
      <c r="L890027" s="127"/>
    </row>
    <row r="890028" spans="12:12">
      <c r="L890028" s="127"/>
    </row>
    <row r="890029" spans="12:12">
      <c r="L890029" s="127"/>
    </row>
    <row r="890030" spans="12:12">
      <c r="L890030" s="127"/>
    </row>
    <row r="890031" spans="12:12">
      <c r="L890031" s="127"/>
    </row>
    <row r="890032" spans="12:12">
      <c r="L890032" s="127"/>
    </row>
    <row r="890033" spans="12:12">
      <c r="L890033" s="127"/>
    </row>
    <row r="890034" spans="12:12">
      <c r="L890034" s="127"/>
    </row>
    <row r="890035" spans="12:12">
      <c r="L890035" s="127"/>
    </row>
    <row r="890036" spans="12:12">
      <c r="L890036" s="127"/>
    </row>
    <row r="890037" spans="12:12">
      <c r="L890037" s="127"/>
    </row>
    <row r="890038" spans="12:12">
      <c r="L890038" s="127"/>
    </row>
    <row r="890039" spans="12:12">
      <c r="L890039" s="127"/>
    </row>
    <row r="890040" spans="12:12">
      <c r="L890040" s="127"/>
    </row>
    <row r="890041" spans="12:12">
      <c r="L890041" s="127"/>
    </row>
    <row r="890042" spans="12:12">
      <c r="L890042" s="127"/>
    </row>
    <row r="890043" spans="12:12">
      <c r="L890043" s="127"/>
    </row>
    <row r="890044" spans="12:12">
      <c r="L890044" s="127"/>
    </row>
    <row r="890045" spans="12:12">
      <c r="L890045" s="127"/>
    </row>
    <row r="890046" spans="12:12">
      <c r="L890046" s="127"/>
    </row>
    <row r="890047" spans="12:12">
      <c r="L890047" s="127"/>
    </row>
    <row r="890048" spans="12:12">
      <c r="L890048" s="127"/>
    </row>
    <row r="890049" spans="12:12">
      <c r="L890049" s="127"/>
    </row>
    <row r="890050" spans="12:12">
      <c r="L890050" s="127"/>
    </row>
    <row r="890051" spans="12:12">
      <c r="L890051" s="127"/>
    </row>
    <row r="890052" spans="12:12">
      <c r="L890052" s="127"/>
    </row>
    <row r="890053" spans="12:12">
      <c r="L890053" s="127"/>
    </row>
    <row r="890054" spans="12:12">
      <c r="L890054" s="127"/>
    </row>
    <row r="890055" spans="12:12">
      <c r="L890055" s="127"/>
    </row>
    <row r="890056" spans="12:12">
      <c r="L890056" s="127"/>
    </row>
    <row r="890057" spans="12:12">
      <c r="L890057" s="127"/>
    </row>
    <row r="890058" spans="12:12">
      <c r="L890058" s="127"/>
    </row>
    <row r="890059" spans="12:12">
      <c r="L890059" s="127"/>
    </row>
    <row r="890060" spans="12:12">
      <c r="L890060" s="127"/>
    </row>
    <row r="890061" spans="12:12">
      <c r="L890061" s="127"/>
    </row>
    <row r="890062" spans="12:12">
      <c r="L890062" s="127"/>
    </row>
    <row r="890063" spans="12:12">
      <c r="L890063" s="127"/>
    </row>
    <row r="890064" spans="12:12">
      <c r="L890064" s="127"/>
    </row>
    <row r="890065" spans="12:12">
      <c r="L890065" s="127"/>
    </row>
    <row r="890066" spans="12:12">
      <c r="L890066" s="127"/>
    </row>
    <row r="890067" spans="12:12">
      <c r="L890067" s="127"/>
    </row>
    <row r="890068" spans="12:12">
      <c r="L890068" s="127"/>
    </row>
    <row r="890069" spans="12:12">
      <c r="L890069" s="127"/>
    </row>
    <row r="890070" spans="12:12">
      <c r="L890070" s="127"/>
    </row>
    <row r="890071" spans="12:12">
      <c r="L890071" s="127"/>
    </row>
    <row r="890072" spans="12:12">
      <c r="L890072" s="127"/>
    </row>
    <row r="890073" spans="12:12">
      <c r="L890073" s="127"/>
    </row>
    <row r="890074" spans="12:12">
      <c r="L890074" s="127"/>
    </row>
    <row r="890075" spans="12:12">
      <c r="L890075" s="127"/>
    </row>
    <row r="890076" spans="12:12">
      <c r="L890076" s="127"/>
    </row>
    <row r="890077" spans="12:12">
      <c r="L890077" s="127"/>
    </row>
    <row r="890078" spans="12:12">
      <c r="L890078" s="127"/>
    </row>
    <row r="890079" spans="12:12">
      <c r="L890079" s="127"/>
    </row>
    <row r="890080" spans="12:12">
      <c r="L890080" s="127"/>
    </row>
    <row r="890081" spans="12:12">
      <c r="L890081" s="127"/>
    </row>
    <row r="890082" spans="12:12">
      <c r="L890082" s="127"/>
    </row>
    <row r="890083" spans="12:12">
      <c r="L890083" s="127"/>
    </row>
    <row r="890084" spans="12:12">
      <c r="L890084" s="127"/>
    </row>
    <row r="890085" spans="12:12">
      <c r="L890085" s="127"/>
    </row>
    <row r="890086" spans="12:12">
      <c r="L890086" s="127"/>
    </row>
    <row r="890087" spans="12:12">
      <c r="L890087" s="127"/>
    </row>
    <row r="890088" spans="12:12">
      <c r="L890088" s="127"/>
    </row>
    <row r="890089" spans="12:12">
      <c r="L890089" s="127"/>
    </row>
    <row r="890090" spans="12:12">
      <c r="L890090" s="127"/>
    </row>
    <row r="890091" spans="12:12">
      <c r="L890091" s="127"/>
    </row>
    <row r="890092" spans="12:12">
      <c r="L890092" s="127"/>
    </row>
    <row r="890093" spans="12:12">
      <c r="L890093" s="127"/>
    </row>
    <row r="890094" spans="12:12">
      <c r="L890094" s="127"/>
    </row>
    <row r="890095" spans="12:12">
      <c r="L890095" s="127"/>
    </row>
    <row r="890096" spans="12:12">
      <c r="L890096" s="127"/>
    </row>
    <row r="890097" spans="12:12">
      <c r="L890097" s="127"/>
    </row>
    <row r="890098" spans="12:12">
      <c r="L890098" s="127"/>
    </row>
    <row r="890099" spans="12:12">
      <c r="L890099" s="127"/>
    </row>
    <row r="890100" spans="12:12">
      <c r="L890100" s="127"/>
    </row>
    <row r="890101" spans="12:12">
      <c r="L890101" s="127"/>
    </row>
    <row r="890102" spans="12:12">
      <c r="L890102" s="127"/>
    </row>
    <row r="890103" spans="12:12">
      <c r="L890103" s="127"/>
    </row>
    <row r="890104" spans="12:12">
      <c r="L890104" s="127"/>
    </row>
    <row r="890105" spans="12:12">
      <c r="L890105" s="127"/>
    </row>
    <row r="890106" spans="12:12">
      <c r="L890106" s="127"/>
    </row>
    <row r="890107" spans="12:12">
      <c r="L890107" s="127"/>
    </row>
    <row r="890108" spans="12:12">
      <c r="L890108" s="127"/>
    </row>
    <row r="890109" spans="12:12">
      <c r="L890109" s="127"/>
    </row>
    <row r="890110" spans="12:12">
      <c r="L890110" s="127"/>
    </row>
    <row r="890111" spans="12:12">
      <c r="L890111" s="127"/>
    </row>
    <row r="890112" spans="12:12">
      <c r="L890112" s="127"/>
    </row>
    <row r="890113" spans="12:12">
      <c r="L890113" s="127"/>
    </row>
    <row r="890114" spans="12:12">
      <c r="L890114" s="127"/>
    </row>
    <row r="890115" spans="12:12">
      <c r="L890115" s="127"/>
    </row>
    <row r="890116" spans="12:12">
      <c r="L890116" s="127"/>
    </row>
    <row r="890117" spans="12:12">
      <c r="L890117" s="127"/>
    </row>
    <row r="890118" spans="12:12">
      <c r="L890118" s="127"/>
    </row>
    <row r="890119" spans="12:12">
      <c r="L890119" s="127"/>
    </row>
    <row r="890120" spans="12:12">
      <c r="L890120" s="127"/>
    </row>
    <row r="890121" spans="12:12">
      <c r="L890121" s="127"/>
    </row>
    <row r="890122" spans="12:12">
      <c r="L890122" s="127"/>
    </row>
    <row r="890123" spans="12:12">
      <c r="L890123" s="127"/>
    </row>
    <row r="890124" spans="12:12">
      <c r="L890124" s="127"/>
    </row>
    <row r="890125" spans="12:12">
      <c r="L890125" s="127"/>
    </row>
    <row r="890126" spans="12:12">
      <c r="L890126" s="127"/>
    </row>
    <row r="890127" spans="12:12">
      <c r="L890127" s="127"/>
    </row>
    <row r="890128" spans="12:12">
      <c r="L890128" s="127"/>
    </row>
    <row r="890129" spans="12:12">
      <c r="L890129" s="127"/>
    </row>
    <row r="890130" spans="12:12">
      <c r="L890130" s="127"/>
    </row>
    <row r="890131" spans="12:12">
      <c r="L890131" s="127"/>
    </row>
    <row r="890132" spans="12:12">
      <c r="L890132" s="127"/>
    </row>
    <row r="890133" spans="12:12">
      <c r="L890133" s="127"/>
    </row>
    <row r="890134" spans="12:12">
      <c r="L890134" s="127"/>
    </row>
    <row r="890135" spans="12:12">
      <c r="L890135" s="127"/>
    </row>
    <row r="890136" spans="12:12">
      <c r="L890136" s="127"/>
    </row>
    <row r="890137" spans="12:12">
      <c r="L890137" s="127"/>
    </row>
    <row r="890138" spans="12:12">
      <c r="L890138" s="127"/>
    </row>
    <row r="890139" spans="12:12">
      <c r="L890139" s="127"/>
    </row>
    <row r="890140" spans="12:12">
      <c r="L890140" s="127"/>
    </row>
    <row r="890141" spans="12:12">
      <c r="L890141" s="127"/>
    </row>
    <row r="890142" spans="12:12">
      <c r="L890142" s="127"/>
    </row>
    <row r="890143" spans="12:12">
      <c r="L890143" s="127"/>
    </row>
    <row r="890144" spans="12:12">
      <c r="L890144" s="127"/>
    </row>
    <row r="890145" spans="12:12">
      <c r="L890145" s="127"/>
    </row>
    <row r="890146" spans="12:12">
      <c r="L890146" s="127"/>
    </row>
    <row r="890147" spans="12:12">
      <c r="L890147" s="127"/>
    </row>
    <row r="890148" spans="12:12">
      <c r="L890148" s="127"/>
    </row>
    <row r="890149" spans="12:12">
      <c r="L890149" s="127"/>
    </row>
    <row r="890150" spans="12:12">
      <c r="L890150" s="127"/>
    </row>
    <row r="890151" spans="12:12">
      <c r="L890151" s="127"/>
    </row>
    <row r="890152" spans="12:12">
      <c r="L890152" s="127"/>
    </row>
    <row r="890153" spans="12:12">
      <c r="L890153" s="127"/>
    </row>
    <row r="890154" spans="12:12">
      <c r="L890154" s="127"/>
    </row>
    <row r="890155" spans="12:12">
      <c r="L890155" s="127"/>
    </row>
    <row r="890156" spans="12:12">
      <c r="L890156" s="127"/>
    </row>
    <row r="890157" spans="12:12">
      <c r="L890157" s="127"/>
    </row>
    <row r="890158" spans="12:12">
      <c r="L890158" s="127"/>
    </row>
    <row r="890159" spans="12:12">
      <c r="L890159" s="127"/>
    </row>
    <row r="890160" spans="12:12">
      <c r="L890160" s="127"/>
    </row>
    <row r="890161" spans="12:12">
      <c r="L890161" s="127"/>
    </row>
    <row r="890162" spans="12:12">
      <c r="L890162" s="127"/>
    </row>
    <row r="890163" spans="12:12">
      <c r="L890163" s="127"/>
    </row>
    <row r="890164" spans="12:12">
      <c r="L890164" s="127"/>
    </row>
    <row r="890165" spans="12:12">
      <c r="L890165" s="127"/>
    </row>
    <row r="890166" spans="12:12">
      <c r="L890166" s="127"/>
    </row>
    <row r="890167" spans="12:12">
      <c r="L890167" s="127"/>
    </row>
    <row r="890168" spans="12:12">
      <c r="L890168" s="127"/>
    </row>
    <row r="890169" spans="12:12">
      <c r="L890169" s="127"/>
    </row>
    <row r="890170" spans="12:12">
      <c r="L890170" s="127"/>
    </row>
    <row r="890171" spans="12:12">
      <c r="L890171" s="127"/>
    </row>
    <row r="890172" spans="12:12">
      <c r="L890172" s="127"/>
    </row>
    <row r="890173" spans="12:12">
      <c r="L890173" s="127"/>
    </row>
    <row r="890174" spans="12:12">
      <c r="L890174" s="127"/>
    </row>
    <row r="890175" spans="12:12">
      <c r="L890175" s="127"/>
    </row>
    <row r="890176" spans="12:12">
      <c r="L890176" s="127"/>
    </row>
    <row r="890177" spans="12:12">
      <c r="L890177" s="127"/>
    </row>
    <row r="890178" spans="12:12">
      <c r="L890178" s="127"/>
    </row>
    <row r="890179" spans="12:12">
      <c r="L890179" s="127"/>
    </row>
    <row r="890180" spans="12:12">
      <c r="L890180" s="127"/>
    </row>
    <row r="890181" spans="12:12">
      <c r="L890181" s="127"/>
    </row>
    <row r="890182" spans="12:12">
      <c r="L890182" s="127"/>
    </row>
    <row r="890183" spans="12:12">
      <c r="L890183" s="127"/>
    </row>
    <row r="890184" spans="12:12">
      <c r="L890184" s="127"/>
    </row>
    <row r="890185" spans="12:12">
      <c r="L890185" s="127"/>
    </row>
    <row r="890186" spans="12:12">
      <c r="L890186" s="127"/>
    </row>
    <row r="890187" spans="12:12">
      <c r="L890187" s="127"/>
    </row>
    <row r="890188" spans="12:12">
      <c r="L890188" s="127"/>
    </row>
    <row r="890189" spans="12:12">
      <c r="L890189" s="127"/>
    </row>
    <row r="890190" spans="12:12">
      <c r="L890190" s="127"/>
    </row>
    <row r="890191" spans="12:12">
      <c r="L890191" s="127"/>
    </row>
    <row r="890192" spans="12:12">
      <c r="L890192" s="127"/>
    </row>
    <row r="890193" spans="12:12">
      <c r="L890193" s="127"/>
    </row>
    <row r="890194" spans="12:12">
      <c r="L890194" s="127"/>
    </row>
    <row r="890195" spans="12:12">
      <c r="L890195" s="127"/>
    </row>
    <row r="890196" spans="12:12">
      <c r="L890196" s="127"/>
    </row>
    <row r="890197" spans="12:12">
      <c r="L890197" s="127"/>
    </row>
    <row r="890198" spans="12:12">
      <c r="L890198" s="127"/>
    </row>
    <row r="890199" spans="12:12">
      <c r="L890199" s="127"/>
    </row>
    <row r="890200" spans="12:12">
      <c r="L890200" s="127"/>
    </row>
    <row r="890201" spans="12:12">
      <c r="L890201" s="127"/>
    </row>
    <row r="890202" spans="12:12">
      <c r="L890202" s="127"/>
    </row>
    <row r="890203" spans="12:12">
      <c r="L890203" s="127"/>
    </row>
    <row r="890204" spans="12:12">
      <c r="L890204" s="127"/>
    </row>
    <row r="890205" spans="12:12">
      <c r="L890205" s="127"/>
    </row>
    <row r="890206" spans="12:12">
      <c r="L890206" s="127"/>
    </row>
    <row r="890207" spans="12:12">
      <c r="L890207" s="127"/>
    </row>
    <row r="890208" spans="12:12">
      <c r="L890208" s="127"/>
    </row>
    <row r="890209" spans="12:12">
      <c r="L890209" s="127"/>
    </row>
    <row r="890210" spans="12:12">
      <c r="L890210" s="127"/>
    </row>
    <row r="890211" spans="12:12">
      <c r="L890211" s="127"/>
    </row>
    <row r="890212" spans="12:12">
      <c r="L890212" s="127"/>
    </row>
    <row r="890213" spans="12:12">
      <c r="L890213" s="127"/>
    </row>
    <row r="890214" spans="12:12">
      <c r="L890214" s="127"/>
    </row>
    <row r="890215" spans="12:12">
      <c r="L890215" s="127"/>
    </row>
    <row r="890216" spans="12:12">
      <c r="L890216" s="127"/>
    </row>
    <row r="890217" spans="12:12">
      <c r="L890217" s="127"/>
    </row>
    <row r="890218" spans="12:12">
      <c r="L890218" s="127"/>
    </row>
    <row r="890219" spans="12:12">
      <c r="L890219" s="127"/>
    </row>
    <row r="890220" spans="12:12">
      <c r="L890220" s="127"/>
    </row>
    <row r="890221" spans="12:12">
      <c r="L890221" s="127"/>
    </row>
    <row r="890222" spans="12:12">
      <c r="L890222" s="127"/>
    </row>
    <row r="890223" spans="12:12">
      <c r="L890223" s="127"/>
    </row>
    <row r="890224" spans="12:12">
      <c r="L890224" s="127"/>
    </row>
    <row r="890225" spans="12:12">
      <c r="L890225" s="127"/>
    </row>
    <row r="890226" spans="12:12">
      <c r="L890226" s="127"/>
    </row>
    <row r="890227" spans="12:12">
      <c r="L890227" s="127"/>
    </row>
    <row r="890228" spans="12:12">
      <c r="L890228" s="127"/>
    </row>
    <row r="890229" spans="12:12">
      <c r="L890229" s="127"/>
    </row>
    <row r="890230" spans="12:12">
      <c r="L890230" s="127"/>
    </row>
    <row r="890231" spans="12:12">
      <c r="L890231" s="127"/>
    </row>
    <row r="890232" spans="12:12">
      <c r="L890232" s="127"/>
    </row>
    <row r="890233" spans="12:12">
      <c r="L890233" s="127"/>
    </row>
    <row r="890234" spans="12:12">
      <c r="L890234" s="127"/>
    </row>
    <row r="890235" spans="12:12">
      <c r="L890235" s="127"/>
    </row>
    <row r="890236" spans="12:12">
      <c r="L890236" s="127"/>
    </row>
    <row r="890237" spans="12:12">
      <c r="L890237" s="127"/>
    </row>
    <row r="890238" spans="12:12">
      <c r="L890238" s="127"/>
    </row>
    <row r="890239" spans="12:12">
      <c r="L890239" s="127"/>
    </row>
    <row r="890240" spans="12:12">
      <c r="L890240" s="127"/>
    </row>
    <row r="890241" spans="12:12">
      <c r="L890241" s="127"/>
    </row>
    <row r="890242" spans="12:12">
      <c r="L890242" s="127"/>
    </row>
    <row r="890243" spans="12:12">
      <c r="L890243" s="127"/>
    </row>
    <row r="890244" spans="12:12">
      <c r="L890244" s="127"/>
    </row>
    <row r="890245" spans="12:12">
      <c r="L890245" s="127"/>
    </row>
    <row r="890246" spans="12:12">
      <c r="L890246" s="127"/>
    </row>
    <row r="890247" spans="12:12">
      <c r="L890247" s="127"/>
    </row>
    <row r="890248" spans="12:12">
      <c r="L890248" s="127"/>
    </row>
    <row r="890249" spans="12:12">
      <c r="L890249" s="127"/>
    </row>
    <row r="890250" spans="12:12">
      <c r="L890250" s="127"/>
    </row>
    <row r="890251" spans="12:12">
      <c r="L890251" s="127"/>
    </row>
    <row r="890252" spans="12:12">
      <c r="L890252" s="127"/>
    </row>
    <row r="890253" spans="12:12">
      <c r="L890253" s="127"/>
    </row>
    <row r="890254" spans="12:12">
      <c r="L890254" s="127"/>
    </row>
    <row r="890255" spans="12:12">
      <c r="L890255" s="127"/>
    </row>
    <row r="890256" spans="12:12">
      <c r="L890256" s="127"/>
    </row>
    <row r="890257" spans="12:12">
      <c r="L890257" s="127"/>
    </row>
    <row r="890258" spans="12:12">
      <c r="L890258" s="127"/>
    </row>
    <row r="890259" spans="12:12">
      <c r="L890259" s="127"/>
    </row>
    <row r="890260" spans="12:12">
      <c r="L890260" s="127"/>
    </row>
    <row r="890261" spans="12:12">
      <c r="L890261" s="127"/>
    </row>
    <row r="890262" spans="12:12">
      <c r="L890262" s="127"/>
    </row>
    <row r="890263" spans="12:12">
      <c r="L890263" s="127"/>
    </row>
    <row r="890264" spans="12:12">
      <c r="L890264" s="127"/>
    </row>
    <row r="890265" spans="12:12">
      <c r="L890265" s="127"/>
    </row>
    <row r="890266" spans="12:12">
      <c r="L890266" s="127"/>
    </row>
    <row r="890267" spans="12:12">
      <c r="L890267" s="127"/>
    </row>
    <row r="890268" spans="12:12">
      <c r="L890268" s="127"/>
    </row>
    <row r="890269" spans="12:12">
      <c r="L890269" s="127"/>
    </row>
    <row r="890270" spans="12:12">
      <c r="L890270" s="127"/>
    </row>
    <row r="890271" spans="12:12">
      <c r="L890271" s="127"/>
    </row>
    <row r="890272" spans="12:12">
      <c r="L890272" s="127"/>
    </row>
    <row r="890273" spans="12:12">
      <c r="L890273" s="127"/>
    </row>
    <row r="890274" spans="12:12">
      <c r="L890274" s="127"/>
    </row>
    <row r="890275" spans="12:12">
      <c r="L890275" s="127"/>
    </row>
    <row r="890276" spans="12:12">
      <c r="L890276" s="127"/>
    </row>
    <row r="890277" spans="12:12">
      <c r="L890277" s="127"/>
    </row>
    <row r="890278" spans="12:12">
      <c r="L890278" s="127"/>
    </row>
    <row r="890279" spans="12:12">
      <c r="L890279" s="127"/>
    </row>
    <row r="890280" spans="12:12">
      <c r="L890280" s="127"/>
    </row>
    <row r="890281" spans="12:12">
      <c r="L890281" s="127"/>
    </row>
    <row r="890282" spans="12:12">
      <c r="L890282" s="127"/>
    </row>
    <row r="890283" spans="12:12">
      <c r="L890283" s="127"/>
    </row>
    <row r="890284" spans="12:12">
      <c r="L890284" s="127"/>
    </row>
    <row r="890285" spans="12:12">
      <c r="L890285" s="127"/>
    </row>
    <row r="890286" spans="12:12">
      <c r="L890286" s="127"/>
    </row>
    <row r="890287" spans="12:12">
      <c r="L890287" s="127"/>
    </row>
    <row r="890288" spans="12:12">
      <c r="L890288" s="127"/>
    </row>
    <row r="890289" spans="12:12">
      <c r="L890289" s="127"/>
    </row>
    <row r="890290" spans="12:12">
      <c r="L890290" s="127"/>
    </row>
    <row r="890291" spans="12:12">
      <c r="L890291" s="127"/>
    </row>
    <row r="890292" spans="12:12">
      <c r="L890292" s="127"/>
    </row>
    <row r="890293" spans="12:12">
      <c r="L890293" s="127"/>
    </row>
    <row r="890294" spans="12:12">
      <c r="L890294" s="127"/>
    </row>
    <row r="890295" spans="12:12">
      <c r="L890295" s="127"/>
    </row>
    <row r="890296" spans="12:12">
      <c r="L890296" s="127"/>
    </row>
    <row r="890297" spans="12:12">
      <c r="L890297" s="127"/>
    </row>
    <row r="890298" spans="12:12">
      <c r="L890298" s="127"/>
    </row>
    <row r="890299" spans="12:12">
      <c r="L890299" s="127"/>
    </row>
    <row r="890300" spans="12:12">
      <c r="L890300" s="127"/>
    </row>
    <row r="890301" spans="12:12">
      <c r="L890301" s="127"/>
    </row>
    <row r="890302" spans="12:12">
      <c r="L890302" s="127"/>
    </row>
    <row r="890303" spans="12:12">
      <c r="L890303" s="127"/>
    </row>
    <row r="890304" spans="12:12">
      <c r="L890304" s="127"/>
    </row>
    <row r="890305" spans="12:12">
      <c r="L890305" s="127"/>
    </row>
    <row r="890306" spans="12:12">
      <c r="L890306" s="127"/>
    </row>
    <row r="890307" spans="12:12">
      <c r="L890307" s="127"/>
    </row>
    <row r="890308" spans="12:12">
      <c r="L890308" s="127"/>
    </row>
    <row r="890309" spans="12:12">
      <c r="L890309" s="127"/>
    </row>
    <row r="890310" spans="12:12">
      <c r="L890310" s="127"/>
    </row>
    <row r="890311" spans="12:12">
      <c r="L890311" s="127"/>
    </row>
    <row r="890312" spans="12:12">
      <c r="L890312" s="127"/>
    </row>
    <row r="890313" spans="12:12">
      <c r="L890313" s="127"/>
    </row>
    <row r="890314" spans="12:12">
      <c r="L890314" s="127"/>
    </row>
    <row r="890315" spans="12:12">
      <c r="L890315" s="127"/>
    </row>
    <row r="890316" spans="12:12">
      <c r="L890316" s="127"/>
    </row>
    <row r="890317" spans="12:12">
      <c r="L890317" s="127"/>
    </row>
    <row r="890318" spans="12:12">
      <c r="L890318" s="127"/>
    </row>
    <row r="890319" spans="12:12">
      <c r="L890319" s="127"/>
    </row>
    <row r="890320" spans="12:12">
      <c r="L890320" s="127"/>
    </row>
    <row r="890321" spans="12:12">
      <c r="L890321" s="127"/>
    </row>
    <row r="890322" spans="12:12">
      <c r="L890322" s="127"/>
    </row>
    <row r="890323" spans="12:12">
      <c r="L890323" s="127"/>
    </row>
    <row r="890324" spans="12:12">
      <c r="L890324" s="127"/>
    </row>
    <row r="890325" spans="12:12">
      <c r="L890325" s="127"/>
    </row>
    <row r="890326" spans="12:12">
      <c r="L890326" s="127"/>
    </row>
    <row r="890327" spans="12:12">
      <c r="L890327" s="127"/>
    </row>
    <row r="890328" spans="12:12">
      <c r="L890328" s="127"/>
    </row>
    <row r="890329" spans="12:12">
      <c r="L890329" s="127"/>
    </row>
    <row r="890330" spans="12:12">
      <c r="L890330" s="127"/>
    </row>
    <row r="890331" spans="12:12">
      <c r="L890331" s="127"/>
    </row>
    <row r="890332" spans="12:12">
      <c r="L890332" s="127"/>
    </row>
    <row r="890333" spans="12:12">
      <c r="L890333" s="127"/>
    </row>
    <row r="890334" spans="12:12">
      <c r="L890334" s="127"/>
    </row>
    <row r="890335" spans="12:12">
      <c r="L890335" s="127"/>
    </row>
    <row r="890336" spans="12:12">
      <c r="L890336" s="127"/>
    </row>
    <row r="890337" spans="12:12">
      <c r="L890337" s="127"/>
    </row>
    <row r="890338" spans="12:12">
      <c r="L890338" s="127"/>
    </row>
    <row r="890339" spans="12:12">
      <c r="L890339" s="127"/>
    </row>
    <row r="890340" spans="12:12">
      <c r="L890340" s="127"/>
    </row>
    <row r="890341" spans="12:12">
      <c r="L890341" s="127"/>
    </row>
    <row r="890342" spans="12:12">
      <c r="L890342" s="127"/>
    </row>
    <row r="890343" spans="12:12">
      <c r="L890343" s="127"/>
    </row>
    <row r="890344" spans="12:12">
      <c r="L890344" s="127"/>
    </row>
    <row r="890345" spans="12:12">
      <c r="L890345" s="127"/>
    </row>
    <row r="890346" spans="12:12">
      <c r="L890346" s="127"/>
    </row>
    <row r="890347" spans="12:12">
      <c r="L890347" s="127"/>
    </row>
    <row r="890348" spans="12:12">
      <c r="L890348" s="127"/>
    </row>
    <row r="890349" spans="12:12">
      <c r="L890349" s="127"/>
    </row>
    <row r="890350" spans="12:12">
      <c r="L890350" s="127"/>
    </row>
    <row r="890351" spans="12:12">
      <c r="L890351" s="127"/>
    </row>
    <row r="890352" spans="12:12">
      <c r="L890352" s="127"/>
    </row>
    <row r="890353" spans="12:12">
      <c r="L890353" s="127"/>
    </row>
    <row r="890354" spans="12:12">
      <c r="L890354" s="127"/>
    </row>
    <row r="890355" spans="12:12">
      <c r="L890355" s="127"/>
    </row>
    <row r="890356" spans="12:12">
      <c r="L890356" s="127"/>
    </row>
    <row r="890357" spans="12:12">
      <c r="L890357" s="127"/>
    </row>
    <row r="890358" spans="12:12">
      <c r="L890358" s="127"/>
    </row>
    <row r="890359" spans="12:12">
      <c r="L890359" s="127"/>
    </row>
    <row r="890360" spans="12:12">
      <c r="L890360" s="127"/>
    </row>
    <row r="890361" spans="12:12">
      <c r="L890361" s="127"/>
    </row>
    <row r="890362" spans="12:12">
      <c r="L890362" s="127"/>
    </row>
    <row r="890363" spans="12:12">
      <c r="L890363" s="127"/>
    </row>
    <row r="890364" spans="12:12">
      <c r="L890364" s="127"/>
    </row>
    <row r="890365" spans="12:12">
      <c r="L890365" s="127"/>
    </row>
    <row r="890366" spans="12:12">
      <c r="L890366" s="127"/>
    </row>
    <row r="890367" spans="12:12">
      <c r="L890367" s="127"/>
    </row>
    <row r="890368" spans="12:12">
      <c r="L890368" s="127"/>
    </row>
    <row r="890369" spans="12:12">
      <c r="L890369" s="127"/>
    </row>
    <row r="890370" spans="12:12">
      <c r="L890370" s="127"/>
    </row>
    <row r="890371" spans="12:12">
      <c r="L890371" s="127"/>
    </row>
    <row r="890372" spans="12:12">
      <c r="L890372" s="127"/>
    </row>
    <row r="890373" spans="12:12">
      <c r="L890373" s="127"/>
    </row>
    <row r="890374" spans="12:12">
      <c r="L890374" s="127"/>
    </row>
    <row r="890375" spans="12:12">
      <c r="L890375" s="127"/>
    </row>
    <row r="890376" spans="12:12">
      <c r="L890376" s="127"/>
    </row>
    <row r="890377" spans="12:12">
      <c r="L890377" s="127"/>
    </row>
    <row r="890378" spans="12:12">
      <c r="L890378" s="127"/>
    </row>
    <row r="890379" spans="12:12">
      <c r="L890379" s="127"/>
    </row>
    <row r="890380" spans="12:12">
      <c r="L890380" s="127"/>
    </row>
    <row r="890381" spans="12:12">
      <c r="L890381" s="127"/>
    </row>
    <row r="890382" spans="12:12">
      <c r="L890382" s="127"/>
    </row>
    <row r="890383" spans="12:12">
      <c r="L890383" s="127"/>
    </row>
    <row r="890384" spans="12:12">
      <c r="L890384" s="127"/>
    </row>
    <row r="890385" spans="12:12">
      <c r="L890385" s="127"/>
    </row>
    <row r="890386" spans="12:12">
      <c r="L890386" s="127"/>
    </row>
    <row r="890387" spans="12:12">
      <c r="L890387" s="127"/>
    </row>
    <row r="890388" spans="12:12">
      <c r="L890388" s="127"/>
    </row>
    <row r="890389" spans="12:12">
      <c r="L890389" s="127"/>
    </row>
    <row r="890390" spans="12:12">
      <c r="L890390" s="127"/>
    </row>
    <row r="890391" spans="12:12">
      <c r="L890391" s="127"/>
    </row>
    <row r="890392" spans="12:12">
      <c r="L890392" s="127"/>
    </row>
    <row r="890393" spans="12:12">
      <c r="L890393" s="127"/>
    </row>
    <row r="890394" spans="12:12">
      <c r="L890394" s="127"/>
    </row>
    <row r="890395" spans="12:12">
      <c r="L890395" s="127"/>
    </row>
    <row r="890396" spans="12:12">
      <c r="L890396" s="127"/>
    </row>
    <row r="890397" spans="12:12">
      <c r="L890397" s="127"/>
    </row>
    <row r="890398" spans="12:12">
      <c r="L890398" s="127"/>
    </row>
    <row r="890399" spans="12:12">
      <c r="L890399" s="127"/>
    </row>
    <row r="890400" spans="12:12">
      <c r="L890400" s="127"/>
    </row>
    <row r="890401" spans="12:12">
      <c r="L890401" s="127"/>
    </row>
    <row r="890402" spans="12:12">
      <c r="L890402" s="127"/>
    </row>
    <row r="890403" spans="12:12">
      <c r="L890403" s="127"/>
    </row>
    <row r="890404" spans="12:12">
      <c r="L890404" s="127"/>
    </row>
    <row r="890405" spans="12:12">
      <c r="L890405" s="127"/>
    </row>
    <row r="890406" spans="12:12">
      <c r="L890406" s="127"/>
    </row>
    <row r="890407" spans="12:12">
      <c r="L890407" s="127"/>
    </row>
    <row r="890408" spans="12:12">
      <c r="L890408" s="127"/>
    </row>
    <row r="890409" spans="12:12">
      <c r="L890409" s="127"/>
    </row>
    <row r="890410" spans="12:12">
      <c r="L890410" s="127"/>
    </row>
    <row r="890411" spans="12:12">
      <c r="L890411" s="127"/>
    </row>
    <row r="890412" spans="12:12">
      <c r="L890412" s="127"/>
    </row>
    <row r="890413" spans="12:12">
      <c r="L890413" s="127"/>
    </row>
    <row r="890414" spans="12:12">
      <c r="L890414" s="127"/>
    </row>
    <row r="890415" spans="12:12">
      <c r="L890415" s="127"/>
    </row>
    <row r="890416" spans="12:12">
      <c r="L890416" s="127"/>
    </row>
    <row r="890417" spans="12:12">
      <c r="L890417" s="127"/>
    </row>
    <row r="890418" spans="12:12">
      <c r="L890418" s="127"/>
    </row>
    <row r="890419" spans="12:12">
      <c r="L890419" s="127"/>
    </row>
    <row r="890420" spans="12:12">
      <c r="L890420" s="127"/>
    </row>
    <row r="890421" spans="12:12">
      <c r="L890421" s="127"/>
    </row>
    <row r="890422" spans="12:12">
      <c r="L890422" s="127"/>
    </row>
    <row r="890423" spans="12:12">
      <c r="L890423" s="127"/>
    </row>
    <row r="890424" spans="12:12">
      <c r="L890424" s="127"/>
    </row>
    <row r="890425" spans="12:12">
      <c r="L890425" s="127"/>
    </row>
    <row r="890426" spans="12:12">
      <c r="L890426" s="127"/>
    </row>
    <row r="890427" spans="12:12">
      <c r="L890427" s="127"/>
    </row>
    <row r="890428" spans="12:12">
      <c r="L890428" s="127"/>
    </row>
    <row r="890429" spans="12:12">
      <c r="L890429" s="127"/>
    </row>
    <row r="890430" spans="12:12">
      <c r="L890430" s="127"/>
    </row>
    <row r="890431" spans="12:12">
      <c r="L890431" s="127"/>
    </row>
    <row r="890432" spans="12:12">
      <c r="L890432" s="127"/>
    </row>
    <row r="890433" spans="12:12">
      <c r="L890433" s="127"/>
    </row>
    <row r="890434" spans="12:12">
      <c r="L890434" s="127"/>
    </row>
    <row r="890435" spans="12:12">
      <c r="L890435" s="127"/>
    </row>
    <row r="890436" spans="12:12">
      <c r="L890436" s="127"/>
    </row>
    <row r="890437" spans="12:12">
      <c r="L890437" s="127"/>
    </row>
    <row r="890438" spans="12:12">
      <c r="L890438" s="127"/>
    </row>
    <row r="890439" spans="12:12">
      <c r="L890439" s="127"/>
    </row>
    <row r="890440" spans="12:12">
      <c r="L890440" s="127"/>
    </row>
    <row r="890441" spans="12:12">
      <c r="L890441" s="127"/>
    </row>
    <row r="890442" spans="12:12">
      <c r="L890442" s="127"/>
    </row>
    <row r="890443" spans="12:12">
      <c r="L890443" s="127"/>
    </row>
    <row r="890444" spans="12:12">
      <c r="L890444" s="127"/>
    </row>
    <row r="890445" spans="12:12">
      <c r="L890445" s="127"/>
    </row>
    <row r="890446" spans="12:12">
      <c r="L890446" s="127"/>
    </row>
    <row r="890447" spans="12:12">
      <c r="L890447" s="127"/>
    </row>
    <row r="890448" spans="12:12">
      <c r="L890448" s="127"/>
    </row>
    <row r="890449" spans="12:12">
      <c r="L890449" s="127"/>
    </row>
    <row r="890450" spans="12:12">
      <c r="L890450" s="127"/>
    </row>
    <row r="890451" spans="12:12">
      <c r="L890451" s="127"/>
    </row>
    <row r="890452" spans="12:12">
      <c r="L890452" s="127"/>
    </row>
    <row r="890453" spans="12:12">
      <c r="L890453" s="127"/>
    </row>
    <row r="890454" spans="12:12">
      <c r="L890454" s="127"/>
    </row>
    <row r="890455" spans="12:12">
      <c r="L890455" s="127"/>
    </row>
    <row r="890456" spans="12:12">
      <c r="L890456" s="127"/>
    </row>
    <row r="890457" spans="12:12">
      <c r="L890457" s="127"/>
    </row>
    <row r="890458" spans="12:12">
      <c r="L890458" s="127"/>
    </row>
    <row r="890459" spans="12:12">
      <c r="L890459" s="127"/>
    </row>
    <row r="890460" spans="12:12">
      <c r="L890460" s="127"/>
    </row>
    <row r="890461" spans="12:12">
      <c r="L890461" s="127"/>
    </row>
    <row r="890462" spans="12:12">
      <c r="L890462" s="127"/>
    </row>
    <row r="890463" spans="12:12">
      <c r="L890463" s="127"/>
    </row>
    <row r="890464" spans="12:12">
      <c r="L890464" s="127"/>
    </row>
    <row r="890465" spans="12:12">
      <c r="L890465" s="127"/>
    </row>
    <row r="890466" spans="12:12">
      <c r="L890466" s="127"/>
    </row>
    <row r="890467" spans="12:12">
      <c r="L890467" s="127"/>
    </row>
    <row r="890468" spans="12:12">
      <c r="L890468" s="127"/>
    </row>
    <row r="890469" spans="12:12">
      <c r="L890469" s="127"/>
    </row>
    <row r="890470" spans="12:12">
      <c r="L890470" s="127"/>
    </row>
    <row r="890471" spans="12:12">
      <c r="L890471" s="127"/>
    </row>
    <row r="890472" spans="12:12">
      <c r="L890472" s="127"/>
    </row>
    <row r="890473" spans="12:12">
      <c r="L890473" s="127"/>
    </row>
    <row r="890474" spans="12:12">
      <c r="L890474" s="127"/>
    </row>
    <row r="890475" spans="12:12">
      <c r="L890475" s="127"/>
    </row>
    <row r="890476" spans="12:12">
      <c r="L890476" s="127"/>
    </row>
    <row r="890477" spans="12:12">
      <c r="L890477" s="127"/>
    </row>
    <row r="890478" spans="12:12">
      <c r="L890478" s="127"/>
    </row>
    <row r="890479" spans="12:12">
      <c r="L890479" s="127"/>
    </row>
    <row r="890480" spans="12:12">
      <c r="L890480" s="127"/>
    </row>
    <row r="890481" spans="12:12">
      <c r="L890481" s="127"/>
    </row>
    <row r="890482" spans="12:12">
      <c r="L890482" s="127"/>
    </row>
    <row r="890483" spans="12:12">
      <c r="L890483" s="127"/>
    </row>
    <row r="890484" spans="12:12">
      <c r="L890484" s="127"/>
    </row>
    <row r="890485" spans="12:12">
      <c r="L890485" s="127"/>
    </row>
    <row r="890486" spans="12:12">
      <c r="L890486" s="127"/>
    </row>
    <row r="890487" spans="12:12">
      <c r="L890487" s="127"/>
    </row>
    <row r="890488" spans="12:12">
      <c r="L890488" s="127"/>
    </row>
    <row r="890489" spans="12:12">
      <c r="L890489" s="127"/>
    </row>
    <row r="890490" spans="12:12">
      <c r="L890490" s="127"/>
    </row>
    <row r="890491" spans="12:12">
      <c r="L890491" s="127"/>
    </row>
    <row r="890492" spans="12:12">
      <c r="L890492" s="127"/>
    </row>
    <row r="890493" spans="12:12">
      <c r="L890493" s="127"/>
    </row>
    <row r="890494" spans="12:12">
      <c r="L890494" s="127"/>
    </row>
    <row r="890495" spans="12:12">
      <c r="L890495" s="127"/>
    </row>
    <row r="890496" spans="12:12">
      <c r="L890496" s="127"/>
    </row>
    <row r="890497" spans="12:12">
      <c r="L890497" s="127"/>
    </row>
    <row r="890498" spans="12:12">
      <c r="L890498" s="127"/>
    </row>
    <row r="890499" spans="12:12">
      <c r="L890499" s="127"/>
    </row>
    <row r="890500" spans="12:12">
      <c r="L890500" s="127"/>
    </row>
    <row r="890501" spans="12:12">
      <c r="L890501" s="127"/>
    </row>
    <row r="890502" spans="12:12">
      <c r="L890502" s="127"/>
    </row>
    <row r="890503" spans="12:12">
      <c r="L890503" s="127"/>
    </row>
    <row r="890504" spans="12:12">
      <c r="L890504" s="127"/>
    </row>
    <row r="890505" spans="12:12">
      <c r="L890505" s="127"/>
    </row>
    <row r="890506" spans="12:12">
      <c r="L890506" s="127"/>
    </row>
    <row r="890507" spans="12:12">
      <c r="L890507" s="127"/>
    </row>
    <row r="890508" spans="12:12">
      <c r="L890508" s="127"/>
    </row>
    <row r="890509" spans="12:12">
      <c r="L890509" s="127"/>
    </row>
    <row r="890510" spans="12:12">
      <c r="L890510" s="127"/>
    </row>
    <row r="890511" spans="12:12">
      <c r="L890511" s="127"/>
    </row>
    <row r="890512" spans="12:12">
      <c r="L890512" s="127"/>
    </row>
    <row r="890513" spans="12:12">
      <c r="L890513" s="127"/>
    </row>
    <row r="890514" spans="12:12">
      <c r="L890514" s="127"/>
    </row>
    <row r="890515" spans="12:12">
      <c r="L890515" s="127"/>
    </row>
    <row r="890516" spans="12:12">
      <c r="L890516" s="127"/>
    </row>
    <row r="890517" spans="12:12">
      <c r="L890517" s="127"/>
    </row>
    <row r="890518" spans="12:12">
      <c r="L890518" s="127"/>
    </row>
    <row r="890519" spans="12:12">
      <c r="L890519" s="127"/>
    </row>
    <row r="890520" spans="12:12">
      <c r="L890520" s="127"/>
    </row>
    <row r="890521" spans="12:12">
      <c r="L890521" s="127"/>
    </row>
    <row r="890522" spans="12:12">
      <c r="L890522" s="127"/>
    </row>
    <row r="890523" spans="12:12">
      <c r="L890523" s="127"/>
    </row>
    <row r="890524" spans="12:12">
      <c r="L890524" s="127"/>
    </row>
    <row r="890525" spans="12:12">
      <c r="L890525" s="127"/>
    </row>
    <row r="890526" spans="12:12">
      <c r="L890526" s="127"/>
    </row>
    <row r="890527" spans="12:12">
      <c r="L890527" s="127"/>
    </row>
    <row r="890528" spans="12:12">
      <c r="L890528" s="127"/>
    </row>
    <row r="890529" spans="12:12">
      <c r="L890529" s="127"/>
    </row>
    <row r="890530" spans="12:12">
      <c r="L890530" s="127"/>
    </row>
    <row r="890531" spans="12:12">
      <c r="L890531" s="127"/>
    </row>
    <row r="890532" spans="12:12">
      <c r="L890532" s="127"/>
    </row>
    <row r="890533" spans="12:12">
      <c r="L890533" s="127"/>
    </row>
    <row r="890534" spans="12:12">
      <c r="L890534" s="127"/>
    </row>
    <row r="890535" spans="12:12">
      <c r="L890535" s="127"/>
    </row>
    <row r="890536" spans="12:12">
      <c r="L890536" s="127"/>
    </row>
    <row r="890537" spans="12:12">
      <c r="L890537" s="127"/>
    </row>
    <row r="890538" spans="12:12">
      <c r="L890538" s="127"/>
    </row>
    <row r="890539" spans="12:12">
      <c r="L890539" s="127"/>
    </row>
    <row r="890540" spans="12:12">
      <c r="L890540" s="127"/>
    </row>
    <row r="890541" spans="12:12">
      <c r="L890541" s="127"/>
    </row>
    <row r="890542" spans="12:12">
      <c r="L890542" s="127"/>
    </row>
    <row r="890543" spans="12:12">
      <c r="L890543" s="127"/>
    </row>
    <row r="890544" spans="12:12">
      <c r="L890544" s="127"/>
    </row>
    <row r="890545" spans="12:12">
      <c r="L890545" s="127"/>
    </row>
    <row r="890546" spans="12:12">
      <c r="L890546" s="127"/>
    </row>
    <row r="890547" spans="12:12">
      <c r="L890547" s="127"/>
    </row>
    <row r="890548" spans="12:12">
      <c r="L890548" s="127"/>
    </row>
    <row r="890549" spans="12:12">
      <c r="L890549" s="127"/>
    </row>
    <row r="890550" spans="12:12">
      <c r="L890550" s="127"/>
    </row>
    <row r="890551" spans="12:12">
      <c r="L890551" s="127"/>
    </row>
    <row r="890552" spans="12:12">
      <c r="L890552" s="127"/>
    </row>
    <row r="890553" spans="12:12">
      <c r="L890553" s="127"/>
    </row>
    <row r="890554" spans="12:12">
      <c r="L890554" s="127"/>
    </row>
    <row r="890555" spans="12:12">
      <c r="L890555" s="127"/>
    </row>
    <row r="890556" spans="12:12">
      <c r="L890556" s="127"/>
    </row>
    <row r="890557" spans="12:12">
      <c r="L890557" s="127"/>
    </row>
    <row r="890558" spans="12:12">
      <c r="L890558" s="127"/>
    </row>
    <row r="890559" spans="12:12">
      <c r="L890559" s="127"/>
    </row>
    <row r="890560" spans="12:12">
      <c r="L890560" s="127"/>
    </row>
    <row r="890561" spans="12:12">
      <c r="L890561" s="127"/>
    </row>
    <row r="890562" spans="12:12">
      <c r="L890562" s="127"/>
    </row>
    <row r="890563" spans="12:12">
      <c r="L890563" s="127"/>
    </row>
    <row r="890564" spans="12:12">
      <c r="L890564" s="127"/>
    </row>
    <row r="890565" spans="12:12">
      <c r="L890565" s="127"/>
    </row>
    <row r="890566" spans="12:12">
      <c r="L890566" s="127"/>
    </row>
    <row r="890567" spans="12:12">
      <c r="L890567" s="127"/>
    </row>
    <row r="890568" spans="12:12">
      <c r="L890568" s="127"/>
    </row>
    <row r="890569" spans="12:12">
      <c r="L890569" s="127"/>
    </row>
    <row r="890570" spans="12:12">
      <c r="L890570" s="127"/>
    </row>
    <row r="890571" spans="12:12">
      <c r="L890571" s="127"/>
    </row>
    <row r="890572" spans="12:12">
      <c r="L890572" s="127"/>
    </row>
    <row r="890573" spans="12:12">
      <c r="L890573" s="127"/>
    </row>
    <row r="890574" spans="12:12">
      <c r="L890574" s="127"/>
    </row>
    <row r="890575" spans="12:12">
      <c r="L890575" s="127"/>
    </row>
    <row r="890576" spans="12:12">
      <c r="L890576" s="127"/>
    </row>
    <row r="890577" spans="12:12">
      <c r="L890577" s="127"/>
    </row>
    <row r="890578" spans="12:12">
      <c r="L890578" s="127"/>
    </row>
    <row r="890579" spans="12:12">
      <c r="L890579" s="127"/>
    </row>
    <row r="890580" spans="12:12">
      <c r="L890580" s="127"/>
    </row>
    <row r="890581" spans="12:12">
      <c r="L890581" s="127"/>
    </row>
    <row r="890582" spans="12:12">
      <c r="L890582" s="127"/>
    </row>
    <row r="890583" spans="12:12">
      <c r="L890583" s="127"/>
    </row>
    <row r="890584" spans="12:12">
      <c r="L890584" s="127"/>
    </row>
    <row r="890585" spans="12:12">
      <c r="L890585" s="127"/>
    </row>
    <row r="890586" spans="12:12">
      <c r="L890586" s="127"/>
    </row>
    <row r="890587" spans="12:12">
      <c r="L890587" s="127"/>
    </row>
    <row r="890588" spans="12:12">
      <c r="L890588" s="127"/>
    </row>
    <row r="890589" spans="12:12">
      <c r="L890589" s="127"/>
    </row>
    <row r="890590" spans="12:12">
      <c r="L890590" s="127"/>
    </row>
    <row r="890591" spans="12:12">
      <c r="L890591" s="127"/>
    </row>
    <row r="890592" spans="12:12">
      <c r="L890592" s="127"/>
    </row>
    <row r="890593" spans="12:12">
      <c r="L890593" s="127"/>
    </row>
    <row r="890594" spans="12:12">
      <c r="L890594" s="127"/>
    </row>
    <row r="890595" spans="12:12">
      <c r="L890595" s="127"/>
    </row>
    <row r="890596" spans="12:12">
      <c r="L890596" s="127"/>
    </row>
    <row r="890597" spans="12:12">
      <c r="L890597" s="127"/>
    </row>
    <row r="890598" spans="12:12">
      <c r="L890598" s="127"/>
    </row>
    <row r="890599" spans="12:12">
      <c r="L890599" s="127"/>
    </row>
    <row r="890600" spans="12:12">
      <c r="L890600" s="127"/>
    </row>
    <row r="890601" spans="12:12">
      <c r="L890601" s="127"/>
    </row>
    <row r="890602" spans="12:12">
      <c r="L890602" s="127"/>
    </row>
    <row r="890603" spans="12:12">
      <c r="L890603" s="127"/>
    </row>
    <row r="890604" spans="12:12">
      <c r="L890604" s="127"/>
    </row>
    <row r="890605" spans="12:12">
      <c r="L890605" s="127"/>
    </row>
    <row r="890606" spans="12:12">
      <c r="L890606" s="127"/>
    </row>
    <row r="890607" spans="12:12">
      <c r="L890607" s="127"/>
    </row>
    <row r="890608" spans="12:12">
      <c r="L890608" s="127"/>
    </row>
    <row r="890609" spans="12:12">
      <c r="L890609" s="127"/>
    </row>
    <row r="890610" spans="12:12">
      <c r="L890610" s="127"/>
    </row>
    <row r="890611" spans="12:12">
      <c r="L890611" s="127"/>
    </row>
    <row r="890612" spans="12:12">
      <c r="L890612" s="127"/>
    </row>
    <row r="890613" spans="12:12">
      <c r="L890613" s="127"/>
    </row>
    <row r="890614" spans="12:12">
      <c r="L890614" s="127"/>
    </row>
    <row r="890615" spans="12:12">
      <c r="L890615" s="127"/>
    </row>
    <row r="890616" spans="12:12">
      <c r="L890616" s="127"/>
    </row>
    <row r="890617" spans="12:12">
      <c r="L890617" s="127"/>
    </row>
    <row r="890618" spans="12:12">
      <c r="L890618" s="127"/>
    </row>
    <row r="890619" spans="12:12">
      <c r="L890619" s="127"/>
    </row>
    <row r="890620" spans="12:12">
      <c r="L890620" s="127"/>
    </row>
    <row r="890621" spans="12:12">
      <c r="L890621" s="127"/>
    </row>
    <row r="890622" spans="12:12">
      <c r="L890622" s="127"/>
    </row>
    <row r="890623" spans="12:12">
      <c r="L890623" s="127"/>
    </row>
    <row r="890624" spans="12:12">
      <c r="L890624" s="127"/>
    </row>
    <row r="890625" spans="12:12">
      <c r="L890625" s="127"/>
    </row>
    <row r="890626" spans="12:12">
      <c r="L890626" s="127"/>
    </row>
    <row r="890627" spans="12:12">
      <c r="L890627" s="127"/>
    </row>
    <row r="890628" spans="12:12">
      <c r="L890628" s="127"/>
    </row>
    <row r="890629" spans="12:12">
      <c r="L890629" s="127"/>
    </row>
    <row r="890630" spans="12:12">
      <c r="L890630" s="127"/>
    </row>
    <row r="890631" spans="12:12">
      <c r="L890631" s="127"/>
    </row>
    <row r="890632" spans="12:12">
      <c r="L890632" s="127"/>
    </row>
    <row r="890633" spans="12:12">
      <c r="L890633" s="127"/>
    </row>
    <row r="890634" spans="12:12">
      <c r="L890634" s="127"/>
    </row>
    <row r="890635" spans="12:12">
      <c r="L890635" s="127"/>
    </row>
    <row r="890636" spans="12:12">
      <c r="L890636" s="127"/>
    </row>
    <row r="890637" spans="12:12">
      <c r="L890637" s="127"/>
    </row>
    <row r="890638" spans="12:12">
      <c r="L890638" s="127"/>
    </row>
    <row r="890639" spans="12:12">
      <c r="L890639" s="127"/>
    </row>
    <row r="890640" spans="12:12">
      <c r="L890640" s="127"/>
    </row>
    <row r="890641" spans="12:12">
      <c r="L890641" s="127"/>
    </row>
    <row r="890642" spans="12:12">
      <c r="L890642" s="127"/>
    </row>
    <row r="890643" spans="12:12">
      <c r="L890643" s="127"/>
    </row>
    <row r="890644" spans="12:12">
      <c r="L890644" s="127"/>
    </row>
    <row r="890645" spans="12:12">
      <c r="L890645" s="127"/>
    </row>
    <row r="890646" spans="12:12">
      <c r="L890646" s="127"/>
    </row>
    <row r="890647" spans="12:12">
      <c r="L890647" s="127"/>
    </row>
    <row r="890648" spans="12:12">
      <c r="L890648" s="127"/>
    </row>
    <row r="890649" spans="12:12">
      <c r="L890649" s="127"/>
    </row>
    <row r="890650" spans="12:12">
      <c r="L890650" s="127"/>
    </row>
    <row r="890651" spans="12:12">
      <c r="L890651" s="127"/>
    </row>
    <row r="890652" spans="12:12">
      <c r="L890652" s="127"/>
    </row>
    <row r="890653" spans="12:12">
      <c r="L890653" s="127"/>
    </row>
    <row r="890654" spans="12:12">
      <c r="L890654" s="127"/>
    </row>
    <row r="890655" spans="12:12">
      <c r="L890655" s="127"/>
    </row>
    <row r="890656" spans="12:12">
      <c r="L890656" s="127"/>
    </row>
    <row r="890657" spans="12:12">
      <c r="L890657" s="127"/>
    </row>
    <row r="890658" spans="12:12">
      <c r="L890658" s="127"/>
    </row>
    <row r="890659" spans="12:12">
      <c r="L890659" s="127"/>
    </row>
    <row r="890660" spans="12:12">
      <c r="L890660" s="127"/>
    </row>
    <row r="890661" spans="12:12">
      <c r="L890661" s="127"/>
    </row>
    <row r="890662" spans="12:12">
      <c r="L890662" s="127"/>
    </row>
    <row r="890663" spans="12:12">
      <c r="L890663" s="127"/>
    </row>
    <row r="890664" spans="12:12">
      <c r="L890664" s="127"/>
    </row>
    <row r="890665" spans="12:12">
      <c r="L890665" s="127"/>
    </row>
    <row r="890666" spans="12:12">
      <c r="L890666" s="127"/>
    </row>
    <row r="890667" spans="12:12">
      <c r="L890667" s="127"/>
    </row>
    <row r="890668" spans="12:12">
      <c r="L890668" s="127"/>
    </row>
    <row r="890669" spans="12:12">
      <c r="L890669" s="127"/>
    </row>
    <row r="890670" spans="12:12">
      <c r="L890670" s="127"/>
    </row>
    <row r="890671" spans="12:12">
      <c r="L890671" s="127"/>
    </row>
    <row r="890672" spans="12:12">
      <c r="L890672" s="127"/>
    </row>
    <row r="890673" spans="12:12">
      <c r="L890673" s="127"/>
    </row>
    <row r="890674" spans="12:12">
      <c r="L890674" s="127"/>
    </row>
    <row r="890675" spans="12:12">
      <c r="L890675" s="127"/>
    </row>
    <row r="890676" spans="12:12">
      <c r="L890676" s="127"/>
    </row>
    <row r="890677" spans="12:12">
      <c r="L890677" s="127"/>
    </row>
    <row r="890678" spans="12:12">
      <c r="L890678" s="127"/>
    </row>
    <row r="890679" spans="12:12">
      <c r="L890679" s="127"/>
    </row>
    <row r="890680" spans="12:12">
      <c r="L890680" s="127"/>
    </row>
    <row r="890681" spans="12:12">
      <c r="L890681" s="127"/>
    </row>
    <row r="890682" spans="12:12">
      <c r="L890682" s="127"/>
    </row>
    <row r="890683" spans="12:12">
      <c r="L890683" s="127"/>
    </row>
    <row r="890684" spans="12:12">
      <c r="L890684" s="127"/>
    </row>
    <row r="890685" spans="12:12">
      <c r="L890685" s="127"/>
    </row>
    <row r="890686" spans="12:12">
      <c r="L890686" s="127"/>
    </row>
    <row r="890687" spans="12:12">
      <c r="L890687" s="127"/>
    </row>
    <row r="890688" spans="12:12">
      <c r="L890688" s="127"/>
    </row>
    <row r="890689" spans="12:12">
      <c r="L890689" s="127"/>
    </row>
    <row r="890690" spans="12:12">
      <c r="L890690" s="127"/>
    </row>
    <row r="890691" spans="12:12">
      <c r="L890691" s="127"/>
    </row>
    <row r="890692" spans="12:12">
      <c r="L890692" s="127"/>
    </row>
    <row r="890693" spans="12:12">
      <c r="L890693" s="127"/>
    </row>
    <row r="890694" spans="12:12">
      <c r="L890694" s="127"/>
    </row>
    <row r="890695" spans="12:12">
      <c r="L890695" s="127"/>
    </row>
    <row r="890696" spans="12:12">
      <c r="L890696" s="127"/>
    </row>
    <row r="890697" spans="12:12">
      <c r="L890697" s="127"/>
    </row>
    <row r="890698" spans="12:12">
      <c r="L890698" s="127"/>
    </row>
    <row r="890699" spans="12:12">
      <c r="L890699" s="127"/>
    </row>
    <row r="890700" spans="12:12">
      <c r="L890700" s="127"/>
    </row>
    <row r="890701" spans="12:12">
      <c r="L890701" s="127"/>
    </row>
    <row r="890702" spans="12:12">
      <c r="L890702" s="127"/>
    </row>
    <row r="890703" spans="12:12">
      <c r="L890703" s="127"/>
    </row>
    <row r="890704" spans="12:12">
      <c r="L890704" s="127"/>
    </row>
    <row r="890705" spans="12:12">
      <c r="L890705" s="127"/>
    </row>
    <row r="890706" spans="12:12">
      <c r="L890706" s="127"/>
    </row>
    <row r="890707" spans="12:12">
      <c r="L890707" s="127"/>
    </row>
    <row r="890708" spans="12:12">
      <c r="L890708" s="127"/>
    </row>
    <row r="890709" spans="12:12">
      <c r="L890709" s="127"/>
    </row>
    <row r="890710" spans="12:12">
      <c r="L890710" s="127"/>
    </row>
    <row r="890711" spans="12:12">
      <c r="L890711" s="127"/>
    </row>
    <row r="890712" spans="12:12">
      <c r="L890712" s="127"/>
    </row>
    <row r="890713" spans="12:12">
      <c r="L890713" s="127"/>
    </row>
    <row r="890714" spans="12:12">
      <c r="L890714" s="127"/>
    </row>
    <row r="890715" spans="12:12">
      <c r="L890715" s="127"/>
    </row>
    <row r="890716" spans="12:12">
      <c r="L890716" s="127"/>
    </row>
    <row r="890717" spans="12:12">
      <c r="L890717" s="127"/>
    </row>
    <row r="890718" spans="12:12">
      <c r="L890718" s="127"/>
    </row>
    <row r="890719" spans="12:12">
      <c r="L890719" s="127"/>
    </row>
    <row r="890720" spans="12:12">
      <c r="L890720" s="127"/>
    </row>
    <row r="890721" spans="12:12">
      <c r="L890721" s="127"/>
    </row>
    <row r="890722" spans="12:12">
      <c r="L890722" s="127"/>
    </row>
    <row r="890723" spans="12:12">
      <c r="L890723" s="127"/>
    </row>
    <row r="890724" spans="12:12">
      <c r="L890724" s="127"/>
    </row>
    <row r="890725" spans="12:12">
      <c r="L890725" s="127"/>
    </row>
    <row r="890726" spans="12:12">
      <c r="L890726" s="127"/>
    </row>
    <row r="890727" spans="12:12">
      <c r="L890727" s="127"/>
    </row>
    <row r="890728" spans="12:12">
      <c r="L890728" s="127"/>
    </row>
    <row r="890729" spans="12:12">
      <c r="L890729" s="127"/>
    </row>
    <row r="890730" spans="12:12">
      <c r="L890730" s="127"/>
    </row>
    <row r="890731" spans="12:12">
      <c r="L890731" s="127"/>
    </row>
    <row r="890732" spans="12:12">
      <c r="L890732" s="127"/>
    </row>
    <row r="890733" spans="12:12">
      <c r="L890733" s="127"/>
    </row>
    <row r="890734" spans="12:12">
      <c r="L890734" s="127"/>
    </row>
    <row r="890735" spans="12:12">
      <c r="L890735" s="127"/>
    </row>
    <row r="890736" spans="12:12">
      <c r="L890736" s="127"/>
    </row>
    <row r="890737" spans="12:12">
      <c r="L890737" s="127"/>
    </row>
    <row r="890738" spans="12:12">
      <c r="L890738" s="127"/>
    </row>
    <row r="890739" spans="12:12">
      <c r="L890739" s="127"/>
    </row>
    <row r="890740" spans="12:12">
      <c r="L890740" s="127"/>
    </row>
    <row r="890741" spans="12:12">
      <c r="L890741" s="127"/>
    </row>
    <row r="890742" spans="12:12">
      <c r="L890742" s="127"/>
    </row>
    <row r="890743" spans="12:12">
      <c r="L890743" s="127"/>
    </row>
    <row r="890744" spans="12:12">
      <c r="L890744" s="127"/>
    </row>
    <row r="890745" spans="12:12">
      <c r="L890745" s="127"/>
    </row>
    <row r="890746" spans="12:12">
      <c r="L890746" s="127"/>
    </row>
    <row r="890747" spans="12:12">
      <c r="L890747" s="127"/>
    </row>
    <row r="890748" spans="12:12">
      <c r="L890748" s="127"/>
    </row>
    <row r="890749" spans="12:12">
      <c r="L890749" s="127"/>
    </row>
    <row r="890750" spans="12:12">
      <c r="L890750" s="127"/>
    </row>
    <row r="890751" spans="12:12">
      <c r="L890751" s="127"/>
    </row>
    <row r="890752" spans="12:12">
      <c r="L890752" s="127"/>
    </row>
    <row r="890753" spans="12:12">
      <c r="L890753" s="127"/>
    </row>
    <row r="890754" spans="12:12">
      <c r="L890754" s="127"/>
    </row>
    <row r="890755" spans="12:12">
      <c r="L890755" s="127"/>
    </row>
    <row r="890756" spans="12:12">
      <c r="L890756" s="127"/>
    </row>
    <row r="890757" spans="12:12">
      <c r="L890757" s="127"/>
    </row>
    <row r="890758" spans="12:12">
      <c r="L890758" s="127"/>
    </row>
    <row r="890759" spans="12:12">
      <c r="L890759" s="127"/>
    </row>
    <row r="890760" spans="12:12">
      <c r="L890760" s="127"/>
    </row>
    <row r="890761" spans="12:12">
      <c r="L890761" s="127"/>
    </row>
    <row r="890762" spans="12:12">
      <c r="L890762" s="127"/>
    </row>
    <row r="890763" spans="12:12">
      <c r="L890763" s="127"/>
    </row>
    <row r="890764" spans="12:12">
      <c r="L890764" s="127"/>
    </row>
    <row r="890765" spans="12:12">
      <c r="L890765" s="127"/>
    </row>
    <row r="890766" spans="12:12">
      <c r="L890766" s="127"/>
    </row>
    <row r="890767" spans="12:12">
      <c r="L890767" s="127"/>
    </row>
    <row r="890768" spans="12:12">
      <c r="L890768" s="127"/>
    </row>
    <row r="890769" spans="12:12">
      <c r="L890769" s="127"/>
    </row>
    <row r="890770" spans="12:12">
      <c r="L890770" s="127"/>
    </row>
    <row r="890771" spans="12:12">
      <c r="L890771" s="127"/>
    </row>
    <row r="890772" spans="12:12">
      <c r="L890772" s="127"/>
    </row>
    <row r="890773" spans="12:12">
      <c r="L890773" s="127"/>
    </row>
    <row r="890774" spans="12:12">
      <c r="L890774" s="127"/>
    </row>
    <row r="890775" spans="12:12">
      <c r="L890775" s="127"/>
    </row>
    <row r="890776" spans="12:12">
      <c r="L890776" s="127"/>
    </row>
    <row r="890777" spans="12:12">
      <c r="L890777" s="127"/>
    </row>
    <row r="890778" spans="12:12">
      <c r="L890778" s="127"/>
    </row>
    <row r="890779" spans="12:12">
      <c r="L890779" s="127"/>
    </row>
    <row r="890780" spans="12:12">
      <c r="L890780" s="127"/>
    </row>
    <row r="890781" spans="12:12">
      <c r="L890781" s="127"/>
    </row>
    <row r="890782" spans="12:12">
      <c r="L890782" s="127"/>
    </row>
    <row r="890783" spans="12:12">
      <c r="L890783" s="127"/>
    </row>
    <row r="890784" spans="12:12">
      <c r="L890784" s="127"/>
    </row>
    <row r="890785" spans="12:12">
      <c r="L890785" s="127"/>
    </row>
    <row r="890786" spans="12:12">
      <c r="L890786" s="127"/>
    </row>
    <row r="890787" spans="12:12">
      <c r="L890787" s="127"/>
    </row>
    <row r="890788" spans="12:12">
      <c r="L890788" s="127"/>
    </row>
    <row r="890789" spans="12:12">
      <c r="L890789" s="127"/>
    </row>
    <row r="890790" spans="12:12">
      <c r="L890790" s="127"/>
    </row>
    <row r="890791" spans="12:12">
      <c r="L890791" s="127"/>
    </row>
    <row r="890792" spans="12:12">
      <c r="L890792" s="127"/>
    </row>
    <row r="890793" spans="12:12">
      <c r="L890793" s="127"/>
    </row>
    <row r="890794" spans="12:12">
      <c r="L890794" s="127"/>
    </row>
    <row r="890795" spans="12:12">
      <c r="L890795" s="127"/>
    </row>
    <row r="890796" spans="12:12">
      <c r="L890796" s="127"/>
    </row>
    <row r="890797" spans="12:12">
      <c r="L890797" s="127"/>
    </row>
    <row r="890798" spans="12:12">
      <c r="L890798" s="127"/>
    </row>
    <row r="890799" spans="12:12">
      <c r="L890799" s="127"/>
    </row>
    <row r="890800" spans="12:12">
      <c r="L890800" s="127"/>
    </row>
    <row r="890801" spans="12:12">
      <c r="L890801" s="127"/>
    </row>
    <row r="890802" spans="12:12">
      <c r="L890802" s="127"/>
    </row>
    <row r="890803" spans="12:12">
      <c r="L890803" s="127"/>
    </row>
    <row r="890804" spans="12:12">
      <c r="L890804" s="127"/>
    </row>
    <row r="890805" spans="12:12">
      <c r="L890805" s="127"/>
    </row>
    <row r="890806" spans="12:12">
      <c r="L890806" s="127"/>
    </row>
    <row r="890807" spans="12:12">
      <c r="L890807" s="127"/>
    </row>
    <row r="890808" spans="12:12">
      <c r="L890808" s="127"/>
    </row>
    <row r="890809" spans="12:12">
      <c r="L890809" s="127"/>
    </row>
    <row r="890810" spans="12:12">
      <c r="L890810" s="127"/>
    </row>
    <row r="890811" spans="12:12">
      <c r="L890811" s="127"/>
    </row>
    <row r="890812" spans="12:12">
      <c r="L890812" s="127"/>
    </row>
    <row r="890813" spans="12:12">
      <c r="L890813" s="127"/>
    </row>
    <row r="890814" spans="12:12">
      <c r="L890814" s="127"/>
    </row>
    <row r="890815" spans="12:12">
      <c r="L890815" s="127"/>
    </row>
    <row r="890816" spans="12:12">
      <c r="L890816" s="127"/>
    </row>
    <row r="890817" spans="12:12">
      <c r="L890817" s="127"/>
    </row>
    <row r="890818" spans="12:12">
      <c r="L890818" s="127"/>
    </row>
    <row r="890819" spans="12:12">
      <c r="L890819" s="127"/>
    </row>
    <row r="890820" spans="12:12">
      <c r="L890820" s="127"/>
    </row>
    <row r="890821" spans="12:12">
      <c r="L890821" s="127"/>
    </row>
    <row r="890822" spans="12:12">
      <c r="L890822" s="127"/>
    </row>
    <row r="890823" spans="12:12">
      <c r="L890823" s="127"/>
    </row>
    <row r="890824" spans="12:12">
      <c r="L890824" s="127"/>
    </row>
    <row r="890825" spans="12:12">
      <c r="L890825" s="127"/>
    </row>
    <row r="890826" spans="12:12">
      <c r="L890826" s="127"/>
    </row>
    <row r="890827" spans="12:12">
      <c r="L890827" s="127"/>
    </row>
    <row r="890828" spans="12:12">
      <c r="L890828" s="127"/>
    </row>
    <row r="890829" spans="12:12">
      <c r="L890829" s="127"/>
    </row>
    <row r="890830" spans="12:12">
      <c r="L890830" s="127"/>
    </row>
    <row r="890831" spans="12:12">
      <c r="L890831" s="127"/>
    </row>
    <row r="890832" spans="12:12">
      <c r="L890832" s="127"/>
    </row>
    <row r="890833" spans="12:12">
      <c r="L890833" s="127"/>
    </row>
    <row r="890834" spans="12:12">
      <c r="L890834" s="127"/>
    </row>
    <row r="890835" spans="12:12">
      <c r="L890835" s="127"/>
    </row>
    <row r="890836" spans="12:12">
      <c r="L890836" s="127"/>
    </row>
    <row r="890837" spans="12:12">
      <c r="L890837" s="127"/>
    </row>
    <row r="890838" spans="12:12">
      <c r="L890838" s="127"/>
    </row>
    <row r="890839" spans="12:12">
      <c r="L890839" s="127"/>
    </row>
    <row r="890840" spans="12:12">
      <c r="L890840" s="127"/>
    </row>
    <row r="890841" spans="12:12">
      <c r="L890841" s="127"/>
    </row>
    <row r="890842" spans="12:12">
      <c r="L890842" s="127"/>
    </row>
    <row r="890843" spans="12:12">
      <c r="L890843" s="127"/>
    </row>
    <row r="890844" spans="12:12">
      <c r="L890844" s="127"/>
    </row>
    <row r="890845" spans="12:12">
      <c r="L890845" s="127"/>
    </row>
    <row r="890846" spans="12:12">
      <c r="L890846" s="127"/>
    </row>
    <row r="890847" spans="12:12">
      <c r="L890847" s="127"/>
    </row>
    <row r="890848" spans="12:12">
      <c r="L890848" s="127"/>
    </row>
    <row r="890849" spans="12:12">
      <c r="L890849" s="127"/>
    </row>
    <row r="890850" spans="12:12">
      <c r="L890850" s="127"/>
    </row>
    <row r="890851" spans="12:12">
      <c r="L890851" s="127"/>
    </row>
    <row r="890852" spans="12:12">
      <c r="L890852" s="127"/>
    </row>
    <row r="890853" spans="12:12">
      <c r="L890853" s="127"/>
    </row>
    <row r="890854" spans="12:12">
      <c r="L890854" s="127"/>
    </row>
    <row r="890855" spans="12:12">
      <c r="L890855" s="127"/>
    </row>
    <row r="890856" spans="12:12">
      <c r="L890856" s="127"/>
    </row>
    <row r="890857" spans="12:12">
      <c r="L890857" s="127"/>
    </row>
    <row r="890858" spans="12:12">
      <c r="L890858" s="127"/>
    </row>
    <row r="890859" spans="12:12">
      <c r="L890859" s="127"/>
    </row>
    <row r="890860" spans="12:12">
      <c r="L890860" s="127"/>
    </row>
    <row r="890861" spans="12:12">
      <c r="L890861" s="127"/>
    </row>
    <row r="890862" spans="12:12">
      <c r="L890862" s="127"/>
    </row>
    <row r="890863" spans="12:12">
      <c r="L890863" s="127"/>
    </row>
    <row r="890864" spans="12:12">
      <c r="L890864" s="127"/>
    </row>
    <row r="890865" spans="12:12">
      <c r="L890865" s="127"/>
    </row>
    <row r="890866" spans="12:12">
      <c r="L890866" s="127"/>
    </row>
    <row r="890867" spans="12:12">
      <c r="L890867" s="127"/>
    </row>
    <row r="890868" spans="12:12">
      <c r="L890868" s="127"/>
    </row>
    <row r="890869" spans="12:12">
      <c r="L890869" s="127"/>
    </row>
    <row r="890870" spans="12:12">
      <c r="L890870" s="127"/>
    </row>
    <row r="890871" spans="12:12">
      <c r="L890871" s="127"/>
    </row>
    <row r="890872" spans="12:12">
      <c r="L890872" s="127"/>
    </row>
    <row r="890873" spans="12:12">
      <c r="L890873" s="127"/>
    </row>
    <row r="890874" spans="12:12">
      <c r="L890874" s="127"/>
    </row>
    <row r="890875" spans="12:12">
      <c r="L890875" s="127"/>
    </row>
    <row r="890876" spans="12:12">
      <c r="L890876" s="127"/>
    </row>
    <row r="890877" spans="12:12">
      <c r="L890877" s="127"/>
    </row>
    <row r="890878" spans="12:12">
      <c r="L890878" s="127"/>
    </row>
    <row r="890879" spans="12:12">
      <c r="L890879" s="127"/>
    </row>
    <row r="890880" spans="12:12">
      <c r="L890880" s="127"/>
    </row>
    <row r="890881" spans="12:12">
      <c r="L890881" s="127"/>
    </row>
    <row r="890882" spans="12:12">
      <c r="L890882" s="127"/>
    </row>
    <row r="890883" spans="12:12">
      <c r="L890883" s="127"/>
    </row>
    <row r="890884" spans="12:12">
      <c r="L890884" s="127"/>
    </row>
    <row r="890885" spans="12:12">
      <c r="L890885" s="127"/>
    </row>
    <row r="890886" spans="12:12">
      <c r="L890886" s="127"/>
    </row>
    <row r="890887" spans="12:12">
      <c r="L890887" s="127"/>
    </row>
    <row r="890888" spans="12:12">
      <c r="L890888" s="127"/>
    </row>
    <row r="890889" spans="12:12">
      <c r="L890889" s="127"/>
    </row>
    <row r="890890" spans="12:12">
      <c r="L890890" s="127"/>
    </row>
    <row r="890891" spans="12:12">
      <c r="L890891" s="127"/>
    </row>
    <row r="890892" spans="12:12">
      <c r="L890892" s="127"/>
    </row>
    <row r="890893" spans="12:12">
      <c r="L890893" s="127"/>
    </row>
    <row r="890894" spans="12:12">
      <c r="L890894" s="127"/>
    </row>
    <row r="890895" spans="12:12">
      <c r="L890895" s="127"/>
    </row>
    <row r="890896" spans="12:12">
      <c r="L890896" s="127"/>
    </row>
    <row r="890897" spans="12:12">
      <c r="L890897" s="127"/>
    </row>
    <row r="890898" spans="12:12">
      <c r="L890898" s="127"/>
    </row>
    <row r="890899" spans="12:12">
      <c r="L890899" s="127"/>
    </row>
    <row r="890900" spans="12:12">
      <c r="L890900" s="127"/>
    </row>
    <row r="890901" spans="12:12">
      <c r="L890901" s="127"/>
    </row>
    <row r="890902" spans="12:12">
      <c r="L890902" s="127"/>
    </row>
    <row r="890903" spans="12:12">
      <c r="L890903" s="127"/>
    </row>
    <row r="890904" spans="12:12">
      <c r="L890904" s="127"/>
    </row>
    <row r="890905" spans="12:12">
      <c r="L890905" s="127"/>
    </row>
    <row r="890906" spans="12:12">
      <c r="L890906" s="127"/>
    </row>
    <row r="890907" spans="12:12">
      <c r="L890907" s="127"/>
    </row>
    <row r="890908" spans="12:12">
      <c r="L890908" s="127"/>
    </row>
    <row r="890909" spans="12:12">
      <c r="L890909" s="127"/>
    </row>
    <row r="890910" spans="12:12">
      <c r="L890910" s="127"/>
    </row>
    <row r="890911" spans="12:12">
      <c r="L890911" s="127"/>
    </row>
    <row r="890912" spans="12:12">
      <c r="L890912" s="127"/>
    </row>
    <row r="890913" spans="12:12">
      <c r="L890913" s="127"/>
    </row>
    <row r="890914" spans="12:12">
      <c r="L890914" s="127"/>
    </row>
    <row r="890915" spans="12:12">
      <c r="L890915" s="127"/>
    </row>
    <row r="890916" spans="12:12">
      <c r="L890916" s="127"/>
    </row>
    <row r="890917" spans="12:12">
      <c r="L890917" s="127"/>
    </row>
    <row r="890918" spans="12:12">
      <c r="L890918" s="127"/>
    </row>
    <row r="890919" spans="12:12">
      <c r="L890919" s="127"/>
    </row>
    <row r="890920" spans="12:12">
      <c r="L890920" s="127"/>
    </row>
    <row r="890921" spans="12:12">
      <c r="L890921" s="127"/>
    </row>
    <row r="890922" spans="12:12">
      <c r="L890922" s="127"/>
    </row>
    <row r="890923" spans="12:12">
      <c r="L890923" s="127"/>
    </row>
    <row r="890924" spans="12:12">
      <c r="L890924" s="127"/>
    </row>
    <row r="890925" spans="12:12">
      <c r="L890925" s="127"/>
    </row>
    <row r="890926" spans="12:12">
      <c r="L890926" s="127"/>
    </row>
    <row r="890927" spans="12:12">
      <c r="L890927" s="127"/>
    </row>
    <row r="890928" spans="12:12">
      <c r="L890928" s="127"/>
    </row>
    <row r="890929" spans="12:12">
      <c r="L890929" s="127"/>
    </row>
    <row r="890930" spans="12:12">
      <c r="L890930" s="127"/>
    </row>
    <row r="890931" spans="12:12">
      <c r="L890931" s="127"/>
    </row>
    <row r="890932" spans="12:12">
      <c r="L890932" s="127"/>
    </row>
    <row r="890933" spans="12:12">
      <c r="L890933" s="127"/>
    </row>
    <row r="890934" spans="12:12">
      <c r="L890934" s="127"/>
    </row>
    <row r="890935" spans="12:12">
      <c r="L890935" s="127"/>
    </row>
    <row r="890936" spans="12:12">
      <c r="L890936" s="127"/>
    </row>
    <row r="890937" spans="12:12">
      <c r="L890937" s="127"/>
    </row>
    <row r="890938" spans="12:12">
      <c r="L890938" s="127"/>
    </row>
    <row r="890939" spans="12:12">
      <c r="L890939" s="127"/>
    </row>
    <row r="890940" spans="12:12">
      <c r="L890940" s="127"/>
    </row>
    <row r="890941" spans="12:12">
      <c r="L890941" s="127"/>
    </row>
    <row r="890942" spans="12:12">
      <c r="L890942" s="127"/>
    </row>
    <row r="890943" spans="12:12">
      <c r="L890943" s="127"/>
    </row>
    <row r="890944" spans="12:12">
      <c r="L890944" s="127"/>
    </row>
    <row r="890945" spans="12:12">
      <c r="L890945" s="127"/>
    </row>
    <row r="890946" spans="12:12">
      <c r="L890946" s="127"/>
    </row>
    <row r="890947" spans="12:12">
      <c r="L890947" s="127"/>
    </row>
    <row r="890948" spans="12:12">
      <c r="L890948" s="127"/>
    </row>
    <row r="890949" spans="12:12">
      <c r="L890949" s="127"/>
    </row>
    <row r="890950" spans="12:12">
      <c r="L890950" s="127"/>
    </row>
    <row r="890951" spans="12:12">
      <c r="L890951" s="127"/>
    </row>
    <row r="890952" spans="12:12">
      <c r="L890952" s="127"/>
    </row>
    <row r="890953" spans="12:12">
      <c r="L890953" s="127"/>
    </row>
    <row r="890954" spans="12:12">
      <c r="L890954" s="127"/>
    </row>
    <row r="890955" spans="12:12">
      <c r="L890955" s="127"/>
    </row>
    <row r="890956" spans="12:12">
      <c r="L890956" s="127"/>
    </row>
    <row r="890957" spans="12:12">
      <c r="L890957" s="127"/>
    </row>
    <row r="890958" spans="12:12">
      <c r="L890958" s="127"/>
    </row>
    <row r="890959" spans="12:12">
      <c r="L890959" s="127"/>
    </row>
    <row r="890960" spans="12:12">
      <c r="L890960" s="127"/>
    </row>
    <row r="890961" spans="12:12">
      <c r="L890961" s="127"/>
    </row>
    <row r="890962" spans="12:12">
      <c r="L890962" s="127"/>
    </row>
    <row r="890963" spans="12:12">
      <c r="L890963" s="127"/>
    </row>
    <row r="890964" spans="12:12">
      <c r="L890964" s="127"/>
    </row>
    <row r="890965" spans="12:12">
      <c r="L890965" s="127"/>
    </row>
    <row r="890966" spans="12:12">
      <c r="L890966" s="127"/>
    </row>
    <row r="890967" spans="12:12">
      <c r="L890967" s="127"/>
    </row>
    <row r="890968" spans="12:12">
      <c r="L890968" s="127"/>
    </row>
    <row r="890969" spans="12:12">
      <c r="L890969" s="127"/>
    </row>
    <row r="890970" spans="12:12">
      <c r="L890970" s="127"/>
    </row>
    <row r="890971" spans="12:12">
      <c r="L890971" s="127"/>
    </row>
    <row r="890972" spans="12:12">
      <c r="L890972" s="127"/>
    </row>
    <row r="890973" spans="12:12">
      <c r="L890973" s="127"/>
    </row>
    <row r="890974" spans="12:12">
      <c r="L890974" s="127"/>
    </row>
    <row r="890975" spans="12:12">
      <c r="L890975" s="127"/>
    </row>
    <row r="890976" spans="12:12">
      <c r="L890976" s="127"/>
    </row>
    <row r="890977" spans="12:12">
      <c r="L890977" s="127"/>
    </row>
    <row r="890978" spans="12:12">
      <c r="L890978" s="127"/>
    </row>
    <row r="890979" spans="12:12">
      <c r="L890979" s="127"/>
    </row>
    <row r="890980" spans="12:12">
      <c r="L890980" s="127"/>
    </row>
    <row r="890981" spans="12:12">
      <c r="L890981" s="127"/>
    </row>
    <row r="890982" spans="12:12">
      <c r="L890982" s="127"/>
    </row>
    <row r="890983" spans="12:12">
      <c r="L890983" s="127"/>
    </row>
    <row r="890984" spans="12:12">
      <c r="L890984" s="127"/>
    </row>
    <row r="890985" spans="12:12">
      <c r="L890985" s="127"/>
    </row>
    <row r="890986" spans="12:12">
      <c r="L890986" s="127"/>
    </row>
    <row r="890987" spans="12:12">
      <c r="L890987" s="127"/>
    </row>
    <row r="890988" spans="12:12">
      <c r="L890988" s="127"/>
    </row>
    <row r="890989" spans="12:12">
      <c r="L890989" s="127"/>
    </row>
    <row r="890990" spans="12:12">
      <c r="L890990" s="127"/>
    </row>
    <row r="890991" spans="12:12">
      <c r="L890991" s="127"/>
    </row>
    <row r="890992" spans="12:12">
      <c r="L890992" s="127"/>
    </row>
    <row r="890993" spans="12:12">
      <c r="L890993" s="127"/>
    </row>
    <row r="890994" spans="12:12">
      <c r="L890994" s="127"/>
    </row>
    <row r="890995" spans="12:12">
      <c r="L890995" s="127"/>
    </row>
    <row r="890996" spans="12:12">
      <c r="L890996" s="127"/>
    </row>
    <row r="890997" spans="12:12">
      <c r="L890997" s="127"/>
    </row>
    <row r="890998" spans="12:12">
      <c r="L890998" s="127"/>
    </row>
    <row r="890999" spans="12:12">
      <c r="L890999" s="127"/>
    </row>
    <row r="891000" spans="12:12">
      <c r="L891000" s="127"/>
    </row>
    <row r="891001" spans="12:12">
      <c r="L891001" s="127"/>
    </row>
    <row r="891002" spans="12:12">
      <c r="L891002" s="127"/>
    </row>
    <row r="891003" spans="12:12">
      <c r="L891003" s="127"/>
    </row>
    <row r="891004" spans="12:12">
      <c r="L891004" s="127"/>
    </row>
    <row r="891005" spans="12:12">
      <c r="L891005" s="127"/>
    </row>
    <row r="891006" spans="12:12">
      <c r="L891006" s="127"/>
    </row>
    <row r="891007" spans="12:12">
      <c r="L891007" s="127"/>
    </row>
    <row r="891008" spans="12:12">
      <c r="L891008" s="127"/>
    </row>
    <row r="891009" spans="12:12">
      <c r="L891009" s="127"/>
    </row>
    <row r="891010" spans="12:12">
      <c r="L891010" s="127"/>
    </row>
    <row r="891011" spans="12:12">
      <c r="L891011" s="127"/>
    </row>
    <row r="891012" spans="12:12">
      <c r="L891012" s="127"/>
    </row>
    <row r="891013" spans="12:12">
      <c r="L891013" s="127"/>
    </row>
    <row r="891014" spans="12:12">
      <c r="L891014" s="127"/>
    </row>
    <row r="891015" spans="12:12">
      <c r="L891015" s="127"/>
    </row>
    <row r="891016" spans="12:12">
      <c r="L891016" s="127"/>
    </row>
    <row r="891017" spans="12:12">
      <c r="L891017" s="127"/>
    </row>
    <row r="891018" spans="12:12">
      <c r="L891018" s="127"/>
    </row>
    <row r="891019" spans="12:12">
      <c r="L891019" s="127"/>
    </row>
    <row r="891020" spans="12:12">
      <c r="L891020" s="127"/>
    </row>
    <row r="891021" spans="12:12">
      <c r="L891021" s="127"/>
    </row>
    <row r="891022" spans="12:12">
      <c r="L891022" s="127"/>
    </row>
    <row r="891023" spans="12:12">
      <c r="L891023" s="127"/>
    </row>
    <row r="891024" spans="12:12">
      <c r="L891024" s="127"/>
    </row>
    <row r="891025" spans="12:12">
      <c r="L891025" s="127"/>
    </row>
    <row r="891026" spans="12:12">
      <c r="L891026" s="127"/>
    </row>
    <row r="891027" spans="12:12">
      <c r="L891027" s="127"/>
    </row>
    <row r="891028" spans="12:12">
      <c r="L891028" s="127"/>
    </row>
    <row r="891029" spans="12:12">
      <c r="L891029" s="127"/>
    </row>
    <row r="891030" spans="12:12">
      <c r="L891030" s="127"/>
    </row>
    <row r="891031" spans="12:12">
      <c r="L891031" s="127"/>
    </row>
    <row r="891032" spans="12:12">
      <c r="L891032" s="127"/>
    </row>
    <row r="891033" spans="12:12">
      <c r="L891033" s="127"/>
    </row>
    <row r="891034" spans="12:12">
      <c r="L891034" s="127"/>
    </row>
    <row r="891035" spans="12:12">
      <c r="L891035" s="127"/>
    </row>
    <row r="891036" spans="12:12">
      <c r="L891036" s="127"/>
    </row>
    <row r="891037" spans="12:12">
      <c r="L891037" s="127"/>
    </row>
    <row r="891038" spans="12:12">
      <c r="L891038" s="127"/>
    </row>
    <row r="891039" spans="12:12">
      <c r="L891039" s="127"/>
    </row>
    <row r="891040" spans="12:12">
      <c r="L891040" s="127"/>
    </row>
    <row r="891041" spans="12:12">
      <c r="L891041" s="127"/>
    </row>
    <row r="891042" spans="12:12">
      <c r="L891042" s="127"/>
    </row>
    <row r="891043" spans="12:12">
      <c r="L891043" s="127"/>
    </row>
    <row r="891044" spans="12:12">
      <c r="L891044" s="127"/>
    </row>
    <row r="891045" spans="12:12">
      <c r="L891045" s="127"/>
    </row>
    <row r="891046" spans="12:12">
      <c r="L891046" s="127"/>
    </row>
    <row r="891047" spans="12:12">
      <c r="L891047" s="127"/>
    </row>
    <row r="891048" spans="12:12">
      <c r="L891048" s="127"/>
    </row>
    <row r="891049" spans="12:12">
      <c r="L891049" s="127"/>
    </row>
    <row r="891050" spans="12:12">
      <c r="L891050" s="127"/>
    </row>
    <row r="891051" spans="12:12">
      <c r="L891051" s="127"/>
    </row>
    <row r="891052" spans="12:12">
      <c r="L891052" s="127"/>
    </row>
    <row r="891053" spans="12:12">
      <c r="L891053" s="127"/>
    </row>
    <row r="891054" spans="12:12">
      <c r="L891054" s="127"/>
    </row>
    <row r="891055" spans="12:12">
      <c r="L891055" s="127"/>
    </row>
    <row r="891056" spans="12:12">
      <c r="L891056" s="127"/>
    </row>
    <row r="891057" spans="12:12">
      <c r="L891057" s="127"/>
    </row>
    <row r="891058" spans="12:12">
      <c r="L891058" s="127"/>
    </row>
    <row r="891059" spans="12:12">
      <c r="L891059" s="127"/>
    </row>
    <row r="891060" spans="12:12">
      <c r="L891060" s="127"/>
    </row>
    <row r="891061" spans="12:12">
      <c r="L891061" s="127"/>
    </row>
    <row r="891062" spans="12:12">
      <c r="L891062" s="127"/>
    </row>
    <row r="891063" spans="12:12">
      <c r="L891063" s="127"/>
    </row>
    <row r="891064" spans="12:12">
      <c r="L891064" s="127"/>
    </row>
    <row r="891065" spans="12:12">
      <c r="L891065" s="127"/>
    </row>
    <row r="891066" spans="12:12">
      <c r="L891066" s="127"/>
    </row>
    <row r="891067" spans="12:12">
      <c r="L891067" s="127"/>
    </row>
    <row r="891068" spans="12:12">
      <c r="L891068" s="127"/>
    </row>
    <row r="891069" spans="12:12">
      <c r="L891069" s="127"/>
    </row>
    <row r="891070" spans="12:12">
      <c r="L891070" s="127"/>
    </row>
    <row r="891071" spans="12:12">
      <c r="L891071" s="127"/>
    </row>
    <row r="891072" spans="12:12">
      <c r="L891072" s="127"/>
    </row>
    <row r="891073" spans="12:12">
      <c r="L891073" s="127"/>
    </row>
    <row r="891074" spans="12:12">
      <c r="L891074" s="127"/>
    </row>
    <row r="891075" spans="12:12">
      <c r="L891075" s="127"/>
    </row>
    <row r="891076" spans="12:12">
      <c r="L891076" s="127"/>
    </row>
    <row r="891077" spans="12:12">
      <c r="L891077" s="127"/>
    </row>
    <row r="891078" spans="12:12">
      <c r="L891078" s="127"/>
    </row>
    <row r="891079" spans="12:12">
      <c r="L891079" s="127"/>
    </row>
    <row r="891080" spans="12:12">
      <c r="L891080" s="127"/>
    </row>
    <row r="891081" spans="12:12">
      <c r="L891081" s="127"/>
    </row>
    <row r="891082" spans="12:12">
      <c r="L891082" s="127"/>
    </row>
    <row r="891083" spans="12:12">
      <c r="L891083" s="127"/>
    </row>
    <row r="891084" spans="12:12">
      <c r="L891084" s="127"/>
    </row>
    <row r="891085" spans="12:12">
      <c r="L891085" s="127"/>
    </row>
    <row r="891086" spans="12:12">
      <c r="L891086" s="127"/>
    </row>
    <row r="891087" spans="12:12">
      <c r="L891087" s="127"/>
    </row>
    <row r="891088" spans="12:12">
      <c r="L891088" s="127"/>
    </row>
    <row r="891089" spans="12:12">
      <c r="L891089" s="127"/>
    </row>
    <row r="891090" spans="12:12">
      <c r="L891090" s="127"/>
    </row>
    <row r="891091" spans="12:12">
      <c r="L891091" s="127"/>
    </row>
    <row r="891092" spans="12:12">
      <c r="L891092" s="127"/>
    </row>
    <row r="891093" spans="12:12">
      <c r="L891093" s="127"/>
    </row>
    <row r="891094" spans="12:12">
      <c r="L891094" s="127"/>
    </row>
    <row r="891095" spans="12:12">
      <c r="L891095" s="127"/>
    </row>
    <row r="891096" spans="12:12">
      <c r="L891096" s="127"/>
    </row>
    <row r="891097" spans="12:12">
      <c r="L891097" s="127"/>
    </row>
    <row r="891098" spans="12:12">
      <c r="L891098" s="127"/>
    </row>
    <row r="891099" spans="12:12">
      <c r="L891099" s="127"/>
    </row>
    <row r="891100" spans="12:12">
      <c r="L891100" s="127"/>
    </row>
    <row r="891101" spans="12:12">
      <c r="L891101" s="127"/>
    </row>
    <row r="891102" spans="12:12">
      <c r="L891102" s="127"/>
    </row>
    <row r="891103" spans="12:12">
      <c r="L891103" s="127"/>
    </row>
    <row r="891104" spans="12:12">
      <c r="L891104" s="127"/>
    </row>
    <row r="891105" spans="12:12">
      <c r="L891105" s="127"/>
    </row>
    <row r="891106" spans="12:12">
      <c r="L891106" s="127"/>
    </row>
    <row r="891107" spans="12:12">
      <c r="L891107" s="127"/>
    </row>
    <row r="891108" spans="12:12">
      <c r="L891108" s="127"/>
    </row>
    <row r="891109" spans="12:12">
      <c r="L891109" s="127"/>
    </row>
    <row r="891110" spans="12:12">
      <c r="L891110" s="127"/>
    </row>
    <row r="891111" spans="12:12">
      <c r="L891111" s="127"/>
    </row>
    <row r="891112" spans="12:12">
      <c r="L891112" s="127"/>
    </row>
    <row r="891113" spans="12:12">
      <c r="L891113" s="127"/>
    </row>
    <row r="891114" spans="12:12">
      <c r="L891114" s="127"/>
    </row>
    <row r="891115" spans="12:12">
      <c r="L891115" s="127"/>
    </row>
    <row r="891116" spans="12:12">
      <c r="L891116" s="127"/>
    </row>
    <row r="891117" spans="12:12">
      <c r="L891117" s="127"/>
    </row>
    <row r="891118" spans="12:12">
      <c r="L891118" s="127"/>
    </row>
    <row r="891119" spans="12:12">
      <c r="L891119" s="127"/>
    </row>
    <row r="891120" spans="12:12">
      <c r="L891120" s="127"/>
    </row>
    <row r="891121" spans="12:12">
      <c r="L891121" s="127"/>
    </row>
    <row r="891122" spans="12:12">
      <c r="L891122" s="127"/>
    </row>
    <row r="891123" spans="12:12">
      <c r="L891123" s="127"/>
    </row>
    <row r="891124" spans="12:12">
      <c r="L891124" s="127"/>
    </row>
    <row r="891125" spans="12:12">
      <c r="L891125" s="127"/>
    </row>
    <row r="891126" spans="12:12">
      <c r="L891126" s="127"/>
    </row>
    <row r="891127" spans="12:12">
      <c r="L891127" s="127"/>
    </row>
    <row r="891128" spans="12:12">
      <c r="L891128" s="127"/>
    </row>
    <row r="891129" spans="12:12">
      <c r="L891129" s="127"/>
    </row>
    <row r="891130" spans="12:12">
      <c r="L891130" s="127"/>
    </row>
    <row r="891131" spans="12:12">
      <c r="L891131" s="127"/>
    </row>
    <row r="891132" spans="12:12">
      <c r="L891132" s="127"/>
    </row>
    <row r="891133" spans="12:12">
      <c r="L891133" s="127"/>
    </row>
    <row r="891134" spans="12:12">
      <c r="L891134" s="127"/>
    </row>
    <row r="891135" spans="12:12">
      <c r="L891135" s="127"/>
    </row>
    <row r="891136" spans="12:12">
      <c r="L891136" s="127"/>
    </row>
    <row r="891137" spans="12:12">
      <c r="L891137" s="127"/>
    </row>
    <row r="891138" spans="12:12">
      <c r="L891138" s="127"/>
    </row>
    <row r="891139" spans="12:12">
      <c r="L891139" s="127"/>
    </row>
    <row r="891140" spans="12:12">
      <c r="L891140" s="127"/>
    </row>
    <row r="891141" spans="12:12">
      <c r="L891141" s="127"/>
    </row>
    <row r="891142" spans="12:12">
      <c r="L891142" s="127"/>
    </row>
    <row r="891143" spans="12:12">
      <c r="L891143" s="127"/>
    </row>
    <row r="891144" spans="12:12">
      <c r="L891144" s="127"/>
    </row>
    <row r="891145" spans="12:12">
      <c r="L891145" s="127"/>
    </row>
    <row r="891146" spans="12:12">
      <c r="L891146" s="127"/>
    </row>
    <row r="891147" spans="12:12">
      <c r="L891147" s="127"/>
    </row>
    <row r="891148" spans="12:12">
      <c r="L891148" s="127"/>
    </row>
    <row r="891149" spans="12:12">
      <c r="L891149" s="127"/>
    </row>
    <row r="891150" spans="12:12">
      <c r="L891150" s="127"/>
    </row>
    <row r="891151" spans="12:12">
      <c r="L891151" s="127"/>
    </row>
    <row r="891152" spans="12:12">
      <c r="L891152" s="127"/>
    </row>
    <row r="891153" spans="12:12">
      <c r="L891153" s="127"/>
    </row>
    <row r="891154" spans="12:12">
      <c r="L891154" s="127"/>
    </row>
    <row r="891155" spans="12:12">
      <c r="L891155" s="127"/>
    </row>
    <row r="891156" spans="12:12">
      <c r="L891156" s="127"/>
    </row>
    <row r="891157" spans="12:12">
      <c r="L891157" s="127"/>
    </row>
    <row r="891158" spans="12:12">
      <c r="L891158" s="127"/>
    </row>
    <row r="891159" spans="12:12">
      <c r="L891159" s="127"/>
    </row>
    <row r="891160" spans="12:12">
      <c r="L891160" s="127"/>
    </row>
    <row r="891161" spans="12:12">
      <c r="L891161" s="127"/>
    </row>
    <row r="891162" spans="12:12">
      <c r="L891162" s="127"/>
    </row>
    <row r="891163" spans="12:12">
      <c r="L891163" s="127"/>
    </row>
    <row r="891164" spans="12:12">
      <c r="L891164" s="127"/>
    </row>
    <row r="891165" spans="12:12">
      <c r="L891165" s="127"/>
    </row>
    <row r="891166" spans="12:12">
      <c r="L891166" s="127"/>
    </row>
    <row r="891167" spans="12:12">
      <c r="L891167" s="127"/>
    </row>
    <row r="891168" spans="12:12">
      <c r="L891168" s="127"/>
    </row>
    <row r="891169" spans="12:12">
      <c r="L891169" s="127"/>
    </row>
    <row r="891170" spans="12:12">
      <c r="L891170" s="127"/>
    </row>
    <row r="891171" spans="12:12">
      <c r="L891171" s="127"/>
    </row>
    <row r="891172" spans="12:12">
      <c r="L891172" s="127"/>
    </row>
    <row r="891173" spans="12:12">
      <c r="L891173" s="127"/>
    </row>
    <row r="891174" spans="12:12">
      <c r="L891174" s="127"/>
    </row>
    <row r="891175" spans="12:12">
      <c r="L891175" s="127"/>
    </row>
    <row r="891176" spans="12:12">
      <c r="L891176" s="127"/>
    </row>
    <row r="891177" spans="12:12">
      <c r="L891177" s="127"/>
    </row>
    <row r="891178" spans="12:12">
      <c r="L891178" s="127"/>
    </row>
    <row r="891179" spans="12:12">
      <c r="L891179" s="127"/>
    </row>
    <row r="891180" spans="12:12">
      <c r="L891180" s="127"/>
    </row>
    <row r="891181" spans="12:12">
      <c r="L891181" s="127"/>
    </row>
    <row r="891182" spans="12:12">
      <c r="L891182" s="127"/>
    </row>
    <row r="891183" spans="12:12">
      <c r="L891183" s="127"/>
    </row>
    <row r="891184" spans="12:12">
      <c r="L891184" s="127"/>
    </row>
    <row r="891185" spans="12:12">
      <c r="L891185" s="127"/>
    </row>
    <row r="891186" spans="12:12">
      <c r="L891186" s="127"/>
    </row>
    <row r="891187" spans="12:12">
      <c r="L891187" s="127"/>
    </row>
    <row r="891188" spans="12:12">
      <c r="L891188" s="127"/>
    </row>
    <row r="891189" spans="12:12">
      <c r="L891189" s="127"/>
    </row>
    <row r="891190" spans="12:12">
      <c r="L891190" s="127"/>
    </row>
    <row r="891191" spans="12:12">
      <c r="L891191" s="127"/>
    </row>
    <row r="891192" spans="12:12">
      <c r="L891192" s="127"/>
    </row>
    <row r="891193" spans="12:12">
      <c r="L891193" s="127"/>
    </row>
    <row r="891194" spans="12:12">
      <c r="L891194" s="127"/>
    </row>
    <row r="891195" spans="12:12">
      <c r="L891195" s="127"/>
    </row>
    <row r="891196" spans="12:12">
      <c r="L891196" s="127"/>
    </row>
    <row r="891197" spans="12:12">
      <c r="L891197" s="127"/>
    </row>
    <row r="891198" spans="12:12">
      <c r="L891198" s="127"/>
    </row>
    <row r="891199" spans="12:12">
      <c r="L891199" s="127"/>
    </row>
    <row r="891200" spans="12:12">
      <c r="L891200" s="127"/>
    </row>
    <row r="891201" spans="12:12">
      <c r="L891201" s="127"/>
    </row>
    <row r="891202" spans="12:12">
      <c r="L891202" s="127"/>
    </row>
    <row r="891203" spans="12:12">
      <c r="L891203" s="127"/>
    </row>
    <row r="891204" spans="12:12">
      <c r="L891204" s="127"/>
    </row>
    <row r="891205" spans="12:12">
      <c r="L891205" s="127"/>
    </row>
    <row r="891206" spans="12:12">
      <c r="L891206" s="127"/>
    </row>
    <row r="891207" spans="12:12">
      <c r="L891207" s="127"/>
    </row>
    <row r="891208" spans="12:12">
      <c r="L891208" s="127"/>
    </row>
    <row r="891209" spans="12:12">
      <c r="L891209" s="127"/>
    </row>
    <row r="891210" spans="12:12">
      <c r="L891210" s="127"/>
    </row>
    <row r="891211" spans="12:12">
      <c r="L891211" s="127"/>
    </row>
    <row r="891212" spans="12:12">
      <c r="L891212" s="127"/>
    </row>
    <row r="891213" spans="12:12">
      <c r="L891213" s="127"/>
    </row>
    <row r="891214" spans="12:12">
      <c r="L891214" s="127"/>
    </row>
    <row r="891215" spans="12:12">
      <c r="L891215" s="127"/>
    </row>
    <row r="891216" spans="12:12">
      <c r="L891216" s="127"/>
    </row>
    <row r="891217" spans="12:12">
      <c r="L891217" s="127"/>
    </row>
    <row r="891218" spans="12:12">
      <c r="L891218" s="127"/>
    </row>
    <row r="891219" spans="12:12">
      <c r="L891219" s="127"/>
    </row>
    <row r="891220" spans="12:12">
      <c r="L891220" s="127"/>
    </row>
    <row r="891221" spans="12:12">
      <c r="L891221" s="127"/>
    </row>
    <row r="891222" spans="12:12">
      <c r="L891222" s="127"/>
    </row>
    <row r="891223" spans="12:12">
      <c r="L891223" s="127"/>
    </row>
    <row r="891224" spans="12:12">
      <c r="L891224" s="127"/>
    </row>
    <row r="891225" spans="12:12">
      <c r="L891225" s="127"/>
    </row>
    <row r="891226" spans="12:12">
      <c r="L891226" s="127"/>
    </row>
    <row r="891227" spans="12:12">
      <c r="L891227" s="127"/>
    </row>
    <row r="891228" spans="12:12">
      <c r="L891228" s="127"/>
    </row>
    <row r="891229" spans="12:12">
      <c r="L891229" s="127"/>
    </row>
    <row r="891230" spans="12:12">
      <c r="L891230" s="127"/>
    </row>
    <row r="891231" spans="12:12">
      <c r="L891231" s="127"/>
    </row>
    <row r="891232" spans="12:12">
      <c r="L891232" s="127"/>
    </row>
    <row r="891233" spans="12:12">
      <c r="L891233" s="127"/>
    </row>
    <row r="891234" spans="12:12">
      <c r="L891234" s="127"/>
    </row>
    <row r="891235" spans="12:12">
      <c r="L891235" s="127"/>
    </row>
    <row r="891236" spans="12:12">
      <c r="L891236" s="127"/>
    </row>
    <row r="891237" spans="12:12">
      <c r="L891237" s="127"/>
    </row>
    <row r="891238" spans="12:12">
      <c r="L891238" s="127"/>
    </row>
    <row r="891239" spans="12:12">
      <c r="L891239" s="127"/>
    </row>
    <row r="891240" spans="12:12">
      <c r="L891240" s="127"/>
    </row>
    <row r="891241" spans="12:12">
      <c r="L891241" s="127"/>
    </row>
    <row r="891242" spans="12:12">
      <c r="L891242" s="127"/>
    </row>
    <row r="891243" spans="12:12">
      <c r="L891243" s="127"/>
    </row>
    <row r="891244" spans="12:12">
      <c r="L891244" s="127"/>
    </row>
    <row r="891245" spans="12:12">
      <c r="L891245" s="127"/>
    </row>
    <row r="891246" spans="12:12">
      <c r="L891246" s="127"/>
    </row>
    <row r="891247" spans="12:12">
      <c r="L891247" s="127"/>
    </row>
    <row r="891248" spans="12:12">
      <c r="L891248" s="127"/>
    </row>
    <row r="891249" spans="12:12">
      <c r="L891249" s="127"/>
    </row>
    <row r="891250" spans="12:12">
      <c r="L891250" s="127"/>
    </row>
    <row r="891251" spans="12:12">
      <c r="L891251" s="127"/>
    </row>
    <row r="891252" spans="12:12">
      <c r="L891252" s="127"/>
    </row>
    <row r="891253" spans="12:12">
      <c r="L891253" s="127"/>
    </row>
    <row r="891254" spans="12:12">
      <c r="L891254" s="127"/>
    </row>
    <row r="891255" spans="12:12">
      <c r="L891255" s="127"/>
    </row>
    <row r="891256" spans="12:12">
      <c r="L891256" s="127"/>
    </row>
    <row r="891257" spans="12:12">
      <c r="L891257" s="127"/>
    </row>
    <row r="891258" spans="12:12">
      <c r="L891258" s="127"/>
    </row>
    <row r="891259" spans="12:12">
      <c r="L891259" s="127"/>
    </row>
    <row r="891260" spans="12:12">
      <c r="L891260" s="127"/>
    </row>
    <row r="891261" spans="12:12">
      <c r="L891261" s="127"/>
    </row>
    <row r="891262" spans="12:12">
      <c r="L891262" s="127"/>
    </row>
    <row r="891263" spans="12:12">
      <c r="L891263" s="127"/>
    </row>
    <row r="891264" spans="12:12">
      <c r="L891264" s="127"/>
    </row>
    <row r="891265" spans="12:12">
      <c r="L891265" s="127"/>
    </row>
    <row r="891266" spans="12:12">
      <c r="L891266" s="127"/>
    </row>
    <row r="891267" spans="12:12">
      <c r="L891267" s="127"/>
    </row>
    <row r="891268" spans="12:12">
      <c r="L891268" s="127"/>
    </row>
    <row r="891269" spans="12:12">
      <c r="L891269" s="127"/>
    </row>
    <row r="891270" spans="12:12">
      <c r="L891270" s="127"/>
    </row>
    <row r="891271" spans="12:12">
      <c r="L891271" s="127"/>
    </row>
    <row r="891272" spans="12:12">
      <c r="L891272" s="127"/>
    </row>
    <row r="891273" spans="12:12">
      <c r="L891273" s="127"/>
    </row>
    <row r="891274" spans="12:12">
      <c r="L891274" s="127"/>
    </row>
    <row r="891275" spans="12:12">
      <c r="L891275" s="127"/>
    </row>
    <row r="891276" spans="12:12">
      <c r="L891276" s="127"/>
    </row>
    <row r="891277" spans="12:12">
      <c r="L891277" s="127"/>
    </row>
    <row r="891278" spans="12:12">
      <c r="L891278" s="127"/>
    </row>
    <row r="891279" spans="12:12">
      <c r="L891279" s="127"/>
    </row>
    <row r="891280" spans="12:12">
      <c r="L891280" s="127"/>
    </row>
    <row r="891281" spans="12:12">
      <c r="L891281" s="127"/>
    </row>
    <row r="891282" spans="12:12">
      <c r="L891282" s="127"/>
    </row>
    <row r="891283" spans="12:12">
      <c r="L891283" s="127"/>
    </row>
    <row r="891284" spans="12:12">
      <c r="L891284" s="127"/>
    </row>
    <row r="891285" spans="12:12">
      <c r="L891285" s="127"/>
    </row>
    <row r="891286" spans="12:12">
      <c r="L891286" s="127"/>
    </row>
    <row r="891287" spans="12:12">
      <c r="L891287" s="127"/>
    </row>
    <row r="891288" spans="12:12">
      <c r="L891288" s="127"/>
    </row>
    <row r="891289" spans="12:12">
      <c r="L891289" s="127"/>
    </row>
    <row r="891290" spans="12:12">
      <c r="L891290" s="127"/>
    </row>
    <row r="891291" spans="12:12">
      <c r="L891291" s="127"/>
    </row>
    <row r="891292" spans="12:12">
      <c r="L891292" s="127"/>
    </row>
    <row r="891293" spans="12:12">
      <c r="L891293" s="127"/>
    </row>
    <row r="891294" spans="12:12">
      <c r="L891294" s="127"/>
    </row>
    <row r="891295" spans="12:12">
      <c r="L891295" s="127"/>
    </row>
    <row r="891296" spans="12:12">
      <c r="L891296" s="127"/>
    </row>
    <row r="891297" spans="12:12">
      <c r="L891297" s="127"/>
    </row>
    <row r="891298" spans="12:12">
      <c r="L891298" s="127"/>
    </row>
    <row r="891299" spans="12:12">
      <c r="L891299" s="127"/>
    </row>
    <row r="891300" spans="12:12">
      <c r="L891300" s="127"/>
    </row>
    <row r="891301" spans="12:12">
      <c r="L891301" s="127"/>
    </row>
    <row r="891302" spans="12:12">
      <c r="L891302" s="127"/>
    </row>
    <row r="891303" spans="12:12">
      <c r="L891303" s="127"/>
    </row>
    <row r="891304" spans="12:12">
      <c r="L891304" s="127"/>
    </row>
    <row r="891305" spans="12:12">
      <c r="L891305" s="127"/>
    </row>
    <row r="891306" spans="12:12">
      <c r="L891306" s="127"/>
    </row>
    <row r="891307" spans="12:12">
      <c r="L891307" s="127"/>
    </row>
    <row r="891308" spans="12:12">
      <c r="L891308" s="127"/>
    </row>
    <row r="891309" spans="12:12">
      <c r="L891309" s="127"/>
    </row>
    <row r="891310" spans="12:12">
      <c r="L891310" s="127"/>
    </row>
    <row r="891311" spans="12:12">
      <c r="L891311" s="127"/>
    </row>
    <row r="891312" spans="12:12">
      <c r="L891312" s="127"/>
    </row>
    <row r="891313" spans="12:12">
      <c r="L891313" s="127"/>
    </row>
    <row r="891314" spans="12:12">
      <c r="L891314" s="127"/>
    </row>
    <row r="891315" spans="12:12">
      <c r="L891315" s="127"/>
    </row>
    <row r="891316" spans="12:12">
      <c r="L891316" s="127"/>
    </row>
    <row r="891317" spans="12:12">
      <c r="L891317" s="127"/>
    </row>
    <row r="891318" spans="12:12">
      <c r="L891318" s="127"/>
    </row>
    <row r="891319" spans="12:12">
      <c r="L891319" s="127"/>
    </row>
    <row r="891320" spans="12:12">
      <c r="L891320" s="127"/>
    </row>
    <row r="891321" spans="12:12">
      <c r="L891321" s="127"/>
    </row>
    <row r="891322" spans="12:12">
      <c r="L891322" s="127"/>
    </row>
    <row r="891323" spans="12:12">
      <c r="L891323" s="127"/>
    </row>
    <row r="891324" spans="12:12">
      <c r="L891324" s="127"/>
    </row>
    <row r="891325" spans="12:12">
      <c r="L891325" s="127"/>
    </row>
    <row r="891326" spans="12:12">
      <c r="L891326" s="127"/>
    </row>
    <row r="891327" spans="12:12">
      <c r="L891327" s="127"/>
    </row>
    <row r="891328" spans="12:12">
      <c r="L891328" s="127"/>
    </row>
    <row r="891329" spans="12:12">
      <c r="L891329" s="127"/>
    </row>
    <row r="891330" spans="12:12">
      <c r="L891330" s="127"/>
    </row>
    <row r="891331" spans="12:12">
      <c r="L891331" s="127"/>
    </row>
    <row r="891332" spans="12:12">
      <c r="L891332" s="127"/>
    </row>
    <row r="891333" spans="12:12">
      <c r="L891333" s="127"/>
    </row>
    <row r="891334" spans="12:12">
      <c r="L891334" s="127"/>
    </row>
    <row r="891335" spans="12:12">
      <c r="L891335" s="127"/>
    </row>
    <row r="891336" spans="12:12">
      <c r="L891336" s="127"/>
    </row>
    <row r="891337" spans="12:12">
      <c r="L891337" s="127"/>
    </row>
    <row r="891338" spans="12:12">
      <c r="L891338" s="127"/>
    </row>
    <row r="891339" spans="12:12">
      <c r="L891339" s="127"/>
    </row>
    <row r="891340" spans="12:12">
      <c r="L891340" s="127"/>
    </row>
    <row r="891341" spans="12:12">
      <c r="L891341" s="127"/>
    </row>
    <row r="891342" spans="12:12">
      <c r="L891342" s="127"/>
    </row>
    <row r="891343" spans="12:12">
      <c r="L891343" s="127"/>
    </row>
    <row r="891344" spans="12:12">
      <c r="L891344" s="127"/>
    </row>
    <row r="891345" spans="12:12">
      <c r="L891345" s="127"/>
    </row>
    <row r="891346" spans="12:12">
      <c r="L891346" s="127"/>
    </row>
    <row r="891347" spans="12:12">
      <c r="L891347" s="127"/>
    </row>
    <row r="891348" spans="12:12">
      <c r="L891348" s="127"/>
    </row>
    <row r="891349" spans="12:12">
      <c r="L891349" s="127"/>
    </row>
    <row r="891350" spans="12:12">
      <c r="L891350" s="127"/>
    </row>
    <row r="891351" spans="12:12">
      <c r="L891351" s="127"/>
    </row>
    <row r="891352" spans="12:12">
      <c r="L891352" s="127"/>
    </row>
    <row r="891353" spans="12:12">
      <c r="L891353" s="127"/>
    </row>
    <row r="891354" spans="12:12">
      <c r="L891354" s="127"/>
    </row>
    <row r="891355" spans="12:12">
      <c r="L891355" s="127"/>
    </row>
    <row r="891356" spans="12:12">
      <c r="L891356" s="127"/>
    </row>
    <row r="891357" spans="12:12">
      <c r="L891357" s="127"/>
    </row>
    <row r="891358" spans="12:12">
      <c r="L891358" s="127"/>
    </row>
    <row r="891359" spans="12:12">
      <c r="L891359" s="127"/>
    </row>
    <row r="891360" spans="12:12">
      <c r="L891360" s="127"/>
    </row>
    <row r="891361" spans="12:12">
      <c r="L891361" s="127"/>
    </row>
    <row r="891362" spans="12:12">
      <c r="L891362" s="127"/>
    </row>
    <row r="891363" spans="12:12">
      <c r="L891363" s="127"/>
    </row>
    <row r="891364" spans="12:12">
      <c r="L891364" s="127"/>
    </row>
    <row r="891365" spans="12:12">
      <c r="L891365" s="127"/>
    </row>
    <row r="891366" spans="12:12">
      <c r="L891366" s="127"/>
    </row>
    <row r="891367" spans="12:12">
      <c r="L891367" s="127"/>
    </row>
    <row r="891368" spans="12:12">
      <c r="L891368" s="127"/>
    </row>
    <row r="891369" spans="12:12">
      <c r="L891369" s="127"/>
    </row>
    <row r="891370" spans="12:12">
      <c r="L891370" s="127"/>
    </row>
    <row r="891371" spans="12:12">
      <c r="L891371" s="127"/>
    </row>
    <row r="891372" spans="12:12">
      <c r="L891372" s="127"/>
    </row>
    <row r="891373" spans="12:12">
      <c r="L891373" s="127"/>
    </row>
    <row r="891374" spans="12:12">
      <c r="L891374" s="127"/>
    </row>
    <row r="891375" spans="12:12">
      <c r="L891375" s="127"/>
    </row>
    <row r="891376" spans="12:12">
      <c r="L891376" s="127"/>
    </row>
    <row r="891377" spans="12:12">
      <c r="L891377" s="127"/>
    </row>
    <row r="891378" spans="12:12">
      <c r="L891378" s="127"/>
    </row>
    <row r="891379" spans="12:12">
      <c r="L891379" s="127"/>
    </row>
    <row r="891380" spans="12:12">
      <c r="L891380" s="127"/>
    </row>
    <row r="891381" spans="12:12">
      <c r="L891381" s="127"/>
    </row>
    <row r="891382" spans="12:12">
      <c r="L891382" s="127"/>
    </row>
    <row r="891383" spans="12:12">
      <c r="L891383" s="127"/>
    </row>
    <row r="891384" spans="12:12">
      <c r="L891384" s="127"/>
    </row>
    <row r="891385" spans="12:12">
      <c r="L891385" s="127"/>
    </row>
    <row r="891386" spans="12:12">
      <c r="L891386" s="127"/>
    </row>
    <row r="891387" spans="12:12">
      <c r="L891387" s="127"/>
    </row>
    <row r="891388" spans="12:12">
      <c r="L891388" s="127"/>
    </row>
    <row r="891389" spans="12:12">
      <c r="L891389" s="127"/>
    </row>
    <row r="891390" spans="12:12">
      <c r="L891390" s="127"/>
    </row>
    <row r="891391" spans="12:12">
      <c r="L891391" s="127"/>
    </row>
    <row r="891392" spans="12:12">
      <c r="L891392" s="127"/>
    </row>
    <row r="891393" spans="12:12">
      <c r="L891393" s="127"/>
    </row>
    <row r="891394" spans="12:12">
      <c r="L891394" s="127"/>
    </row>
    <row r="891395" spans="12:12">
      <c r="L891395" s="127"/>
    </row>
    <row r="891396" spans="12:12">
      <c r="L891396" s="127"/>
    </row>
    <row r="891397" spans="12:12">
      <c r="L891397" s="127"/>
    </row>
    <row r="891398" spans="12:12">
      <c r="L891398" s="127"/>
    </row>
    <row r="891399" spans="12:12">
      <c r="L891399" s="127"/>
    </row>
    <row r="891400" spans="12:12">
      <c r="L891400" s="127"/>
    </row>
    <row r="891401" spans="12:12">
      <c r="L891401" s="127"/>
    </row>
    <row r="891402" spans="12:12">
      <c r="L891402" s="127"/>
    </row>
    <row r="891403" spans="12:12">
      <c r="L891403" s="127"/>
    </row>
    <row r="891404" spans="12:12">
      <c r="L891404" s="127"/>
    </row>
    <row r="891405" spans="12:12">
      <c r="L891405" s="127"/>
    </row>
    <row r="891406" spans="12:12">
      <c r="L891406" s="127"/>
    </row>
    <row r="891407" spans="12:12">
      <c r="L891407" s="127"/>
    </row>
    <row r="891408" spans="12:12">
      <c r="L891408" s="127"/>
    </row>
    <row r="891409" spans="12:12">
      <c r="L891409" s="127"/>
    </row>
    <row r="891410" spans="12:12">
      <c r="L891410" s="127"/>
    </row>
    <row r="891411" spans="12:12">
      <c r="L891411" s="127"/>
    </row>
    <row r="891412" spans="12:12">
      <c r="L891412" s="127"/>
    </row>
    <row r="891413" spans="12:12">
      <c r="L891413" s="127"/>
    </row>
    <row r="891414" spans="12:12">
      <c r="L891414" s="127"/>
    </row>
    <row r="891415" spans="12:12">
      <c r="L891415" s="127"/>
    </row>
    <row r="891416" spans="12:12">
      <c r="L891416" s="127"/>
    </row>
    <row r="891417" spans="12:12">
      <c r="L891417" s="127"/>
    </row>
    <row r="891418" spans="12:12">
      <c r="L891418" s="127"/>
    </row>
    <row r="891419" spans="12:12">
      <c r="L891419" s="127"/>
    </row>
    <row r="891420" spans="12:12">
      <c r="L891420" s="127"/>
    </row>
    <row r="891421" spans="12:12">
      <c r="L891421" s="127"/>
    </row>
    <row r="891422" spans="12:12">
      <c r="L891422" s="127"/>
    </row>
    <row r="891423" spans="12:12">
      <c r="L891423" s="127"/>
    </row>
    <row r="891424" spans="12:12">
      <c r="L891424" s="127"/>
    </row>
    <row r="891425" spans="12:12">
      <c r="L891425" s="127"/>
    </row>
    <row r="891426" spans="12:12">
      <c r="L891426" s="127"/>
    </row>
    <row r="891427" spans="12:12">
      <c r="L891427" s="127"/>
    </row>
    <row r="891428" spans="12:12">
      <c r="L891428" s="127"/>
    </row>
    <row r="891429" spans="12:12">
      <c r="L891429" s="127"/>
    </row>
    <row r="891430" spans="12:12">
      <c r="L891430" s="127"/>
    </row>
    <row r="891431" spans="12:12">
      <c r="L891431" s="127"/>
    </row>
    <row r="891432" spans="12:12">
      <c r="L891432" s="127"/>
    </row>
    <row r="891433" spans="12:12">
      <c r="L891433" s="127"/>
    </row>
    <row r="891434" spans="12:12">
      <c r="L891434" s="127"/>
    </row>
    <row r="891435" spans="12:12">
      <c r="L891435" s="127"/>
    </row>
    <row r="891436" spans="12:12">
      <c r="L891436" s="127"/>
    </row>
    <row r="891437" spans="12:12">
      <c r="L891437" s="127"/>
    </row>
    <row r="891438" spans="12:12">
      <c r="L891438" s="127"/>
    </row>
    <row r="891439" spans="12:12">
      <c r="L891439" s="127"/>
    </row>
    <row r="891440" spans="12:12">
      <c r="L891440" s="127"/>
    </row>
    <row r="891441" spans="12:12">
      <c r="L891441" s="127"/>
    </row>
    <row r="891442" spans="12:12">
      <c r="L891442" s="127"/>
    </row>
    <row r="891443" spans="12:12">
      <c r="L891443" s="127"/>
    </row>
    <row r="891444" spans="12:12">
      <c r="L891444" s="127"/>
    </row>
    <row r="891445" spans="12:12">
      <c r="L891445" s="127"/>
    </row>
    <row r="891446" spans="12:12">
      <c r="L891446" s="127"/>
    </row>
    <row r="891447" spans="12:12">
      <c r="L891447" s="127"/>
    </row>
    <row r="891448" spans="12:12">
      <c r="L891448" s="127"/>
    </row>
    <row r="891449" spans="12:12">
      <c r="L891449" s="127"/>
    </row>
    <row r="891450" spans="12:12">
      <c r="L891450" s="127"/>
    </row>
    <row r="891451" spans="12:12">
      <c r="L891451" s="127"/>
    </row>
    <row r="891452" spans="12:12">
      <c r="L891452" s="127"/>
    </row>
    <row r="891453" spans="12:12">
      <c r="L891453" s="127"/>
    </row>
    <row r="891454" spans="12:12">
      <c r="L891454" s="127"/>
    </row>
    <row r="891455" spans="12:12">
      <c r="L891455" s="127"/>
    </row>
    <row r="891456" spans="12:12">
      <c r="L891456" s="127"/>
    </row>
    <row r="891457" spans="12:12">
      <c r="L891457" s="127"/>
    </row>
    <row r="891458" spans="12:12">
      <c r="L891458" s="127"/>
    </row>
    <row r="891459" spans="12:12">
      <c r="L891459" s="127"/>
    </row>
    <row r="891460" spans="12:12">
      <c r="L891460" s="127"/>
    </row>
    <row r="891461" spans="12:12">
      <c r="L891461" s="127"/>
    </row>
    <row r="891462" spans="12:12">
      <c r="L891462" s="127"/>
    </row>
    <row r="891463" spans="12:12">
      <c r="L891463" s="127"/>
    </row>
    <row r="891464" spans="12:12">
      <c r="L891464" s="127"/>
    </row>
    <row r="891465" spans="12:12">
      <c r="L891465" s="127"/>
    </row>
    <row r="891466" spans="12:12">
      <c r="L891466" s="127"/>
    </row>
    <row r="891467" spans="12:12">
      <c r="L891467" s="127"/>
    </row>
    <row r="891468" spans="12:12">
      <c r="L891468" s="127"/>
    </row>
    <row r="891469" spans="12:12">
      <c r="L891469" s="127"/>
    </row>
    <row r="891470" spans="12:12">
      <c r="L891470" s="127"/>
    </row>
    <row r="891471" spans="12:12">
      <c r="L891471" s="127"/>
    </row>
    <row r="891472" spans="12:12">
      <c r="L891472" s="127"/>
    </row>
    <row r="891473" spans="12:12">
      <c r="L891473" s="127"/>
    </row>
    <row r="891474" spans="12:12">
      <c r="L891474" s="127"/>
    </row>
    <row r="891475" spans="12:12">
      <c r="L891475" s="127"/>
    </row>
    <row r="891476" spans="12:12">
      <c r="L891476" s="127"/>
    </row>
    <row r="891477" spans="12:12">
      <c r="L891477" s="127"/>
    </row>
    <row r="891478" spans="12:12">
      <c r="L891478" s="127"/>
    </row>
    <row r="891479" spans="12:12">
      <c r="L891479" s="127"/>
    </row>
    <row r="891480" spans="12:12">
      <c r="L891480" s="127"/>
    </row>
    <row r="891481" spans="12:12">
      <c r="L891481" s="127"/>
    </row>
    <row r="891482" spans="12:12">
      <c r="L891482" s="127"/>
    </row>
    <row r="891483" spans="12:12">
      <c r="L891483" s="127"/>
    </row>
    <row r="891484" spans="12:12">
      <c r="L891484" s="127"/>
    </row>
    <row r="891485" spans="12:12">
      <c r="L891485" s="127"/>
    </row>
    <row r="891486" spans="12:12">
      <c r="L891486" s="127"/>
    </row>
    <row r="891487" spans="12:12">
      <c r="L891487" s="127"/>
    </row>
    <row r="891488" spans="12:12">
      <c r="L891488" s="127"/>
    </row>
    <row r="891489" spans="12:12">
      <c r="L891489" s="127"/>
    </row>
    <row r="891490" spans="12:12">
      <c r="L891490" s="127"/>
    </row>
    <row r="891491" spans="12:12">
      <c r="L891491" s="127"/>
    </row>
    <row r="891492" spans="12:12">
      <c r="L891492" s="127"/>
    </row>
    <row r="891493" spans="12:12">
      <c r="L891493" s="127"/>
    </row>
    <row r="891494" spans="12:12">
      <c r="L891494" s="127"/>
    </row>
    <row r="891495" spans="12:12">
      <c r="L891495" s="127"/>
    </row>
    <row r="891496" spans="12:12">
      <c r="L891496" s="127"/>
    </row>
    <row r="891497" spans="12:12">
      <c r="L891497" s="127"/>
    </row>
    <row r="891498" spans="12:12">
      <c r="L891498" s="127"/>
    </row>
    <row r="891499" spans="12:12">
      <c r="L891499" s="127"/>
    </row>
    <row r="891500" spans="12:12">
      <c r="L891500" s="127"/>
    </row>
    <row r="891501" spans="12:12">
      <c r="L891501" s="127"/>
    </row>
    <row r="891502" spans="12:12">
      <c r="L891502" s="127"/>
    </row>
    <row r="891503" spans="12:12">
      <c r="L891503" s="127"/>
    </row>
    <row r="891504" spans="12:12">
      <c r="L891504" s="127"/>
    </row>
    <row r="891505" spans="12:12">
      <c r="L891505" s="127"/>
    </row>
    <row r="891506" spans="12:12">
      <c r="L891506" s="127"/>
    </row>
    <row r="891507" spans="12:12">
      <c r="L891507" s="127"/>
    </row>
    <row r="891508" spans="12:12">
      <c r="L891508" s="127"/>
    </row>
    <row r="891509" spans="12:12">
      <c r="L891509" s="127"/>
    </row>
    <row r="891510" spans="12:12">
      <c r="L891510" s="127"/>
    </row>
    <row r="891511" spans="12:12">
      <c r="L891511" s="127"/>
    </row>
    <row r="891512" spans="12:12">
      <c r="L891512" s="127"/>
    </row>
    <row r="891513" spans="12:12">
      <c r="L891513" s="127"/>
    </row>
    <row r="891514" spans="12:12">
      <c r="L891514" s="127"/>
    </row>
    <row r="891515" spans="12:12">
      <c r="L891515" s="127"/>
    </row>
    <row r="891516" spans="12:12">
      <c r="L891516" s="127"/>
    </row>
    <row r="891517" spans="12:12">
      <c r="L891517" s="127"/>
    </row>
    <row r="891518" spans="12:12">
      <c r="L891518" s="127"/>
    </row>
    <row r="891519" spans="12:12">
      <c r="L891519" s="127"/>
    </row>
    <row r="891520" spans="12:12">
      <c r="L891520" s="127"/>
    </row>
    <row r="891521" spans="12:12">
      <c r="L891521" s="127"/>
    </row>
    <row r="891522" spans="12:12">
      <c r="L891522" s="127"/>
    </row>
    <row r="891523" spans="12:12">
      <c r="L891523" s="127"/>
    </row>
    <row r="891524" spans="12:12">
      <c r="L891524" s="127"/>
    </row>
    <row r="891525" spans="12:12">
      <c r="L891525" s="127"/>
    </row>
    <row r="891526" spans="12:12">
      <c r="L891526" s="127"/>
    </row>
    <row r="891527" spans="12:12">
      <c r="L891527" s="127"/>
    </row>
    <row r="891528" spans="12:12">
      <c r="L891528" s="127"/>
    </row>
    <row r="891529" spans="12:12">
      <c r="L891529" s="127"/>
    </row>
    <row r="891530" spans="12:12">
      <c r="L891530" s="127"/>
    </row>
    <row r="891531" spans="12:12">
      <c r="L891531" s="127"/>
    </row>
    <row r="891532" spans="12:12">
      <c r="L891532" s="127"/>
    </row>
    <row r="891533" spans="12:12">
      <c r="L891533" s="127"/>
    </row>
    <row r="891534" spans="12:12">
      <c r="L891534" s="127"/>
    </row>
    <row r="891535" spans="12:12">
      <c r="L891535" s="127"/>
    </row>
    <row r="891536" spans="12:12">
      <c r="L891536" s="127"/>
    </row>
    <row r="891537" spans="12:12">
      <c r="L891537" s="127"/>
    </row>
    <row r="891538" spans="12:12">
      <c r="L891538" s="127"/>
    </row>
    <row r="891539" spans="12:12">
      <c r="L891539" s="127"/>
    </row>
    <row r="891540" spans="12:12">
      <c r="L891540" s="127"/>
    </row>
    <row r="891541" spans="12:12">
      <c r="L891541" s="127"/>
    </row>
    <row r="891542" spans="12:12">
      <c r="L891542" s="127"/>
    </row>
    <row r="891543" spans="12:12">
      <c r="L891543" s="127"/>
    </row>
    <row r="891544" spans="12:12">
      <c r="L891544" s="127"/>
    </row>
    <row r="891545" spans="12:12">
      <c r="L891545" s="127"/>
    </row>
    <row r="891546" spans="12:12">
      <c r="L891546" s="127"/>
    </row>
    <row r="891547" spans="12:12">
      <c r="L891547" s="127"/>
    </row>
    <row r="891548" spans="12:12">
      <c r="L891548" s="127"/>
    </row>
    <row r="891549" spans="12:12">
      <c r="L891549" s="127"/>
    </row>
    <row r="891550" spans="12:12">
      <c r="L891550" s="127"/>
    </row>
    <row r="891551" spans="12:12">
      <c r="L891551" s="127"/>
    </row>
    <row r="891552" spans="12:12">
      <c r="L891552" s="127"/>
    </row>
    <row r="891553" spans="12:12">
      <c r="L891553" s="127"/>
    </row>
    <row r="891554" spans="12:12">
      <c r="L891554" s="127"/>
    </row>
    <row r="891555" spans="12:12">
      <c r="L891555" s="127"/>
    </row>
    <row r="891556" spans="12:12">
      <c r="L891556" s="127"/>
    </row>
    <row r="891557" spans="12:12">
      <c r="L891557" s="127"/>
    </row>
    <row r="891558" spans="12:12">
      <c r="L891558" s="127"/>
    </row>
    <row r="891559" spans="12:12">
      <c r="L891559" s="127"/>
    </row>
    <row r="891560" spans="12:12">
      <c r="L891560" s="127"/>
    </row>
    <row r="891561" spans="12:12">
      <c r="L891561" s="127"/>
    </row>
    <row r="891562" spans="12:12">
      <c r="L891562" s="127"/>
    </row>
    <row r="891563" spans="12:12">
      <c r="L891563" s="127"/>
    </row>
    <row r="891564" spans="12:12">
      <c r="L891564" s="127"/>
    </row>
    <row r="891565" spans="12:12">
      <c r="L891565" s="127"/>
    </row>
    <row r="891566" spans="12:12">
      <c r="L891566" s="127"/>
    </row>
    <row r="891567" spans="12:12">
      <c r="L891567" s="127"/>
    </row>
    <row r="891568" spans="12:12">
      <c r="L891568" s="127"/>
    </row>
    <row r="891569" spans="12:12">
      <c r="L891569" s="127"/>
    </row>
    <row r="891570" spans="12:12">
      <c r="L891570" s="127"/>
    </row>
    <row r="891571" spans="12:12">
      <c r="L891571" s="127"/>
    </row>
    <row r="891572" spans="12:12">
      <c r="L891572" s="127"/>
    </row>
    <row r="891573" spans="12:12">
      <c r="L891573" s="127"/>
    </row>
    <row r="891574" spans="12:12">
      <c r="L891574" s="127"/>
    </row>
    <row r="891575" spans="12:12">
      <c r="L891575" s="127"/>
    </row>
    <row r="891576" spans="12:12">
      <c r="L891576" s="127"/>
    </row>
    <row r="891577" spans="12:12">
      <c r="L891577" s="127"/>
    </row>
    <row r="891578" spans="12:12">
      <c r="L891578" s="127"/>
    </row>
    <row r="891579" spans="12:12">
      <c r="L891579" s="127"/>
    </row>
    <row r="891580" spans="12:12">
      <c r="L891580" s="127"/>
    </row>
    <row r="891581" spans="12:12">
      <c r="L891581" s="127"/>
    </row>
    <row r="891582" spans="12:12">
      <c r="L891582" s="127"/>
    </row>
    <row r="891583" spans="12:12">
      <c r="L891583" s="127"/>
    </row>
    <row r="891584" spans="12:12">
      <c r="L891584" s="127"/>
    </row>
    <row r="891585" spans="12:12">
      <c r="L891585" s="127"/>
    </row>
    <row r="891586" spans="12:12">
      <c r="L891586" s="127"/>
    </row>
    <row r="891587" spans="12:12">
      <c r="L891587" s="127"/>
    </row>
    <row r="891588" spans="12:12">
      <c r="L891588" s="127"/>
    </row>
    <row r="891589" spans="12:12">
      <c r="L891589" s="127"/>
    </row>
    <row r="891590" spans="12:12">
      <c r="L891590" s="127"/>
    </row>
    <row r="891591" spans="12:12">
      <c r="L891591" s="127"/>
    </row>
    <row r="891592" spans="12:12">
      <c r="L891592" s="127"/>
    </row>
    <row r="891593" spans="12:12">
      <c r="L891593" s="127"/>
    </row>
    <row r="891594" spans="12:12">
      <c r="L891594" s="127"/>
    </row>
    <row r="891595" spans="12:12">
      <c r="L891595" s="127"/>
    </row>
    <row r="891596" spans="12:12">
      <c r="L891596" s="127"/>
    </row>
    <row r="891597" spans="12:12">
      <c r="L891597" s="127"/>
    </row>
    <row r="891598" spans="12:12">
      <c r="L891598" s="127"/>
    </row>
    <row r="891599" spans="12:12">
      <c r="L891599" s="127"/>
    </row>
    <row r="891600" spans="12:12">
      <c r="L891600" s="127"/>
    </row>
    <row r="891601" spans="12:12">
      <c r="L891601" s="127"/>
    </row>
    <row r="891602" spans="12:12">
      <c r="L891602" s="127"/>
    </row>
    <row r="891603" spans="12:12">
      <c r="L891603" s="127"/>
    </row>
    <row r="891604" spans="12:12">
      <c r="L891604" s="127"/>
    </row>
    <row r="891605" spans="12:12">
      <c r="L891605" s="127"/>
    </row>
    <row r="891606" spans="12:12">
      <c r="L891606" s="127"/>
    </row>
    <row r="891607" spans="12:12">
      <c r="L891607" s="127"/>
    </row>
    <row r="891608" spans="12:12">
      <c r="L891608" s="127"/>
    </row>
    <row r="891609" spans="12:12">
      <c r="L891609" s="127"/>
    </row>
    <row r="891610" spans="12:12">
      <c r="L891610" s="127"/>
    </row>
    <row r="891611" spans="12:12">
      <c r="L891611" s="127"/>
    </row>
    <row r="891612" spans="12:12">
      <c r="L891612" s="127"/>
    </row>
    <row r="891613" spans="12:12">
      <c r="L891613" s="127"/>
    </row>
    <row r="891614" spans="12:12">
      <c r="L891614" s="127"/>
    </row>
    <row r="891615" spans="12:12">
      <c r="L891615" s="127"/>
    </row>
    <row r="891616" spans="12:12">
      <c r="L891616" s="127"/>
    </row>
    <row r="891617" spans="12:12">
      <c r="L891617" s="127"/>
    </row>
    <row r="891618" spans="12:12">
      <c r="L891618" s="127"/>
    </row>
    <row r="891619" spans="12:12">
      <c r="L891619" s="127"/>
    </row>
    <row r="891620" spans="12:12">
      <c r="L891620" s="127"/>
    </row>
    <row r="891621" spans="12:12">
      <c r="L891621" s="127"/>
    </row>
    <row r="891622" spans="12:12">
      <c r="L891622" s="127"/>
    </row>
    <row r="891623" spans="12:12">
      <c r="L891623" s="127"/>
    </row>
    <row r="891624" spans="12:12">
      <c r="L891624" s="127"/>
    </row>
    <row r="891625" spans="12:12">
      <c r="L891625" s="127"/>
    </row>
    <row r="891626" spans="12:12">
      <c r="L891626" s="127"/>
    </row>
    <row r="891627" spans="12:12">
      <c r="L891627" s="127"/>
    </row>
    <row r="891628" spans="12:12">
      <c r="L891628" s="127"/>
    </row>
    <row r="891629" spans="12:12">
      <c r="L891629" s="127"/>
    </row>
    <row r="891630" spans="12:12">
      <c r="L891630" s="127"/>
    </row>
    <row r="891631" spans="12:12">
      <c r="L891631" s="127"/>
    </row>
    <row r="891632" spans="12:12">
      <c r="L891632" s="127"/>
    </row>
    <row r="891633" spans="12:12">
      <c r="L891633" s="127"/>
    </row>
    <row r="891634" spans="12:12">
      <c r="L891634" s="127"/>
    </row>
    <row r="891635" spans="12:12">
      <c r="L891635" s="127"/>
    </row>
    <row r="891636" spans="12:12">
      <c r="L891636" s="127"/>
    </row>
    <row r="891637" spans="12:12">
      <c r="L891637" s="127"/>
    </row>
    <row r="891638" spans="12:12">
      <c r="L891638" s="127"/>
    </row>
    <row r="891639" spans="12:12">
      <c r="L891639" s="127"/>
    </row>
    <row r="891640" spans="12:12">
      <c r="L891640" s="127"/>
    </row>
    <row r="891641" spans="12:12">
      <c r="L891641" s="127"/>
    </row>
    <row r="891642" spans="12:12">
      <c r="L891642" s="127"/>
    </row>
    <row r="891643" spans="12:12">
      <c r="L891643" s="127"/>
    </row>
    <row r="891644" spans="12:12">
      <c r="L891644" s="127"/>
    </row>
    <row r="891645" spans="12:12">
      <c r="L891645" s="127"/>
    </row>
    <row r="891646" spans="12:12">
      <c r="L891646" s="127"/>
    </row>
    <row r="891647" spans="12:12">
      <c r="L891647" s="127"/>
    </row>
    <row r="891648" spans="12:12">
      <c r="L891648" s="127"/>
    </row>
    <row r="891649" spans="12:12">
      <c r="L891649" s="127"/>
    </row>
    <row r="891650" spans="12:12">
      <c r="L891650" s="127"/>
    </row>
    <row r="891651" spans="12:12">
      <c r="L891651" s="127"/>
    </row>
    <row r="891652" spans="12:12">
      <c r="L891652" s="127"/>
    </row>
    <row r="891653" spans="12:12">
      <c r="L891653" s="127"/>
    </row>
    <row r="891654" spans="12:12">
      <c r="L891654" s="127"/>
    </row>
    <row r="891655" spans="12:12">
      <c r="L891655" s="127"/>
    </row>
    <row r="891656" spans="12:12">
      <c r="L891656" s="127"/>
    </row>
    <row r="891657" spans="12:12">
      <c r="L891657" s="127"/>
    </row>
    <row r="891658" spans="12:12">
      <c r="L891658" s="127"/>
    </row>
    <row r="891659" spans="12:12">
      <c r="L891659" s="127"/>
    </row>
    <row r="891660" spans="12:12">
      <c r="L891660" s="127"/>
    </row>
    <row r="891661" spans="12:12">
      <c r="L891661" s="127"/>
    </row>
    <row r="891662" spans="12:12">
      <c r="L891662" s="127"/>
    </row>
    <row r="891663" spans="12:12">
      <c r="L891663" s="127"/>
    </row>
    <row r="891664" spans="12:12">
      <c r="L891664" s="127"/>
    </row>
    <row r="891665" spans="12:12">
      <c r="L891665" s="127"/>
    </row>
    <row r="891666" spans="12:12">
      <c r="L891666" s="127"/>
    </row>
    <row r="891667" spans="12:12">
      <c r="L891667" s="127"/>
    </row>
    <row r="891668" spans="12:12">
      <c r="L891668" s="127"/>
    </row>
    <row r="891669" spans="12:12">
      <c r="L891669" s="127"/>
    </row>
    <row r="891670" spans="12:12">
      <c r="L891670" s="127"/>
    </row>
    <row r="891671" spans="12:12">
      <c r="L891671" s="127"/>
    </row>
    <row r="891672" spans="12:12">
      <c r="L891672" s="127"/>
    </row>
    <row r="891673" spans="12:12">
      <c r="L891673" s="127"/>
    </row>
    <row r="891674" spans="12:12">
      <c r="L891674" s="127"/>
    </row>
    <row r="891675" spans="12:12">
      <c r="L891675" s="127"/>
    </row>
    <row r="891676" spans="12:12">
      <c r="L891676" s="127"/>
    </row>
    <row r="891677" spans="12:12">
      <c r="L891677" s="127"/>
    </row>
    <row r="891678" spans="12:12">
      <c r="L891678" s="127"/>
    </row>
    <row r="891679" spans="12:12">
      <c r="L891679" s="127"/>
    </row>
    <row r="891680" spans="12:12">
      <c r="L891680" s="127"/>
    </row>
    <row r="891681" spans="12:12">
      <c r="L891681" s="127"/>
    </row>
    <row r="891682" spans="12:12">
      <c r="L891682" s="127"/>
    </row>
    <row r="891683" spans="12:12">
      <c r="L891683" s="127"/>
    </row>
    <row r="891684" spans="12:12">
      <c r="L891684" s="127"/>
    </row>
    <row r="891685" spans="12:12">
      <c r="L891685" s="127"/>
    </row>
    <row r="891686" spans="12:12">
      <c r="L891686" s="127"/>
    </row>
    <row r="891687" spans="12:12">
      <c r="L891687" s="127"/>
    </row>
    <row r="891688" spans="12:12">
      <c r="L891688" s="127"/>
    </row>
    <row r="891689" spans="12:12">
      <c r="L891689" s="127"/>
    </row>
    <row r="891690" spans="12:12">
      <c r="L891690" s="127"/>
    </row>
    <row r="891691" spans="12:12">
      <c r="L891691" s="127"/>
    </row>
    <row r="891692" spans="12:12">
      <c r="L891692" s="127"/>
    </row>
    <row r="891693" spans="12:12">
      <c r="L891693" s="127"/>
    </row>
    <row r="891694" spans="12:12">
      <c r="L891694" s="127"/>
    </row>
    <row r="891695" spans="12:12">
      <c r="L891695" s="127"/>
    </row>
    <row r="891696" spans="12:12">
      <c r="L891696" s="127"/>
    </row>
    <row r="891697" spans="12:12">
      <c r="L891697" s="127"/>
    </row>
    <row r="891698" spans="12:12">
      <c r="L891698" s="127"/>
    </row>
    <row r="891699" spans="12:12">
      <c r="L891699" s="127"/>
    </row>
    <row r="891700" spans="12:12">
      <c r="L891700" s="127"/>
    </row>
    <row r="891701" spans="12:12">
      <c r="L891701" s="127"/>
    </row>
    <row r="891702" spans="12:12">
      <c r="L891702" s="127"/>
    </row>
    <row r="891703" spans="12:12">
      <c r="L891703" s="127"/>
    </row>
    <row r="891704" spans="12:12">
      <c r="L891704" s="127"/>
    </row>
    <row r="891705" spans="12:12">
      <c r="L891705" s="127"/>
    </row>
    <row r="891706" spans="12:12">
      <c r="L891706" s="127"/>
    </row>
    <row r="891707" spans="12:12">
      <c r="L891707" s="127"/>
    </row>
    <row r="891708" spans="12:12">
      <c r="L891708" s="127"/>
    </row>
    <row r="891709" spans="12:12">
      <c r="L891709" s="127"/>
    </row>
    <row r="891710" spans="12:12">
      <c r="L891710" s="127"/>
    </row>
    <row r="891711" spans="12:12">
      <c r="L891711" s="127"/>
    </row>
    <row r="891712" spans="12:12">
      <c r="L891712" s="127"/>
    </row>
    <row r="891713" spans="12:12">
      <c r="L891713" s="127"/>
    </row>
    <row r="891714" spans="12:12">
      <c r="L891714" s="127"/>
    </row>
    <row r="891715" spans="12:12">
      <c r="L891715" s="127"/>
    </row>
    <row r="891716" spans="12:12">
      <c r="L891716" s="127"/>
    </row>
    <row r="891717" spans="12:12">
      <c r="L891717" s="127"/>
    </row>
    <row r="891718" spans="12:12">
      <c r="L891718" s="127"/>
    </row>
    <row r="891719" spans="12:12">
      <c r="L891719" s="127"/>
    </row>
    <row r="891720" spans="12:12">
      <c r="L891720" s="127"/>
    </row>
    <row r="891721" spans="12:12">
      <c r="L891721" s="127"/>
    </row>
    <row r="891722" spans="12:12">
      <c r="L891722" s="127"/>
    </row>
    <row r="891723" spans="12:12">
      <c r="L891723" s="127"/>
    </row>
    <row r="891724" spans="12:12">
      <c r="L891724" s="127"/>
    </row>
    <row r="891725" spans="12:12">
      <c r="L891725" s="127"/>
    </row>
    <row r="891726" spans="12:12">
      <c r="L891726" s="127"/>
    </row>
    <row r="891727" spans="12:12">
      <c r="L891727" s="127"/>
    </row>
    <row r="891728" spans="12:12">
      <c r="L891728" s="127"/>
    </row>
    <row r="891729" spans="12:12">
      <c r="L891729" s="127"/>
    </row>
    <row r="891730" spans="12:12">
      <c r="L891730" s="127"/>
    </row>
    <row r="891731" spans="12:12">
      <c r="L891731" s="127"/>
    </row>
    <row r="891732" spans="12:12">
      <c r="L891732" s="127"/>
    </row>
    <row r="891733" spans="12:12">
      <c r="L891733" s="127"/>
    </row>
    <row r="891734" spans="12:12">
      <c r="L891734" s="127"/>
    </row>
    <row r="891735" spans="12:12">
      <c r="L891735" s="127"/>
    </row>
    <row r="891736" spans="12:12">
      <c r="L891736" s="127"/>
    </row>
    <row r="891737" spans="12:12">
      <c r="L891737" s="127"/>
    </row>
    <row r="891738" spans="12:12">
      <c r="L891738" s="127"/>
    </row>
    <row r="891739" spans="12:12">
      <c r="L891739" s="127"/>
    </row>
    <row r="891740" spans="12:12">
      <c r="L891740" s="127"/>
    </row>
    <row r="891741" spans="12:12">
      <c r="L891741" s="127"/>
    </row>
    <row r="891742" spans="12:12">
      <c r="L891742" s="127"/>
    </row>
    <row r="891743" spans="12:12">
      <c r="L891743" s="127"/>
    </row>
    <row r="891744" spans="12:12">
      <c r="L891744" s="127"/>
    </row>
    <row r="891745" spans="12:12">
      <c r="L891745" s="127"/>
    </row>
    <row r="891746" spans="12:12">
      <c r="L891746" s="127"/>
    </row>
    <row r="891747" spans="12:12">
      <c r="L891747" s="127"/>
    </row>
    <row r="891748" spans="12:12">
      <c r="L891748" s="127"/>
    </row>
    <row r="891749" spans="12:12">
      <c r="L891749" s="127"/>
    </row>
    <row r="891750" spans="12:12">
      <c r="L891750" s="127"/>
    </row>
    <row r="891751" spans="12:12">
      <c r="L891751" s="127"/>
    </row>
    <row r="891752" spans="12:12">
      <c r="L891752" s="127"/>
    </row>
    <row r="891753" spans="12:12">
      <c r="L891753" s="127"/>
    </row>
    <row r="891754" spans="12:12">
      <c r="L891754" s="127"/>
    </row>
    <row r="891755" spans="12:12">
      <c r="L891755" s="127"/>
    </row>
    <row r="891756" spans="12:12">
      <c r="L891756" s="127"/>
    </row>
    <row r="891757" spans="12:12">
      <c r="L891757" s="127"/>
    </row>
    <row r="891758" spans="12:12">
      <c r="L891758" s="127"/>
    </row>
    <row r="891759" spans="12:12">
      <c r="L891759" s="127"/>
    </row>
    <row r="891760" spans="12:12">
      <c r="L891760" s="127"/>
    </row>
    <row r="891761" spans="12:12">
      <c r="L891761" s="127"/>
    </row>
    <row r="891762" spans="12:12">
      <c r="L891762" s="127"/>
    </row>
    <row r="891763" spans="12:12">
      <c r="L891763" s="127"/>
    </row>
    <row r="891764" spans="12:12">
      <c r="L891764" s="127"/>
    </row>
    <row r="891765" spans="12:12">
      <c r="L891765" s="127"/>
    </row>
    <row r="891766" spans="12:12">
      <c r="L891766" s="127"/>
    </row>
    <row r="891767" spans="12:12">
      <c r="L891767" s="127"/>
    </row>
    <row r="891768" spans="12:12">
      <c r="L891768" s="127"/>
    </row>
    <row r="891769" spans="12:12">
      <c r="L891769" s="127"/>
    </row>
    <row r="891770" spans="12:12">
      <c r="L891770" s="127"/>
    </row>
    <row r="891771" spans="12:12">
      <c r="L891771" s="127"/>
    </row>
    <row r="891772" spans="12:12">
      <c r="L891772" s="127"/>
    </row>
    <row r="891773" spans="12:12">
      <c r="L891773" s="127"/>
    </row>
    <row r="891774" spans="12:12">
      <c r="L891774" s="127"/>
    </row>
    <row r="891775" spans="12:12">
      <c r="L891775" s="127"/>
    </row>
    <row r="891776" spans="12:12">
      <c r="L891776" s="127"/>
    </row>
    <row r="891777" spans="12:12">
      <c r="L891777" s="127"/>
    </row>
    <row r="891778" spans="12:12">
      <c r="L891778" s="127"/>
    </row>
    <row r="891779" spans="12:12">
      <c r="L891779" s="127"/>
    </row>
    <row r="891780" spans="12:12">
      <c r="L891780" s="127"/>
    </row>
    <row r="891781" spans="12:12">
      <c r="L891781" s="127"/>
    </row>
    <row r="891782" spans="12:12">
      <c r="L891782" s="127"/>
    </row>
    <row r="891783" spans="12:12">
      <c r="L891783" s="127"/>
    </row>
    <row r="891784" spans="12:12">
      <c r="L891784" s="127"/>
    </row>
    <row r="891785" spans="12:12">
      <c r="L891785" s="127"/>
    </row>
    <row r="891786" spans="12:12">
      <c r="L891786" s="127"/>
    </row>
    <row r="891787" spans="12:12">
      <c r="L891787" s="127"/>
    </row>
    <row r="891788" spans="12:12">
      <c r="L891788" s="127"/>
    </row>
    <row r="891789" spans="12:12">
      <c r="L891789" s="127"/>
    </row>
    <row r="891790" spans="12:12">
      <c r="L891790" s="127"/>
    </row>
    <row r="891791" spans="12:12">
      <c r="L891791" s="127"/>
    </row>
    <row r="891792" spans="12:12">
      <c r="L891792" s="127"/>
    </row>
    <row r="891793" spans="12:12">
      <c r="L891793" s="127"/>
    </row>
    <row r="891794" spans="12:12">
      <c r="L891794" s="127"/>
    </row>
    <row r="891795" spans="12:12">
      <c r="L891795" s="127"/>
    </row>
    <row r="891796" spans="12:12">
      <c r="L891796" s="127"/>
    </row>
    <row r="891797" spans="12:12">
      <c r="L891797" s="127"/>
    </row>
    <row r="891798" spans="12:12">
      <c r="L891798" s="127"/>
    </row>
    <row r="891799" spans="12:12">
      <c r="L891799" s="127"/>
    </row>
    <row r="891800" spans="12:12">
      <c r="L891800" s="127"/>
    </row>
    <row r="891801" spans="12:12">
      <c r="L891801" s="127"/>
    </row>
    <row r="891802" spans="12:12">
      <c r="L891802" s="127"/>
    </row>
    <row r="891803" spans="12:12">
      <c r="L891803" s="127"/>
    </row>
    <row r="891804" spans="12:12">
      <c r="L891804" s="127"/>
    </row>
    <row r="891805" spans="12:12">
      <c r="L891805" s="127"/>
    </row>
    <row r="891806" spans="12:12">
      <c r="L891806" s="127"/>
    </row>
    <row r="891807" spans="12:12">
      <c r="L891807" s="127"/>
    </row>
    <row r="891808" spans="12:12">
      <c r="L891808" s="127"/>
    </row>
    <row r="891809" spans="12:12">
      <c r="L891809" s="127"/>
    </row>
    <row r="891810" spans="12:12">
      <c r="L891810" s="127"/>
    </row>
    <row r="891811" spans="12:12">
      <c r="L891811" s="127"/>
    </row>
    <row r="891812" spans="12:12">
      <c r="L891812" s="127"/>
    </row>
    <row r="891813" spans="12:12">
      <c r="L891813" s="127"/>
    </row>
    <row r="891814" spans="12:12">
      <c r="L891814" s="127"/>
    </row>
    <row r="891815" spans="12:12">
      <c r="L891815" s="127"/>
    </row>
    <row r="891816" spans="12:12">
      <c r="L891816" s="127"/>
    </row>
    <row r="891817" spans="12:12">
      <c r="L891817" s="127"/>
    </row>
    <row r="891818" spans="12:12">
      <c r="L891818" s="127"/>
    </row>
    <row r="891819" spans="12:12">
      <c r="L891819" s="127"/>
    </row>
    <row r="891820" spans="12:12">
      <c r="L891820" s="127"/>
    </row>
    <row r="891821" spans="12:12">
      <c r="L891821" s="127"/>
    </row>
    <row r="891822" spans="12:12">
      <c r="L891822" s="127"/>
    </row>
    <row r="891823" spans="12:12">
      <c r="L891823" s="127"/>
    </row>
    <row r="891824" spans="12:12">
      <c r="L891824" s="127"/>
    </row>
    <row r="891825" spans="12:12">
      <c r="L891825" s="127"/>
    </row>
    <row r="891826" spans="12:12">
      <c r="L891826" s="127"/>
    </row>
    <row r="891827" spans="12:12">
      <c r="L891827" s="127"/>
    </row>
    <row r="891828" spans="12:12">
      <c r="L891828" s="127"/>
    </row>
    <row r="891829" spans="12:12">
      <c r="L891829" s="127"/>
    </row>
    <row r="891830" spans="12:12">
      <c r="L891830" s="127"/>
    </row>
    <row r="891831" spans="12:12">
      <c r="L891831" s="127"/>
    </row>
    <row r="891832" spans="12:12">
      <c r="L891832" s="127"/>
    </row>
    <row r="891833" spans="12:12">
      <c r="L891833" s="127"/>
    </row>
    <row r="891834" spans="12:12">
      <c r="L891834" s="127"/>
    </row>
    <row r="891835" spans="12:12">
      <c r="L891835" s="127"/>
    </row>
    <row r="891836" spans="12:12">
      <c r="L891836" s="127"/>
    </row>
    <row r="891837" spans="12:12">
      <c r="L891837" s="127"/>
    </row>
    <row r="891838" spans="12:12">
      <c r="L891838" s="127"/>
    </row>
    <row r="891839" spans="12:12">
      <c r="L891839" s="127"/>
    </row>
    <row r="891840" spans="12:12">
      <c r="L891840" s="127"/>
    </row>
    <row r="891841" spans="12:12">
      <c r="L891841" s="127"/>
    </row>
    <row r="891842" spans="12:12">
      <c r="L891842" s="127"/>
    </row>
    <row r="891843" spans="12:12">
      <c r="L891843" s="127"/>
    </row>
    <row r="891844" spans="12:12">
      <c r="L891844" s="127"/>
    </row>
    <row r="891845" spans="12:12">
      <c r="L891845" s="127"/>
    </row>
    <row r="891846" spans="12:12">
      <c r="L891846" s="127"/>
    </row>
    <row r="891847" spans="12:12">
      <c r="L891847" s="127"/>
    </row>
    <row r="891848" spans="12:12">
      <c r="L891848" s="127"/>
    </row>
    <row r="891849" spans="12:12">
      <c r="L891849" s="127"/>
    </row>
    <row r="891850" spans="12:12">
      <c r="L891850" s="127"/>
    </row>
    <row r="891851" spans="12:12">
      <c r="L891851" s="127"/>
    </row>
    <row r="891852" spans="12:12">
      <c r="L891852" s="127"/>
    </row>
    <row r="891853" spans="12:12">
      <c r="L891853" s="127"/>
    </row>
    <row r="891854" spans="12:12">
      <c r="L891854" s="127"/>
    </row>
    <row r="891855" spans="12:12">
      <c r="L891855" s="127"/>
    </row>
    <row r="891856" spans="12:12">
      <c r="L891856" s="127"/>
    </row>
    <row r="891857" spans="12:12">
      <c r="L891857" s="127"/>
    </row>
    <row r="891858" spans="12:12">
      <c r="L891858" s="127"/>
    </row>
    <row r="891859" spans="12:12">
      <c r="L891859" s="127"/>
    </row>
    <row r="891860" spans="12:12">
      <c r="L891860" s="127"/>
    </row>
    <row r="891861" spans="12:12">
      <c r="L891861" s="127"/>
    </row>
    <row r="891862" spans="12:12">
      <c r="L891862" s="127"/>
    </row>
    <row r="891863" spans="12:12">
      <c r="L891863" s="127"/>
    </row>
    <row r="891864" spans="12:12">
      <c r="L891864" s="127"/>
    </row>
    <row r="891865" spans="12:12">
      <c r="L891865" s="127"/>
    </row>
    <row r="891866" spans="12:12">
      <c r="L891866" s="127"/>
    </row>
    <row r="891867" spans="12:12">
      <c r="L891867" s="127"/>
    </row>
    <row r="891868" spans="12:12">
      <c r="L891868" s="127"/>
    </row>
    <row r="891869" spans="12:12">
      <c r="L891869" s="127"/>
    </row>
    <row r="891870" spans="12:12">
      <c r="L891870" s="127"/>
    </row>
    <row r="891871" spans="12:12">
      <c r="L891871" s="127"/>
    </row>
    <row r="891872" spans="12:12">
      <c r="L891872" s="127"/>
    </row>
    <row r="891873" spans="12:12">
      <c r="L891873" s="127"/>
    </row>
    <row r="891874" spans="12:12">
      <c r="L891874" s="127"/>
    </row>
    <row r="891875" spans="12:12">
      <c r="L891875" s="127"/>
    </row>
    <row r="891876" spans="12:12">
      <c r="L891876" s="127"/>
    </row>
    <row r="891877" spans="12:12">
      <c r="L891877" s="127"/>
    </row>
    <row r="891878" spans="12:12">
      <c r="L891878" s="127"/>
    </row>
    <row r="891879" spans="12:12">
      <c r="L891879" s="127"/>
    </row>
    <row r="891880" spans="12:12">
      <c r="L891880" s="127"/>
    </row>
    <row r="891881" spans="12:12">
      <c r="L891881" s="127"/>
    </row>
    <row r="891882" spans="12:12">
      <c r="L891882" s="127"/>
    </row>
    <row r="891883" spans="12:12">
      <c r="L891883" s="127"/>
    </row>
    <row r="891884" spans="12:12">
      <c r="L891884" s="127"/>
    </row>
    <row r="891885" spans="12:12">
      <c r="L891885" s="127"/>
    </row>
    <row r="891886" spans="12:12">
      <c r="L891886" s="127"/>
    </row>
    <row r="891887" spans="12:12">
      <c r="L891887" s="127"/>
    </row>
    <row r="891888" spans="12:12">
      <c r="L891888" s="127"/>
    </row>
    <row r="891889" spans="12:12">
      <c r="L891889" s="127"/>
    </row>
    <row r="891890" spans="12:12">
      <c r="L891890" s="127"/>
    </row>
    <row r="891891" spans="12:12">
      <c r="L891891" s="127"/>
    </row>
    <row r="891892" spans="12:12">
      <c r="L891892" s="127"/>
    </row>
    <row r="891893" spans="12:12">
      <c r="L891893" s="127"/>
    </row>
    <row r="891894" spans="12:12">
      <c r="L891894" s="127"/>
    </row>
    <row r="891895" spans="12:12">
      <c r="L891895" s="127"/>
    </row>
    <row r="891896" spans="12:12">
      <c r="L891896" s="127"/>
    </row>
    <row r="891897" spans="12:12">
      <c r="L891897" s="127"/>
    </row>
    <row r="891898" spans="12:12">
      <c r="L891898" s="127"/>
    </row>
    <row r="891899" spans="12:12">
      <c r="L891899" s="127"/>
    </row>
    <row r="891900" spans="12:12">
      <c r="L891900" s="127"/>
    </row>
    <row r="891901" spans="12:12">
      <c r="L891901" s="127"/>
    </row>
    <row r="891902" spans="12:12">
      <c r="L891902" s="127"/>
    </row>
    <row r="891903" spans="12:12">
      <c r="L891903" s="127"/>
    </row>
    <row r="891904" spans="12:12">
      <c r="L891904" s="127"/>
    </row>
    <row r="891905" spans="12:12">
      <c r="L891905" s="127"/>
    </row>
    <row r="891906" spans="12:12">
      <c r="L891906" s="127"/>
    </row>
    <row r="891907" spans="12:12">
      <c r="L891907" s="127"/>
    </row>
    <row r="891908" spans="12:12">
      <c r="L891908" s="127"/>
    </row>
    <row r="891909" spans="12:12">
      <c r="L891909" s="127"/>
    </row>
    <row r="891910" spans="12:12">
      <c r="L891910" s="127"/>
    </row>
    <row r="891911" spans="12:12">
      <c r="L891911" s="127"/>
    </row>
    <row r="891912" spans="12:12">
      <c r="L891912" s="127"/>
    </row>
    <row r="891913" spans="12:12">
      <c r="L891913" s="127"/>
    </row>
    <row r="891914" spans="12:12">
      <c r="L891914" s="127"/>
    </row>
    <row r="891915" spans="12:12">
      <c r="L891915" s="127"/>
    </row>
    <row r="891916" spans="12:12">
      <c r="L891916" s="127"/>
    </row>
    <row r="891917" spans="12:12">
      <c r="L891917" s="127"/>
    </row>
    <row r="891918" spans="12:12">
      <c r="L891918" s="127"/>
    </row>
    <row r="891919" spans="12:12">
      <c r="L891919" s="127"/>
    </row>
    <row r="891920" spans="12:12">
      <c r="L891920" s="127"/>
    </row>
    <row r="891921" spans="12:12">
      <c r="L891921" s="127"/>
    </row>
    <row r="891922" spans="12:12">
      <c r="L891922" s="127"/>
    </row>
    <row r="891923" spans="12:12">
      <c r="L891923" s="127"/>
    </row>
    <row r="891924" spans="12:12">
      <c r="L891924" s="127"/>
    </row>
    <row r="891925" spans="12:12">
      <c r="L891925" s="127"/>
    </row>
    <row r="891926" spans="12:12">
      <c r="L891926" s="127"/>
    </row>
    <row r="891927" spans="12:12">
      <c r="L891927" s="127"/>
    </row>
    <row r="891928" spans="12:12">
      <c r="L891928" s="127"/>
    </row>
    <row r="891929" spans="12:12">
      <c r="L891929" s="127"/>
    </row>
    <row r="891930" spans="12:12">
      <c r="L891930" s="127"/>
    </row>
    <row r="891931" spans="12:12">
      <c r="L891931" s="127"/>
    </row>
    <row r="891932" spans="12:12">
      <c r="L891932" s="127"/>
    </row>
    <row r="891933" spans="12:12">
      <c r="L891933" s="127"/>
    </row>
    <row r="891934" spans="12:12">
      <c r="L891934" s="127"/>
    </row>
    <row r="891935" spans="12:12">
      <c r="L891935" s="127"/>
    </row>
    <row r="891936" spans="12:12">
      <c r="L891936" s="127"/>
    </row>
    <row r="891937" spans="12:12">
      <c r="L891937" s="127"/>
    </row>
    <row r="891938" spans="12:12">
      <c r="L891938" s="127"/>
    </row>
    <row r="891939" spans="12:12">
      <c r="L891939" s="127"/>
    </row>
    <row r="891940" spans="12:12">
      <c r="L891940" s="127"/>
    </row>
    <row r="891941" spans="12:12">
      <c r="L891941" s="127"/>
    </row>
    <row r="891942" spans="12:12">
      <c r="L891942" s="127"/>
    </row>
    <row r="891943" spans="12:12">
      <c r="L891943" s="127"/>
    </row>
    <row r="891944" spans="12:12">
      <c r="L891944" s="127"/>
    </row>
    <row r="891945" spans="12:12">
      <c r="L891945" s="127"/>
    </row>
    <row r="891946" spans="12:12">
      <c r="L891946" s="127"/>
    </row>
    <row r="891947" spans="12:12">
      <c r="L891947" s="127"/>
    </row>
    <row r="891948" spans="12:12">
      <c r="L891948" s="127"/>
    </row>
    <row r="891949" spans="12:12">
      <c r="L891949" s="127"/>
    </row>
    <row r="891950" spans="12:12">
      <c r="L891950" s="127"/>
    </row>
    <row r="891951" spans="12:12">
      <c r="L891951" s="127"/>
    </row>
    <row r="891952" spans="12:12">
      <c r="L891952" s="127"/>
    </row>
    <row r="891953" spans="12:12">
      <c r="L891953" s="127"/>
    </row>
    <row r="891954" spans="12:12">
      <c r="L891954" s="127"/>
    </row>
    <row r="891955" spans="12:12">
      <c r="L891955" s="127"/>
    </row>
    <row r="891956" spans="12:12">
      <c r="L891956" s="127"/>
    </row>
    <row r="891957" spans="12:12">
      <c r="L891957" s="127"/>
    </row>
    <row r="891958" spans="12:12">
      <c r="L891958" s="127"/>
    </row>
    <row r="891959" spans="12:12">
      <c r="L891959" s="127"/>
    </row>
    <row r="891960" spans="12:12">
      <c r="L891960" s="127"/>
    </row>
    <row r="891961" spans="12:12">
      <c r="L891961" s="127"/>
    </row>
    <row r="891962" spans="12:12">
      <c r="L891962" s="127"/>
    </row>
    <row r="891963" spans="12:12">
      <c r="L891963" s="127"/>
    </row>
    <row r="891964" spans="12:12">
      <c r="L891964" s="127"/>
    </row>
    <row r="891965" spans="12:12">
      <c r="L891965" s="127"/>
    </row>
    <row r="891966" spans="12:12">
      <c r="L891966" s="127"/>
    </row>
    <row r="891967" spans="12:12">
      <c r="L891967" s="127"/>
    </row>
    <row r="891968" spans="12:12">
      <c r="L891968" s="127"/>
    </row>
    <row r="891969" spans="12:12">
      <c r="L891969" s="127"/>
    </row>
    <row r="891970" spans="12:12">
      <c r="L891970" s="127"/>
    </row>
    <row r="891971" spans="12:12">
      <c r="L891971" s="127"/>
    </row>
    <row r="891972" spans="12:12">
      <c r="L891972" s="127"/>
    </row>
    <row r="891973" spans="12:12">
      <c r="L891973" s="127"/>
    </row>
    <row r="891974" spans="12:12">
      <c r="L891974" s="127"/>
    </row>
    <row r="891975" spans="12:12">
      <c r="L891975" s="127"/>
    </row>
    <row r="891976" spans="12:12">
      <c r="L891976" s="127"/>
    </row>
    <row r="891977" spans="12:12">
      <c r="L891977" s="127"/>
    </row>
    <row r="891978" spans="12:12">
      <c r="L891978" s="127"/>
    </row>
    <row r="891979" spans="12:12">
      <c r="L891979" s="127"/>
    </row>
    <row r="891980" spans="12:12">
      <c r="L891980" s="127"/>
    </row>
    <row r="891981" spans="12:12">
      <c r="L891981" s="127"/>
    </row>
    <row r="891982" spans="12:12">
      <c r="L891982" s="127"/>
    </row>
    <row r="891983" spans="12:12">
      <c r="L891983" s="127"/>
    </row>
    <row r="891984" spans="12:12">
      <c r="L891984" s="127"/>
    </row>
    <row r="891985" spans="12:12">
      <c r="L891985" s="127"/>
    </row>
    <row r="891986" spans="12:12">
      <c r="L891986" s="127"/>
    </row>
    <row r="891987" spans="12:12">
      <c r="L891987" s="127"/>
    </row>
    <row r="891988" spans="12:12">
      <c r="L891988" s="127"/>
    </row>
    <row r="891989" spans="12:12">
      <c r="L891989" s="127"/>
    </row>
    <row r="891990" spans="12:12">
      <c r="L891990" s="127"/>
    </row>
    <row r="891991" spans="12:12">
      <c r="L891991" s="127"/>
    </row>
    <row r="891992" spans="12:12">
      <c r="L891992" s="127"/>
    </row>
    <row r="891993" spans="12:12">
      <c r="L891993" s="127"/>
    </row>
    <row r="891994" spans="12:12">
      <c r="L891994" s="127"/>
    </row>
    <row r="891995" spans="12:12">
      <c r="L891995" s="127"/>
    </row>
    <row r="891996" spans="12:12">
      <c r="L891996" s="127"/>
    </row>
    <row r="891997" spans="12:12">
      <c r="L891997" s="127"/>
    </row>
    <row r="891998" spans="12:12">
      <c r="L891998" s="127"/>
    </row>
    <row r="891999" spans="12:12">
      <c r="L891999" s="127"/>
    </row>
    <row r="892000" spans="12:12">
      <c r="L892000" s="127"/>
    </row>
    <row r="892001" spans="12:12">
      <c r="L892001" s="127"/>
    </row>
    <row r="892002" spans="12:12">
      <c r="L892002" s="127"/>
    </row>
    <row r="892003" spans="12:12">
      <c r="L892003" s="127"/>
    </row>
    <row r="892004" spans="12:12">
      <c r="L892004" s="127"/>
    </row>
    <row r="892005" spans="12:12">
      <c r="L892005" s="127"/>
    </row>
    <row r="892006" spans="12:12">
      <c r="L892006" s="127"/>
    </row>
    <row r="892007" spans="12:12">
      <c r="L892007" s="127"/>
    </row>
    <row r="892008" spans="12:12">
      <c r="L892008" s="127"/>
    </row>
    <row r="892009" spans="12:12">
      <c r="L892009" s="127"/>
    </row>
    <row r="892010" spans="12:12">
      <c r="L892010" s="127"/>
    </row>
    <row r="892011" spans="12:12">
      <c r="L892011" s="127"/>
    </row>
    <row r="892012" spans="12:12">
      <c r="L892012" s="127"/>
    </row>
    <row r="892013" spans="12:12">
      <c r="L892013" s="127"/>
    </row>
    <row r="892014" spans="12:12">
      <c r="L892014" s="127"/>
    </row>
    <row r="892015" spans="12:12">
      <c r="L892015" s="127"/>
    </row>
    <row r="892016" spans="12:12">
      <c r="L892016" s="127"/>
    </row>
    <row r="892017" spans="12:12">
      <c r="L892017" s="127"/>
    </row>
    <row r="892018" spans="12:12">
      <c r="L892018" s="127"/>
    </row>
    <row r="892019" spans="12:12">
      <c r="L892019" s="127"/>
    </row>
    <row r="892020" spans="12:12">
      <c r="L892020" s="127"/>
    </row>
    <row r="892021" spans="12:12">
      <c r="L892021" s="127"/>
    </row>
    <row r="892022" spans="12:12">
      <c r="L892022" s="127"/>
    </row>
    <row r="892023" spans="12:12">
      <c r="L892023" s="127"/>
    </row>
    <row r="892024" spans="12:12">
      <c r="L892024" s="127"/>
    </row>
    <row r="892025" spans="12:12">
      <c r="L892025" s="127"/>
    </row>
    <row r="892026" spans="12:12">
      <c r="L892026" s="127"/>
    </row>
    <row r="892027" spans="12:12">
      <c r="L892027" s="127"/>
    </row>
    <row r="892028" spans="12:12">
      <c r="L892028" s="127"/>
    </row>
    <row r="892029" spans="12:12">
      <c r="L892029" s="127"/>
    </row>
    <row r="892030" spans="12:12">
      <c r="L892030" s="127"/>
    </row>
    <row r="892031" spans="12:12">
      <c r="L892031" s="127"/>
    </row>
    <row r="892032" spans="12:12">
      <c r="L892032" s="127"/>
    </row>
    <row r="892033" spans="12:12">
      <c r="L892033" s="127"/>
    </row>
    <row r="892034" spans="12:12">
      <c r="L892034" s="127"/>
    </row>
    <row r="892035" spans="12:12">
      <c r="L892035" s="127"/>
    </row>
    <row r="892036" spans="12:12">
      <c r="L892036" s="127"/>
    </row>
    <row r="892037" spans="12:12">
      <c r="L892037" s="127"/>
    </row>
    <row r="892038" spans="12:12">
      <c r="L892038" s="127"/>
    </row>
    <row r="892039" spans="12:12">
      <c r="L892039" s="127"/>
    </row>
    <row r="892040" spans="12:12">
      <c r="L892040" s="127"/>
    </row>
    <row r="892041" spans="12:12">
      <c r="L892041" s="127"/>
    </row>
    <row r="892042" spans="12:12">
      <c r="L892042" s="127"/>
    </row>
    <row r="892043" spans="12:12">
      <c r="L892043" s="127"/>
    </row>
    <row r="892044" spans="12:12">
      <c r="L892044" s="127"/>
    </row>
    <row r="892045" spans="12:12">
      <c r="L892045" s="127"/>
    </row>
    <row r="892046" spans="12:12">
      <c r="L892046" s="127"/>
    </row>
    <row r="892047" spans="12:12">
      <c r="L892047" s="127"/>
    </row>
    <row r="892048" spans="12:12">
      <c r="L892048" s="127"/>
    </row>
    <row r="892049" spans="12:12">
      <c r="L892049" s="127"/>
    </row>
    <row r="892050" spans="12:12">
      <c r="L892050" s="127"/>
    </row>
    <row r="892051" spans="12:12">
      <c r="L892051" s="127"/>
    </row>
    <row r="892052" spans="12:12">
      <c r="L892052" s="127"/>
    </row>
    <row r="892053" spans="12:12">
      <c r="L892053" s="127"/>
    </row>
    <row r="892054" spans="12:12">
      <c r="L892054" s="127"/>
    </row>
    <row r="892055" spans="12:12">
      <c r="L892055" s="127"/>
    </row>
    <row r="892056" spans="12:12">
      <c r="L892056" s="127"/>
    </row>
    <row r="892057" spans="12:12">
      <c r="L892057" s="127"/>
    </row>
    <row r="892058" spans="12:12">
      <c r="L892058" s="127"/>
    </row>
    <row r="892059" spans="12:12">
      <c r="L892059" s="127"/>
    </row>
    <row r="892060" spans="12:12">
      <c r="L892060" s="127"/>
    </row>
    <row r="892061" spans="12:12">
      <c r="L892061" s="127"/>
    </row>
    <row r="892062" spans="12:12">
      <c r="L892062" s="127"/>
    </row>
    <row r="892063" spans="12:12">
      <c r="L892063" s="127"/>
    </row>
    <row r="892064" spans="12:12">
      <c r="L892064" s="127"/>
    </row>
    <row r="892065" spans="12:12">
      <c r="L892065" s="127"/>
    </row>
    <row r="892066" spans="12:12">
      <c r="L892066" s="127"/>
    </row>
    <row r="892067" spans="12:12">
      <c r="L892067" s="127"/>
    </row>
    <row r="892068" spans="12:12">
      <c r="L892068" s="127"/>
    </row>
    <row r="892069" spans="12:12">
      <c r="L892069" s="127"/>
    </row>
    <row r="892070" spans="12:12">
      <c r="L892070" s="127"/>
    </row>
    <row r="892071" spans="12:12">
      <c r="L892071" s="127"/>
    </row>
    <row r="892072" spans="12:12">
      <c r="L892072" s="127"/>
    </row>
    <row r="892073" spans="12:12">
      <c r="L892073" s="127"/>
    </row>
    <row r="892074" spans="12:12">
      <c r="L892074" s="127"/>
    </row>
    <row r="892075" spans="12:12">
      <c r="L892075" s="127"/>
    </row>
    <row r="892076" spans="12:12">
      <c r="L892076" s="127"/>
    </row>
    <row r="892077" spans="12:12">
      <c r="L892077" s="127"/>
    </row>
    <row r="892078" spans="12:12">
      <c r="L892078" s="127"/>
    </row>
    <row r="892079" spans="12:12">
      <c r="L892079" s="127"/>
    </row>
    <row r="892080" spans="12:12">
      <c r="L892080" s="127"/>
    </row>
    <row r="892081" spans="12:12">
      <c r="L892081" s="127"/>
    </row>
    <row r="892082" spans="12:12">
      <c r="L892082" s="127"/>
    </row>
    <row r="892083" spans="12:12">
      <c r="L892083" s="127"/>
    </row>
    <row r="892084" spans="12:12">
      <c r="L892084" s="127"/>
    </row>
    <row r="892085" spans="12:12">
      <c r="L892085" s="127"/>
    </row>
    <row r="892086" spans="12:12">
      <c r="L892086" s="127"/>
    </row>
    <row r="892087" spans="12:12">
      <c r="L892087" s="127"/>
    </row>
    <row r="892088" spans="12:12">
      <c r="L892088" s="127"/>
    </row>
    <row r="892089" spans="12:12">
      <c r="L892089" s="127"/>
    </row>
    <row r="892090" spans="12:12">
      <c r="L892090" s="127"/>
    </row>
    <row r="892091" spans="12:12">
      <c r="L892091" s="127"/>
    </row>
    <row r="892092" spans="12:12">
      <c r="L892092" s="127"/>
    </row>
    <row r="892093" spans="12:12">
      <c r="L892093" s="127"/>
    </row>
    <row r="892094" spans="12:12">
      <c r="L892094" s="127"/>
    </row>
    <row r="892095" spans="12:12">
      <c r="L892095" s="127"/>
    </row>
    <row r="892096" spans="12:12">
      <c r="L892096" s="127"/>
    </row>
    <row r="892097" spans="12:12">
      <c r="L892097" s="127"/>
    </row>
    <row r="892098" spans="12:12">
      <c r="L892098" s="127"/>
    </row>
    <row r="892099" spans="12:12">
      <c r="L892099" s="127"/>
    </row>
    <row r="892100" spans="12:12">
      <c r="L892100" s="127"/>
    </row>
    <row r="892101" spans="12:12">
      <c r="L892101" s="127"/>
    </row>
    <row r="892102" spans="12:12">
      <c r="L892102" s="127"/>
    </row>
    <row r="892103" spans="12:12">
      <c r="L892103" s="127"/>
    </row>
    <row r="892104" spans="12:12">
      <c r="L892104" s="127"/>
    </row>
    <row r="892105" spans="12:12">
      <c r="L892105" s="127"/>
    </row>
    <row r="892106" spans="12:12">
      <c r="L892106" s="127"/>
    </row>
    <row r="892107" spans="12:12">
      <c r="L892107" s="127"/>
    </row>
    <row r="892108" spans="12:12">
      <c r="L892108" s="127"/>
    </row>
    <row r="892109" spans="12:12">
      <c r="L892109" s="127"/>
    </row>
    <row r="892110" spans="12:12">
      <c r="L892110" s="127"/>
    </row>
    <row r="892111" spans="12:12">
      <c r="L892111" s="127"/>
    </row>
    <row r="892112" spans="12:12">
      <c r="L892112" s="127"/>
    </row>
    <row r="892113" spans="12:12">
      <c r="L892113" s="127"/>
    </row>
    <row r="892114" spans="12:12">
      <c r="L892114" s="127"/>
    </row>
    <row r="892115" spans="12:12">
      <c r="L892115" s="127"/>
    </row>
    <row r="892116" spans="12:12">
      <c r="L892116" s="127"/>
    </row>
    <row r="892117" spans="12:12">
      <c r="L892117" s="127"/>
    </row>
    <row r="892118" spans="12:12">
      <c r="L892118" s="127"/>
    </row>
    <row r="892119" spans="12:12">
      <c r="L892119" s="127"/>
    </row>
    <row r="892120" spans="12:12">
      <c r="L892120" s="127"/>
    </row>
    <row r="892121" spans="12:12">
      <c r="L892121" s="127"/>
    </row>
    <row r="892122" spans="12:12">
      <c r="L892122" s="127"/>
    </row>
    <row r="892123" spans="12:12">
      <c r="L892123" s="127"/>
    </row>
    <row r="892124" spans="12:12">
      <c r="L892124" s="127"/>
    </row>
    <row r="892125" spans="12:12">
      <c r="L892125" s="127"/>
    </row>
    <row r="892126" spans="12:12">
      <c r="L892126" s="127"/>
    </row>
    <row r="892127" spans="12:12">
      <c r="L892127" s="127"/>
    </row>
    <row r="892128" spans="12:12">
      <c r="L892128" s="127"/>
    </row>
    <row r="892129" spans="12:12">
      <c r="L892129" s="127"/>
    </row>
    <row r="892130" spans="12:12">
      <c r="L892130" s="127"/>
    </row>
    <row r="892131" spans="12:12">
      <c r="L892131" s="127"/>
    </row>
    <row r="892132" spans="12:12">
      <c r="L892132" s="127"/>
    </row>
    <row r="892133" spans="12:12">
      <c r="L892133" s="127"/>
    </row>
    <row r="892134" spans="12:12">
      <c r="L892134" s="127"/>
    </row>
    <row r="892135" spans="12:12">
      <c r="L892135" s="127"/>
    </row>
    <row r="892136" spans="12:12">
      <c r="L892136" s="127"/>
    </row>
    <row r="892137" spans="12:12">
      <c r="L892137" s="127"/>
    </row>
    <row r="892138" spans="12:12">
      <c r="L892138" s="127"/>
    </row>
    <row r="892139" spans="12:12">
      <c r="L892139" s="127"/>
    </row>
    <row r="892140" spans="12:12">
      <c r="L892140" s="127"/>
    </row>
    <row r="892141" spans="12:12">
      <c r="L892141" s="127"/>
    </row>
    <row r="892142" spans="12:12">
      <c r="L892142" s="127"/>
    </row>
    <row r="892143" spans="12:12">
      <c r="L892143" s="127"/>
    </row>
    <row r="892144" spans="12:12">
      <c r="L892144" s="127"/>
    </row>
    <row r="892145" spans="12:12">
      <c r="L892145" s="127"/>
    </row>
    <row r="892146" spans="12:12">
      <c r="L892146" s="127"/>
    </row>
    <row r="892147" spans="12:12">
      <c r="L892147" s="127"/>
    </row>
    <row r="892148" spans="12:12">
      <c r="L892148" s="127"/>
    </row>
    <row r="892149" spans="12:12">
      <c r="L892149" s="127"/>
    </row>
    <row r="892150" spans="12:12">
      <c r="L892150" s="127"/>
    </row>
    <row r="892151" spans="12:12">
      <c r="L892151" s="127"/>
    </row>
    <row r="892152" spans="12:12">
      <c r="L892152" s="127"/>
    </row>
    <row r="892153" spans="12:12">
      <c r="L892153" s="127"/>
    </row>
    <row r="892154" spans="12:12">
      <c r="L892154" s="127"/>
    </row>
    <row r="892155" spans="12:12">
      <c r="L892155" s="127"/>
    </row>
    <row r="892156" spans="12:12">
      <c r="L892156" s="127"/>
    </row>
    <row r="892157" spans="12:12">
      <c r="L892157" s="127"/>
    </row>
    <row r="892158" spans="12:12">
      <c r="L892158" s="127"/>
    </row>
    <row r="892159" spans="12:12">
      <c r="L892159" s="127"/>
    </row>
    <row r="892160" spans="12:12">
      <c r="L892160" s="127"/>
    </row>
    <row r="892161" spans="12:12">
      <c r="L892161" s="127"/>
    </row>
    <row r="892162" spans="12:12">
      <c r="L892162" s="127"/>
    </row>
    <row r="892163" spans="12:12">
      <c r="L892163" s="127"/>
    </row>
    <row r="892164" spans="12:12">
      <c r="L892164" s="127"/>
    </row>
    <row r="892165" spans="12:12">
      <c r="L892165" s="127"/>
    </row>
    <row r="892166" spans="12:12">
      <c r="L892166" s="127"/>
    </row>
    <row r="892167" spans="12:12">
      <c r="L892167" s="127"/>
    </row>
    <row r="892168" spans="12:12">
      <c r="L892168" s="127"/>
    </row>
    <row r="892169" spans="12:12">
      <c r="L892169" s="127"/>
    </row>
    <row r="892170" spans="12:12">
      <c r="L892170" s="127"/>
    </row>
    <row r="892171" spans="12:12">
      <c r="L892171" s="127"/>
    </row>
    <row r="892172" spans="12:12">
      <c r="L892172" s="127"/>
    </row>
    <row r="892173" spans="12:12">
      <c r="L892173" s="127"/>
    </row>
    <row r="892174" spans="12:12">
      <c r="L892174" s="127"/>
    </row>
    <row r="892175" spans="12:12">
      <c r="L892175" s="127"/>
    </row>
    <row r="892176" spans="12:12">
      <c r="L892176" s="127"/>
    </row>
    <row r="892177" spans="12:12">
      <c r="L892177" s="127"/>
    </row>
    <row r="892178" spans="12:12">
      <c r="L892178" s="127"/>
    </row>
    <row r="892179" spans="12:12">
      <c r="L892179" s="127"/>
    </row>
    <row r="892180" spans="12:12">
      <c r="L892180" s="127"/>
    </row>
    <row r="892181" spans="12:12">
      <c r="L892181" s="127"/>
    </row>
    <row r="892182" spans="12:12">
      <c r="L892182" s="127"/>
    </row>
    <row r="892183" spans="12:12">
      <c r="L892183" s="127"/>
    </row>
    <row r="892184" spans="12:12">
      <c r="L892184" s="127"/>
    </row>
    <row r="892185" spans="12:12">
      <c r="L892185" s="127"/>
    </row>
    <row r="892186" spans="12:12">
      <c r="L892186" s="127"/>
    </row>
    <row r="892187" spans="12:12">
      <c r="L892187" s="127"/>
    </row>
    <row r="892188" spans="12:12">
      <c r="L892188" s="127"/>
    </row>
    <row r="892189" spans="12:12">
      <c r="L892189" s="127"/>
    </row>
    <row r="892190" spans="12:12">
      <c r="L892190" s="127"/>
    </row>
    <row r="892191" spans="12:12">
      <c r="L892191" s="127"/>
    </row>
    <row r="892192" spans="12:12">
      <c r="L892192" s="127"/>
    </row>
    <row r="892193" spans="12:12">
      <c r="L892193" s="127"/>
    </row>
    <row r="892194" spans="12:12">
      <c r="L892194" s="127"/>
    </row>
    <row r="892195" spans="12:12">
      <c r="L892195" s="127"/>
    </row>
    <row r="892196" spans="12:12">
      <c r="L892196" s="127"/>
    </row>
    <row r="892197" spans="12:12">
      <c r="L892197" s="127"/>
    </row>
    <row r="892198" spans="12:12">
      <c r="L892198" s="127"/>
    </row>
    <row r="892199" spans="12:12">
      <c r="L892199" s="127"/>
    </row>
    <row r="892200" spans="12:12">
      <c r="L892200" s="127"/>
    </row>
    <row r="892201" spans="12:12">
      <c r="L892201" s="127"/>
    </row>
    <row r="892202" spans="12:12">
      <c r="L892202" s="127"/>
    </row>
    <row r="892203" spans="12:12">
      <c r="L892203" s="127"/>
    </row>
    <row r="892204" spans="12:12">
      <c r="L892204" s="127"/>
    </row>
    <row r="892205" spans="12:12">
      <c r="L892205" s="127"/>
    </row>
    <row r="892206" spans="12:12">
      <c r="L892206" s="127"/>
    </row>
    <row r="892207" spans="12:12">
      <c r="L892207" s="127"/>
    </row>
    <row r="892208" spans="12:12">
      <c r="L892208" s="127"/>
    </row>
    <row r="892209" spans="12:12">
      <c r="L892209" s="127"/>
    </row>
    <row r="892210" spans="12:12">
      <c r="L892210" s="127"/>
    </row>
    <row r="892211" spans="12:12">
      <c r="L892211" s="127"/>
    </row>
    <row r="892212" spans="12:12">
      <c r="L892212" s="127"/>
    </row>
    <row r="892213" spans="12:12">
      <c r="L892213" s="127"/>
    </row>
    <row r="892214" spans="12:12">
      <c r="L892214" s="127"/>
    </row>
    <row r="892215" spans="12:12">
      <c r="L892215" s="127"/>
    </row>
    <row r="892216" spans="12:12">
      <c r="L892216" s="127"/>
    </row>
    <row r="892217" spans="12:12">
      <c r="L892217" s="127"/>
    </row>
    <row r="892218" spans="12:12">
      <c r="L892218" s="127"/>
    </row>
    <row r="892219" spans="12:12">
      <c r="L892219" s="127"/>
    </row>
    <row r="892220" spans="12:12">
      <c r="L892220" s="127"/>
    </row>
    <row r="892221" spans="12:12">
      <c r="L892221" s="127"/>
    </row>
    <row r="892222" spans="12:12">
      <c r="L892222" s="127"/>
    </row>
    <row r="892223" spans="12:12">
      <c r="L892223" s="127"/>
    </row>
    <row r="892224" spans="12:12">
      <c r="L892224" s="127"/>
    </row>
    <row r="892225" spans="12:12">
      <c r="L892225" s="127"/>
    </row>
    <row r="892226" spans="12:12">
      <c r="L892226" s="127"/>
    </row>
    <row r="892227" spans="12:12">
      <c r="L892227" s="127"/>
    </row>
    <row r="892228" spans="12:12">
      <c r="L892228" s="127"/>
    </row>
    <row r="892229" spans="12:12">
      <c r="L892229" s="127"/>
    </row>
    <row r="892230" spans="12:12">
      <c r="L892230" s="127"/>
    </row>
    <row r="892231" spans="12:12">
      <c r="L892231" s="127"/>
    </row>
    <row r="892232" spans="12:12">
      <c r="L892232" s="127"/>
    </row>
    <row r="892233" spans="12:12">
      <c r="L892233" s="127"/>
    </row>
    <row r="892234" spans="12:12">
      <c r="L892234" s="127"/>
    </row>
    <row r="892235" spans="12:12">
      <c r="L892235" s="127"/>
    </row>
    <row r="892236" spans="12:12">
      <c r="L892236" s="127"/>
    </row>
    <row r="892237" spans="12:12">
      <c r="L892237" s="127"/>
    </row>
    <row r="892238" spans="12:12">
      <c r="L892238" s="127"/>
    </row>
    <row r="892239" spans="12:12">
      <c r="L892239" s="127"/>
    </row>
    <row r="892240" spans="12:12">
      <c r="L892240" s="127"/>
    </row>
    <row r="892241" spans="12:12">
      <c r="L892241" s="127"/>
    </row>
    <row r="892242" spans="12:12">
      <c r="L892242" s="127"/>
    </row>
    <row r="892243" spans="12:12">
      <c r="L892243" s="127"/>
    </row>
    <row r="892244" spans="12:12">
      <c r="L892244" s="127"/>
    </row>
    <row r="892245" spans="12:12">
      <c r="L892245" s="127"/>
    </row>
    <row r="892246" spans="12:12">
      <c r="L892246" s="127"/>
    </row>
    <row r="892247" spans="12:12">
      <c r="L892247" s="127"/>
    </row>
    <row r="892248" spans="12:12">
      <c r="L892248" s="127"/>
    </row>
    <row r="892249" spans="12:12">
      <c r="L892249" s="127"/>
    </row>
    <row r="892250" spans="12:12">
      <c r="L892250" s="127"/>
    </row>
    <row r="892251" spans="12:12">
      <c r="L892251" s="127"/>
    </row>
    <row r="892252" spans="12:12">
      <c r="L892252" s="127"/>
    </row>
    <row r="892253" spans="12:12">
      <c r="L892253" s="127"/>
    </row>
    <row r="892254" spans="12:12">
      <c r="L892254" s="127"/>
    </row>
    <row r="892255" spans="12:12">
      <c r="L892255" s="127"/>
    </row>
    <row r="892256" spans="12:12">
      <c r="L892256" s="127"/>
    </row>
    <row r="892257" spans="12:12">
      <c r="L892257" s="127"/>
    </row>
    <row r="892258" spans="12:12">
      <c r="L892258" s="127"/>
    </row>
    <row r="892259" spans="12:12">
      <c r="L892259" s="127"/>
    </row>
    <row r="892260" spans="12:12">
      <c r="L892260" s="127"/>
    </row>
    <row r="892261" spans="12:12">
      <c r="L892261" s="127"/>
    </row>
    <row r="892262" spans="12:12">
      <c r="L892262" s="127"/>
    </row>
    <row r="892263" spans="12:12">
      <c r="L892263" s="127"/>
    </row>
    <row r="892264" spans="12:12">
      <c r="L892264" s="127"/>
    </row>
    <row r="892265" spans="12:12">
      <c r="L892265" s="127"/>
    </row>
    <row r="892266" spans="12:12">
      <c r="L892266" s="127"/>
    </row>
    <row r="892267" spans="12:12">
      <c r="L892267" s="127"/>
    </row>
    <row r="892268" spans="12:12">
      <c r="L892268" s="127"/>
    </row>
    <row r="892269" spans="12:12">
      <c r="L892269" s="127"/>
    </row>
    <row r="892270" spans="12:12">
      <c r="L892270" s="127"/>
    </row>
    <row r="892271" spans="12:12">
      <c r="L892271" s="127"/>
    </row>
    <row r="892272" spans="12:12">
      <c r="L892272" s="127"/>
    </row>
    <row r="892273" spans="12:12">
      <c r="L892273" s="127"/>
    </row>
    <row r="892274" spans="12:12">
      <c r="L892274" s="127"/>
    </row>
    <row r="892275" spans="12:12">
      <c r="L892275" s="127"/>
    </row>
    <row r="892276" spans="12:12">
      <c r="L892276" s="127"/>
    </row>
    <row r="892277" spans="12:12">
      <c r="L892277" s="127"/>
    </row>
    <row r="892278" spans="12:12">
      <c r="L892278" s="127"/>
    </row>
    <row r="892279" spans="12:12">
      <c r="L892279" s="127"/>
    </row>
    <row r="892280" spans="12:12">
      <c r="L892280" s="127"/>
    </row>
    <row r="892281" spans="12:12">
      <c r="L892281" s="127"/>
    </row>
    <row r="892282" spans="12:12">
      <c r="L892282" s="127"/>
    </row>
    <row r="892283" spans="12:12">
      <c r="L892283" s="127"/>
    </row>
    <row r="892284" spans="12:12">
      <c r="L892284" s="127"/>
    </row>
    <row r="892285" spans="12:12">
      <c r="L892285" s="127"/>
    </row>
    <row r="892286" spans="12:12">
      <c r="L892286" s="127"/>
    </row>
    <row r="892287" spans="12:12">
      <c r="L892287" s="127"/>
    </row>
    <row r="892288" spans="12:12">
      <c r="L892288" s="127"/>
    </row>
    <row r="892289" spans="12:12">
      <c r="L892289" s="127"/>
    </row>
    <row r="892290" spans="12:12">
      <c r="L892290" s="127"/>
    </row>
    <row r="892291" spans="12:12">
      <c r="L892291" s="127"/>
    </row>
    <row r="892292" spans="12:12">
      <c r="L892292" s="127"/>
    </row>
    <row r="892293" spans="12:12">
      <c r="L892293" s="127"/>
    </row>
    <row r="892294" spans="12:12">
      <c r="L892294" s="127"/>
    </row>
    <row r="892295" spans="12:12">
      <c r="L892295" s="127"/>
    </row>
    <row r="892296" spans="12:12">
      <c r="L892296" s="127"/>
    </row>
    <row r="892297" spans="12:12">
      <c r="L892297" s="127"/>
    </row>
    <row r="892298" spans="12:12">
      <c r="L892298" s="127"/>
    </row>
    <row r="892299" spans="12:12">
      <c r="L892299" s="127"/>
    </row>
    <row r="892300" spans="12:12">
      <c r="L892300" s="127"/>
    </row>
    <row r="892301" spans="12:12">
      <c r="L892301" s="127"/>
    </row>
    <row r="892302" spans="12:12">
      <c r="L892302" s="127"/>
    </row>
    <row r="892303" spans="12:12">
      <c r="L892303" s="127"/>
    </row>
    <row r="892304" spans="12:12">
      <c r="L892304" s="127"/>
    </row>
    <row r="892305" spans="12:12">
      <c r="L892305" s="127"/>
    </row>
    <row r="892306" spans="12:12">
      <c r="L892306" s="127"/>
    </row>
    <row r="892307" spans="12:12">
      <c r="L892307" s="127"/>
    </row>
    <row r="892308" spans="12:12">
      <c r="L892308" s="127"/>
    </row>
    <row r="892309" spans="12:12">
      <c r="L892309" s="127"/>
    </row>
    <row r="892310" spans="12:12">
      <c r="L892310" s="127"/>
    </row>
    <row r="892311" spans="12:12">
      <c r="L892311" s="127"/>
    </row>
    <row r="892312" spans="12:12">
      <c r="L892312" s="127"/>
    </row>
    <row r="892313" spans="12:12">
      <c r="L892313" s="127"/>
    </row>
    <row r="892314" spans="12:12">
      <c r="L892314" s="127"/>
    </row>
    <row r="892315" spans="12:12">
      <c r="L892315" s="127"/>
    </row>
    <row r="892316" spans="12:12">
      <c r="L892316" s="127"/>
    </row>
    <row r="892317" spans="12:12">
      <c r="L892317" s="127"/>
    </row>
    <row r="892318" spans="12:12">
      <c r="L892318" s="127"/>
    </row>
    <row r="892319" spans="12:12">
      <c r="L892319" s="127"/>
    </row>
    <row r="892320" spans="12:12">
      <c r="L892320" s="127"/>
    </row>
    <row r="892321" spans="12:12">
      <c r="L892321" s="127"/>
    </row>
    <row r="892322" spans="12:12">
      <c r="L892322" s="127"/>
    </row>
    <row r="892323" spans="12:12">
      <c r="L892323" s="127"/>
    </row>
    <row r="892324" spans="12:12">
      <c r="L892324" s="127"/>
    </row>
    <row r="892325" spans="12:12">
      <c r="L892325" s="127"/>
    </row>
    <row r="892326" spans="12:12">
      <c r="L892326" s="127"/>
    </row>
    <row r="892327" spans="12:12">
      <c r="L892327" s="127"/>
    </row>
    <row r="892328" spans="12:12">
      <c r="L892328" s="127"/>
    </row>
    <row r="892329" spans="12:12">
      <c r="L892329" s="127"/>
    </row>
    <row r="892330" spans="12:12">
      <c r="L892330" s="127"/>
    </row>
    <row r="892331" spans="12:12">
      <c r="L892331" s="127"/>
    </row>
    <row r="892332" spans="12:12">
      <c r="L892332" s="127"/>
    </row>
    <row r="892333" spans="12:12">
      <c r="L892333" s="127"/>
    </row>
    <row r="892334" spans="12:12">
      <c r="L892334" s="127"/>
    </row>
    <row r="892335" spans="12:12">
      <c r="L892335" s="127"/>
    </row>
    <row r="892336" spans="12:12">
      <c r="L892336" s="127"/>
    </row>
    <row r="892337" spans="12:12">
      <c r="L892337" s="127"/>
    </row>
    <row r="892338" spans="12:12">
      <c r="L892338" s="127"/>
    </row>
    <row r="892339" spans="12:12">
      <c r="L892339" s="127"/>
    </row>
    <row r="892340" spans="12:12">
      <c r="L892340" s="127"/>
    </row>
    <row r="892341" spans="12:12">
      <c r="L892341" s="127"/>
    </row>
    <row r="892342" spans="12:12">
      <c r="L892342" s="127"/>
    </row>
    <row r="892343" spans="12:12">
      <c r="L892343" s="127"/>
    </row>
    <row r="892344" spans="12:12">
      <c r="L892344" s="127"/>
    </row>
    <row r="892345" spans="12:12">
      <c r="L892345" s="127"/>
    </row>
    <row r="892346" spans="12:12">
      <c r="L892346" s="127"/>
    </row>
    <row r="892347" spans="12:12">
      <c r="L892347" s="127"/>
    </row>
    <row r="892348" spans="12:12">
      <c r="L892348" s="127"/>
    </row>
    <row r="892349" spans="12:12">
      <c r="L892349" s="127"/>
    </row>
    <row r="892350" spans="12:12">
      <c r="L892350" s="127"/>
    </row>
    <row r="892351" spans="12:12">
      <c r="L892351" s="127"/>
    </row>
    <row r="892352" spans="12:12">
      <c r="L892352" s="127"/>
    </row>
    <row r="892353" spans="12:12">
      <c r="L892353" s="127"/>
    </row>
    <row r="892354" spans="12:12">
      <c r="L892354" s="127"/>
    </row>
    <row r="892355" spans="12:12">
      <c r="L892355" s="127"/>
    </row>
    <row r="892356" spans="12:12">
      <c r="L892356" s="127"/>
    </row>
    <row r="892357" spans="12:12">
      <c r="L892357" s="127"/>
    </row>
    <row r="892358" spans="12:12">
      <c r="L892358" s="127"/>
    </row>
    <row r="892359" spans="12:12">
      <c r="L892359" s="127"/>
    </row>
    <row r="892360" spans="12:12">
      <c r="L892360" s="127"/>
    </row>
    <row r="892361" spans="12:12">
      <c r="L892361" s="127"/>
    </row>
    <row r="892362" spans="12:12">
      <c r="L892362" s="127"/>
    </row>
    <row r="892363" spans="12:12">
      <c r="L892363" s="127"/>
    </row>
    <row r="892364" spans="12:12">
      <c r="L892364" s="127"/>
    </row>
    <row r="892365" spans="12:12">
      <c r="L892365" s="127"/>
    </row>
    <row r="892366" spans="12:12">
      <c r="L892366" s="127"/>
    </row>
    <row r="892367" spans="12:12">
      <c r="L892367" s="127"/>
    </row>
    <row r="892368" spans="12:12">
      <c r="L892368" s="127"/>
    </row>
    <row r="892369" spans="12:12">
      <c r="L892369" s="127"/>
    </row>
    <row r="892370" spans="12:12">
      <c r="L892370" s="127"/>
    </row>
    <row r="892371" spans="12:12">
      <c r="L892371" s="127"/>
    </row>
    <row r="892372" spans="12:12">
      <c r="L892372" s="127"/>
    </row>
    <row r="892373" spans="12:12">
      <c r="L892373" s="127"/>
    </row>
    <row r="892374" spans="12:12">
      <c r="L892374" s="127"/>
    </row>
    <row r="892375" spans="12:12">
      <c r="L892375" s="127"/>
    </row>
    <row r="892376" spans="12:12">
      <c r="L892376" s="127"/>
    </row>
    <row r="892377" spans="12:12">
      <c r="L892377" s="127"/>
    </row>
    <row r="892378" spans="12:12">
      <c r="L892378" s="127"/>
    </row>
    <row r="892379" spans="12:12">
      <c r="L892379" s="127"/>
    </row>
    <row r="892380" spans="12:12">
      <c r="L892380" s="127"/>
    </row>
    <row r="892381" spans="12:12">
      <c r="L892381" s="127"/>
    </row>
    <row r="892382" spans="12:12">
      <c r="L892382" s="127"/>
    </row>
    <row r="892383" spans="12:12">
      <c r="L892383" s="127"/>
    </row>
    <row r="892384" spans="12:12">
      <c r="L892384" s="127"/>
    </row>
    <row r="892385" spans="12:12">
      <c r="L892385" s="127"/>
    </row>
    <row r="892386" spans="12:12">
      <c r="L892386" s="127"/>
    </row>
    <row r="892387" spans="12:12">
      <c r="L892387" s="127"/>
    </row>
    <row r="892388" spans="12:12">
      <c r="L892388" s="127"/>
    </row>
    <row r="892389" spans="12:12">
      <c r="L892389" s="127"/>
    </row>
    <row r="892390" spans="12:12">
      <c r="L892390" s="127"/>
    </row>
    <row r="892391" spans="12:12">
      <c r="L892391" s="127"/>
    </row>
    <row r="892392" spans="12:12">
      <c r="L892392" s="127"/>
    </row>
    <row r="892393" spans="12:12">
      <c r="L892393" s="127"/>
    </row>
    <row r="892394" spans="12:12">
      <c r="L892394" s="127"/>
    </row>
    <row r="892395" spans="12:12">
      <c r="L892395" s="127"/>
    </row>
    <row r="892396" spans="12:12">
      <c r="L892396" s="127"/>
    </row>
    <row r="892397" spans="12:12">
      <c r="L892397" s="127"/>
    </row>
    <row r="892398" spans="12:12">
      <c r="L892398" s="127"/>
    </row>
    <row r="892399" spans="12:12">
      <c r="L892399" s="127"/>
    </row>
    <row r="892400" spans="12:12">
      <c r="L892400" s="127"/>
    </row>
    <row r="892401" spans="12:12">
      <c r="L892401" s="127"/>
    </row>
    <row r="892402" spans="12:12">
      <c r="L892402" s="127"/>
    </row>
    <row r="892403" spans="12:12">
      <c r="L892403" s="127"/>
    </row>
    <row r="892404" spans="12:12">
      <c r="L892404" s="127"/>
    </row>
    <row r="892405" spans="12:12">
      <c r="L892405" s="127"/>
    </row>
    <row r="892406" spans="12:12">
      <c r="L892406" s="127"/>
    </row>
    <row r="892407" spans="12:12">
      <c r="L892407" s="127"/>
    </row>
    <row r="892408" spans="12:12">
      <c r="L892408" s="127"/>
    </row>
    <row r="892409" spans="12:12">
      <c r="L892409" s="127"/>
    </row>
    <row r="892410" spans="12:12">
      <c r="L892410" s="127"/>
    </row>
    <row r="892411" spans="12:12">
      <c r="L892411" s="127"/>
    </row>
    <row r="892412" spans="12:12">
      <c r="L892412" s="127"/>
    </row>
    <row r="892413" spans="12:12">
      <c r="L892413" s="127"/>
    </row>
    <row r="892414" spans="12:12">
      <c r="L892414" s="127"/>
    </row>
    <row r="892415" spans="12:12">
      <c r="L892415" s="127"/>
    </row>
    <row r="892416" spans="12:12">
      <c r="L892416" s="127"/>
    </row>
    <row r="892417" spans="12:12">
      <c r="L892417" s="127"/>
    </row>
    <row r="892418" spans="12:12">
      <c r="L892418" s="127"/>
    </row>
    <row r="892419" spans="12:12">
      <c r="L892419" s="127"/>
    </row>
    <row r="892420" spans="12:12">
      <c r="L892420" s="127"/>
    </row>
    <row r="892421" spans="12:12">
      <c r="L892421" s="127"/>
    </row>
    <row r="892422" spans="12:12">
      <c r="L892422" s="127"/>
    </row>
    <row r="892423" spans="12:12">
      <c r="L892423" s="127"/>
    </row>
    <row r="892424" spans="12:12">
      <c r="L892424" s="127"/>
    </row>
    <row r="892425" spans="12:12">
      <c r="L892425" s="127"/>
    </row>
    <row r="892426" spans="12:12">
      <c r="L892426" s="127"/>
    </row>
    <row r="892427" spans="12:12">
      <c r="L892427" s="127"/>
    </row>
    <row r="892428" spans="12:12">
      <c r="L892428" s="127"/>
    </row>
    <row r="892429" spans="12:12">
      <c r="L892429" s="127"/>
    </row>
    <row r="892430" spans="12:12">
      <c r="L892430" s="127"/>
    </row>
    <row r="892431" spans="12:12">
      <c r="L892431" s="127"/>
    </row>
    <row r="892432" spans="12:12">
      <c r="L892432" s="127"/>
    </row>
    <row r="892433" spans="12:12">
      <c r="L892433" s="127"/>
    </row>
    <row r="892434" spans="12:12">
      <c r="L892434" s="127"/>
    </row>
    <row r="892435" spans="12:12">
      <c r="L892435" s="127"/>
    </row>
    <row r="892436" spans="12:12">
      <c r="L892436" s="127"/>
    </row>
    <row r="892437" spans="12:12">
      <c r="L892437" s="127"/>
    </row>
    <row r="892438" spans="12:12">
      <c r="L892438" s="127"/>
    </row>
    <row r="892439" spans="12:12">
      <c r="L892439" s="127"/>
    </row>
    <row r="892440" spans="12:12">
      <c r="L892440" s="127"/>
    </row>
    <row r="892441" spans="12:12">
      <c r="L892441" s="127"/>
    </row>
    <row r="892442" spans="12:12">
      <c r="L892442" s="127"/>
    </row>
    <row r="892443" spans="12:12">
      <c r="L892443" s="127"/>
    </row>
    <row r="892444" spans="12:12">
      <c r="L892444" s="127"/>
    </row>
    <row r="892445" spans="12:12">
      <c r="L892445" s="127"/>
    </row>
    <row r="892446" spans="12:12">
      <c r="L892446" s="127"/>
    </row>
    <row r="892447" spans="12:12">
      <c r="L892447" s="127"/>
    </row>
    <row r="892448" spans="12:12">
      <c r="L892448" s="127"/>
    </row>
    <row r="892449" spans="12:12">
      <c r="L892449" s="127"/>
    </row>
    <row r="892450" spans="12:12">
      <c r="L892450" s="127"/>
    </row>
    <row r="892451" spans="12:12">
      <c r="L892451" s="127"/>
    </row>
    <row r="892452" spans="12:12">
      <c r="L892452" s="127"/>
    </row>
    <row r="892453" spans="12:12">
      <c r="L892453" s="127"/>
    </row>
    <row r="892454" spans="12:12">
      <c r="L892454" s="127"/>
    </row>
    <row r="892455" spans="12:12">
      <c r="L892455" s="127"/>
    </row>
    <row r="892456" spans="12:12">
      <c r="L892456" s="127"/>
    </row>
    <row r="892457" spans="12:12">
      <c r="L892457" s="127"/>
    </row>
    <row r="892458" spans="12:12">
      <c r="L892458" s="127"/>
    </row>
    <row r="892459" spans="12:12">
      <c r="L892459" s="127"/>
    </row>
    <row r="892460" spans="12:12">
      <c r="L892460" s="127"/>
    </row>
    <row r="892461" spans="12:12">
      <c r="L892461" s="127"/>
    </row>
    <row r="892462" spans="12:12">
      <c r="L892462" s="127"/>
    </row>
    <row r="892463" spans="12:12">
      <c r="L892463" s="127"/>
    </row>
    <row r="892464" spans="12:12">
      <c r="L892464" s="127"/>
    </row>
    <row r="892465" spans="12:12">
      <c r="L892465" s="127"/>
    </row>
    <row r="892466" spans="12:12">
      <c r="L892466" s="127"/>
    </row>
    <row r="892467" spans="12:12">
      <c r="L892467" s="127"/>
    </row>
    <row r="892468" spans="12:12">
      <c r="L892468" s="127"/>
    </row>
    <row r="892469" spans="12:12">
      <c r="L892469" s="127"/>
    </row>
    <row r="892470" spans="12:12">
      <c r="L892470" s="127"/>
    </row>
    <row r="892471" spans="12:12">
      <c r="L892471" s="127"/>
    </row>
    <row r="892472" spans="12:12">
      <c r="L892472" s="127"/>
    </row>
    <row r="892473" spans="12:12">
      <c r="L892473" s="127"/>
    </row>
    <row r="892474" spans="12:12">
      <c r="L892474" s="127"/>
    </row>
    <row r="892475" spans="12:12">
      <c r="L892475" s="127"/>
    </row>
    <row r="892476" spans="12:12">
      <c r="L892476" s="127"/>
    </row>
    <row r="892477" spans="12:12">
      <c r="L892477" s="127"/>
    </row>
    <row r="892478" spans="12:12">
      <c r="L892478" s="127"/>
    </row>
    <row r="892479" spans="12:12">
      <c r="L892479" s="127"/>
    </row>
    <row r="892480" spans="12:12">
      <c r="L892480" s="127"/>
    </row>
    <row r="892481" spans="12:12">
      <c r="L892481" s="127"/>
    </row>
    <row r="892482" spans="12:12">
      <c r="L892482" s="127"/>
    </row>
    <row r="892483" spans="12:12">
      <c r="L892483" s="127"/>
    </row>
    <row r="892484" spans="12:12">
      <c r="L892484" s="127"/>
    </row>
    <row r="892485" spans="12:12">
      <c r="L892485" s="127"/>
    </row>
    <row r="892486" spans="12:12">
      <c r="L892486" s="127"/>
    </row>
    <row r="892487" spans="12:12">
      <c r="L892487" s="127"/>
    </row>
    <row r="892488" spans="12:12">
      <c r="L892488" s="127"/>
    </row>
    <row r="892489" spans="12:12">
      <c r="L892489" s="127"/>
    </row>
    <row r="892490" spans="12:12">
      <c r="L892490" s="127"/>
    </row>
    <row r="892491" spans="12:12">
      <c r="L892491" s="127"/>
    </row>
    <row r="892492" spans="12:12">
      <c r="L892492" s="127"/>
    </row>
    <row r="892493" spans="12:12">
      <c r="L892493" s="127"/>
    </row>
    <row r="892494" spans="12:12">
      <c r="L892494" s="127"/>
    </row>
    <row r="892495" spans="12:12">
      <c r="L892495" s="127"/>
    </row>
    <row r="892496" spans="12:12">
      <c r="L892496" s="127"/>
    </row>
    <row r="892497" spans="12:12">
      <c r="L892497" s="127"/>
    </row>
    <row r="892498" spans="12:12">
      <c r="L892498" s="127"/>
    </row>
    <row r="892499" spans="12:12">
      <c r="L892499" s="127"/>
    </row>
    <row r="892500" spans="12:12">
      <c r="L892500" s="127"/>
    </row>
    <row r="892501" spans="12:12">
      <c r="L892501" s="127"/>
    </row>
    <row r="892502" spans="12:12">
      <c r="L892502" s="127"/>
    </row>
    <row r="892503" spans="12:12">
      <c r="L892503" s="127"/>
    </row>
    <row r="892504" spans="12:12">
      <c r="L892504" s="127"/>
    </row>
    <row r="892505" spans="12:12">
      <c r="L892505" s="127"/>
    </row>
    <row r="892506" spans="12:12">
      <c r="L892506" s="127"/>
    </row>
    <row r="892507" spans="12:12">
      <c r="L892507" s="127"/>
    </row>
    <row r="892508" spans="12:12">
      <c r="L892508" s="127"/>
    </row>
    <row r="892509" spans="12:12">
      <c r="L892509" s="127"/>
    </row>
    <row r="892510" spans="12:12">
      <c r="L892510" s="127"/>
    </row>
    <row r="892511" spans="12:12">
      <c r="L892511" s="127"/>
    </row>
    <row r="892512" spans="12:12">
      <c r="L892512" s="127"/>
    </row>
    <row r="892513" spans="12:12">
      <c r="L892513" s="127"/>
    </row>
    <row r="892514" spans="12:12">
      <c r="L892514" s="127"/>
    </row>
    <row r="892515" spans="12:12">
      <c r="L892515" s="127"/>
    </row>
    <row r="892516" spans="12:12">
      <c r="L892516" s="127"/>
    </row>
    <row r="892517" spans="12:12">
      <c r="L892517" s="127"/>
    </row>
    <row r="892518" spans="12:12">
      <c r="L892518" s="127"/>
    </row>
    <row r="892519" spans="12:12">
      <c r="L892519" s="127"/>
    </row>
    <row r="892520" spans="12:12">
      <c r="L892520" s="127"/>
    </row>
    <row r="892521" spans="12:12">
      <c r="L892521" s="127"/>
    </row>
    <row r="892522" spans="12:12">
      <c r="L892522" s="127"/>
    </row>
    <row r="892523" spans="12:12">
      <c r="L892523" s="127"/>
    </row>
    <row r="892524" spans="12:12">
      <c r="L892524" s="127"/>
    </row>
    <row r="892525" spans="12:12">
      <c r="L892525" s="127"/>
    </row>
    <row r="892526" spans="12:12">
      <c r="L892526" s="127"/>
    </row>
    <row r="892527" spans="12:12">
      <c r="L892527" s="127"/>
    </row>
    <row r="892528" spans="12:12">
      <c r="L892528" s="127"/>
    </row>
    <row r="892529" spans="12:12">
      <c r="L892529" s="127"/>
    </row>
    <row r="892530" spans="12:12">
      <c r="L892530" s="127"/>
    </row>
    <row r="892531" spans="12:12">
      <c r="L892531" s="127"/>
    </row>
    <row r="892532" spans="12:12">
      <c r="L892532" s="127"/>
    </row>
    <row r="892533" spans="12:12">
      <c r="L892533" s="127"/>
    </row>
    <row r="892534" spans="12:12">
      <c r="L892534" s="127"/>
    </row>
    <row r="892535" spans="12:12">
      <c r="L892535" s="127"/>
    </row>
    <row r="892536" spans="12:12">
      <c r="L892536" s="127"/>
    </row>
    <row r="892537" spans="12:12">
      <c r="L892537" s="127"/>
    </row>
    <row r="892538" spans="12:12">
      <c r="L892538" s="127"/>
    </row>
    <row r="892539" spans="12:12">
      <c r="L892539" s="127"/>
    </row>
    <row r="892540" spans="12:12">
      <c r="L892540" s="127"/>
    </row>
    <row r="892541" spans="12:12">
      <c r="L892541" s="127"/>
    </row>
    <row r="892542" spans="12:12">
      <c r="L892542" s="127"/>
    </row>
    <row r="892543" spans="12:12">
      <c r="L892543" s="127"/>
    </row>
    <row r="892544" spans="12:12">
      <c r="L892544" s="127"/>
    </row>
    <row r="892545" spans="12:12">
      <c r="L892545" s="127"/>
    </row>
    <row r="892546" spans="12:12">
      <c r="L892546" s="127"/>
    </row>
    <row r="892547" spans="12:12">
      <c r="L892547" s="127"/>
    </row>
    <row r="892548" spans="12:12">
      <c r="L892548" s="127"/>
    </row>
    <row r="892549" spans="12:12">
      <c r="L892549" s="127"/>
    </row>
    <row r="892550" spans="12:12">
      <c r="L892550" s="127"/>
    </row>
    <row r="892551" spans="12:12">
      <c r="L892551" s="127"/>
    </row>
    <row r="892552" spans="12:12">
      <c r="L892552" s="127"/>
    </row>
    <row r="892553" spans="12:12">
      <c r="L892553" s="127"/>
    </row>
    <row r="892554" spans="12:12">
      <c r="L892554" s="127"/>
    </row>
    <row r="892555" spans="12:12">
      <c r="L892555" s="127"/>
    </row>
    <row r="892556" spans="12:12">
      <c r="L892556" s="127"/>
    </row>
    <row r="892557" spans="12:12">
      <c r="L892557" s="127"/>
    </row>
    <row r="892558" spans="12:12">
      <c r="L892558" s="127"/>
    </row>
    <row r="892559" spans="12:12">
      <c r="L892559" s="127"/>
    </row>
    <row r="892560" spans="12:12">
      <c r="L892560" s="127"/>
    </row>
    <row r="892561" spans="12:12">
      <c r="L892561" s="127"/>
    </row>
    <row r="892562" spans="12:12">
      <c r="L892562" s="127"/>
    </row>
    <row r="892563" spans="12:12">
      <c r="L892563" s="127"/>
    </row>
    <row r="892564" spans="12:12">
      <c r="L892564" s="127"/>
    </row>
    <row r="892565" spans="12:12">
      <c r="L892565" s="127"/>
    </row>
    <row r="892566" spans="12:12">
      <c r="L892566" s="127"/>
    </row>
    <row r="892567" spans="12:12">
      <c r="L892567" s="127"/>
    </row>
    <row r="892568" spans="12:12">
      <c r="L892568" s="127"/>
    </row>
    <row r="892569" spans="12:12">
      <c r="L892569" s="127"/>
    </row>
    <row r="892570" spans="12:12">
      <c r="L892570" s="127"/>
    </row>
    <row r="892571" spans="12:12">
      <c r="L892571" s="127"/>
    </row>
    <row r="892572" spans="12:12">
      <c r="L892572" s="127"/>
    </row>
    <row r="892573" spans="12:12">
      <c r="L892573" s="127"/>
    </row>
    <row r="892574" spans="12:12">
      <c r="L892574" s="127"/>
    </row>
    <row r="892575" spans="12:12">
      <c r="L892575" s="127"/>
    </row>
    <row r="892576" spans="12:12">
      <c r="L892576" s="127"/>
    </row>
    <row r="892577" spans="12:12">
      <c r="L892577" s="127"/>
    </row>
    <row r="892578" spans="12:12">
      <c r="L892578" s="127"/>
    </row>
    <row r="892579" spans="12:12">
      <c r="L892579" s="127"/>
    </row>
    <row r="892580" spans="12:12">
      <c r="L892580" s="127"/>
    </row>
    <row r="892581" spans="12:12">
      <c r="L892581" s="127"/>
    </row>
    <row r="892582" spans="12:12">
      <c r="L892582" s="127"/>
    </row>
    <row r="892583" spans="12:12">
      <c r="L892583" s="127"/>
    </row>
    <row r="892584" spans="12:12">
      <c r="L892584" s="127"/>
    </row>
    <row r="892585" spans="12:12">
      <c r="L892585" s="127"/>
    </row>
    <row r="892586" spans="12:12">
      <c r="L892586" s="127"/>
    </row>
    <row r="892587" spans="12:12">
      <c r="L892587" s="127"/>
    </row>
    <row r="892588" spans="12:12">
      <c r="L892588" s="127"/>
    </row>
    <row r="892589" spans="12:12">
      <c r="L892589" s="127"/>
    </row>
    <row r="892590" spans="12:12">
      <c r="L892590" s="127"/>
    </row>
    <row r="892591" spans="12:12">
      <c r="L892591" s="127"/>
    </row>
    <row r="892592" spans="12:12">
      <c r="L892592" s="127"/>
    </row>
    <row r="892593" spans="12:12">
      <c r="L892593" s="127"/>
    </row>
    <row r="892594" spans="12:12">
      <c r="L892594" s="127"/>
    </row>
    <row r="892595" spans="12:12">
      <c r="L892595" s="127"/>
    </row>
    <row r="892596" spans="12:12">
      <c r="L892596" s="127"/>
    </row>
    <row r="892597" spans="12:12">
      <c r="L892597" s="127"/>
    </row>
    <row r="892598" spans="12:12">
      <c r="L892598" s="127"/>
    </row>
    <row r="892599" spans="12:12">
      <c r="L892599" s="127"/>
    </row>
    <row r="892600" spans="12:12">
      <c r="L892600" s="127"/>
    </row>
    <row r="892601" spans="12:12">
      <c r="L892601" s="127"/>
    </row>
    <row r="892602" spans="12:12">
      <c r="L892602" s="127"/>
    </row>
    <row r="892603" spans="12:12">
      <c r="L892603" s="127"/>
    </row>
    <row r="892604" spans="12:12">
      <c r="L892604" s="127"/>
    </row>
    <row r="892605" spans="12:12">
      <c r="L892605" s="127"/>
    </row>
    <row r="892606" spans="12:12">
      <c r="L892606" s="127"/>
    </row>
    <row r="892607" spans="12:12">
      <c r="L892607" s="127"/>
    </row>
    <row r="892608" spans="12:12">
      <c r="L892608" s="127"/>
    </row>
    <row r="892609" spans="12:12">
      <c r="L892609" s="127"/>
    </row>
    <row r="892610" spans="12:12">
      <c r="L892610" s="127"/>
    </row>
    <row r="892611" spans="12:12">
      <c r="L892611" s="127"/>
    </row>
    <row r="892612" spans="12:12">
      <c r="L892612" s="127"/>
    </row>
    <row r="892613" spans="12:12">
      <c r="L892613" s="127"/>
    </row>
    <row r="892614" spans="12:12">
      <c r="L892614" s="127"/>
    </row>
    <row r="892615" spans="12:12">
      <c r="L892615" s="127"/>
    </row>
    <row r="892616" spans="12:12">
      <c r="L892616" s="127"/>
    </row>
    <row r="892617" spans="12:12">
      <c r="L892617" s="127"/>
    </row>
    <row r="892618" spans="12:12">
      <c r="L892618" s="127"/>
    </row>
    <row r="892619" spans="12:12">
      <c r="L892619" s="127"/>
    </row>
    <row r="892620" spans="12:12">
      <c r="L892620" s="127"/>
    </row>
    <row r="892621" spans="12:12">
      <c r="L892621" s="127"/>
    </row>
    <row r="892622" spans="12:12">
      <c r="L892622" s="127"/>
    </row>
    <row r="892623" spans="12:12">
      <c r="L892623" s="127"/>
    </row>
    <row r="892624" spans="12:12">
      <c r="L892624" s="127"/>
    </row>
    <row r="892625" spans="12:12">
      <c r="L892625" s="127"/>
    </row>
    <row r="892626" spans="12:12">
      <c r="L892626" s="127"/>
    </row>
    <row r="892627" spans="12:12">
      <c r="L892627" s="127"/>
    </row>
    <row r="892628" spans="12:12">
      <c r="L892628" s="127"/>
    </row>
    <row r="892629" spans="12:12">
      <c r="L892629" s="127"/>
    </row>
    <row r="892630" spans="12:12">
      <c r="L892630" s="127"/>
    </row>
    <row r="892631" spans="12:12">
      <c r="L892631" s="127"/>
    </row>
    <row r="892632" spans="12:12">
      <c r="L892632" s="127"/>
    </row>
    <row r="892633" spans="12:12">
      <c r="L892633" s="127"/>
    </row>
    <row r="892634" spans="12:12">
      <c r="L892634" s="127"/>
    </row>
    <row r="892635" spans="12:12">
      <c r="L892635" s="127"/>
    </row>
    <row r="892636" spans="12:12">
      <c r="L892636" s="127"/>
    </row>
    <row r="892637" spans="12:12">
      <c r="L892637" s="127"/>
    </row>
    <row r="892638" spans="12:12">
      <c r="L892638" s="127"/>
    </row>
    <row r="892639" spans="12:12">
      <c r="L892639" s="127"/>
    </row>
    <row r="892640" spans="12:12">
      <c r="L892640" s="127"/>
    </row>
    <row r="892641" spans="12:12">
      <c r="L892641" s="127"/>
    </row>
    <row r="892642" spans="12:12">
      <c r="L892642" s="127"/>
    </row>
    <row r="892643" spans="12:12">
      <c r="L892643" s="127"/>
    </row>
    <row r="892644" spans="12:12">
      <c r="L892644" s="127"/>
    </row>
    <row r="892645" spans="12:12">
      <c r="L892645" s="127"/>
    </row>
    <row r="892646" spans="12:12">
      <c r="L892646" s="127"/>
    </row>
    <row r="892647" spans="12:12">
      <c r="L892647" s="127"/>
    </row>
    <row r="892648" spans="12:12">
      <c r="L892648" s="127"/>
    </row>
    <row r="892649" spans="12:12">
      <c r="L892649" s="127"/>
    </row>
    <row r="892650" spans="12:12">
      <c r="L892650" s="127"/>
    </row>
    <row r="892651" spans="12:12">
      <c r="L892651" s="127"/>
    </row>
    <row r="892652" spans="12:12">
      <c r="L892652" s="127"/>
    </row>
    <row r="892653" spans="12:12">
      <c r="L892653" s="127"/>
    </row>
    <row r="892654" spans="12:12">
      <c r="L892654" s="127"/>
    </row>
    <row r="892655" spans="12:12">
      <c r="L892655" s="127"/>
    </row>
    <row r="892656" spans="12:12">
      <c r="L892656" s="127"/>
    </row>
    <row r="892657" spans="12:12">
      <c r="L892657" s="127"/>
    </row>
    <row r="892658" spans="12:12">
      <c r="L892658" s="127"/>
    </row>
    <row r="892659" spans="12:12">
      <c r="L892659" s="127"/>
    </row>
    <row r="892660" spans="12:12">
      <c r="L892660" s="127"/>
    </row>
    <row r="892661" spans="12:12">
      <c r="L892661" s="127"/>
    </row>
    <row r="892662" spans="12:12">
      <c r="L892662" s="127"/>
    </row>
    <row r="892663" spans="12:12">
      <c r="L892663" s="127"/>
    </row>
    <row r="892664" spans="12:12">
      <c r="L892664" s="127"/>
    </row>
    <row r="892665" spans="12:12">
      <c r="L892665" s="127"/>
    </row>
    <row r="892666" spans="12:12">
      <c r="L892666" s="127"/>
    </row>
    <row r="892667" spans="12:12">
      <c r="L892667" s="127"/>
    </row>
    <row r="892668" spans="12:12">
      <c r="L892668" s="127"/>
    </row>
    <row r="892669" spans="12:12">
      <c r="L892669" s="127"/>
    </row>
    <row r="892670" spans="12:12">
      <c r="L892670" s="127"/>
    </row>
    <row r="892671" spans="12:12">
      <c r="L892671" s="127"/>
    </row>
    <row r="892672" spans="12:12">
      <c r="L892672" s="127"/>
    </row>
    <row r="892673" spans="12:12">
      <c r="L892673" s="127"/>
    </row>
    <row r="892674" spans="12:12">
      <c r="L892674" s="127"/>
    </row>
    <row r="892675" spans="12:12">
      <c r="L892675" s="127"/>
    </row>
    <row r="892676" spans="12:12">
      <c r="L892676" s="127"/>
    </row>
    <row r="892677" spans="12:12">
      <c r="L892677" s="127"/>
    </row>
    <row r="892678" spans="12:12">
      <c r="L892678" s="127"/>
    </row>
    <row r="892679" spans="12:12">
      <c r="L892679" s="127"/>
    </row>
    <row r="892680" spans="12:12">
      <c r="L892680" s="127"/>
    </row>
    <row r="892681" spans="12:12">
      <c r="L892681" s="127"/>
    </row>
    <row r="892682" spans="12:12">
      <c r="L892682" s="127"/>
    </row>
    <row r="892683" spans="12:12">
      <c r="L892683" s="127"/>
    </row>
    <row r="892684" spans="12:12">
      <c r="L892684" s="127"/>
    </row>
    <row r="892685" spans="12:12">
      <c r="L892685" s="127"/>
    </row>
    <row r="892686" spans="12:12">
      <c r="L892686" s="127"/>
    </row>
    <row r="892687" spans="12:12">
      <c r="L892687" s="127"/>
    </row>
    <row r="892688" spans="12:12">
      <c r="L892688" s="127"/>
    </row>
    <row r="892689" spans="12:12">
      <c r="L892689" s="127"/>
    </row>
    <row r="892690" spans="12:12">
      <c r="L892690" s="127"/>
    </row>
    <row r="892691" spans="12:12">
      <c r="L892691" s="127"/>
    </row>
    <row r="892692" spans="12:12">
      <c r="L892692" s="127"/>
    </row>
    <row r="892693" spans="12:12">
      <c r="L892693" s="127"/>
    </row>
    <row r="892694" spans="12:12">
      <c r="L892694" s="127"/>
    </row>
    <row r="892695" spans="12:12">
      <c r="L892695" s="127"/>
    </row>
    <row r="892696" spans="12:12">
      <c r="L892696" s="127"/>
    </row>
    <row r="892697" spans="12:12">
      <c r="L892697" s="127"/>
    </row>
    <row r="892698" spans="12:12">
      <c r="L892698" s="127"/>
    </row>
    <row r="892699" spans="12:12">
      <c r="L892699" s="127"/>
    </row>
    <row r="892700" spans="12:12">
      <c r="L892700" s="127"/>
    </row>
    <row r="892701" spans="12:12">
      <c r="L892701" s="127"/>
    </row>
    <row r="892702" spans="12:12">
      <c r="L892702" s="127"/>
    </row>
    <row r="892703" spans="12:12">
      <c r="L892703" s="127"/>
    </row>
    <row r="892704" spans="12:12">
      <c r="L892704" s="127"/>
    </row>
    <row r="892705" spans="12:12">
      <c r="L892705" s="127"/>
    </row>
    <row r="892706" spans="12:12">
      <c r="L892706" s="127"/>
    </row>
    <row r="892707" spans="12:12">
      <c r="L892707" s="127"/>
    </row>
    <row r="892708" spans="12:12">
      <c r="L892708" s="127"/>
    </row>
    <row r="892709" spans="12:12">
      <c r="L892709" s="127"/>
    </row>
    <row r="892710" spans="12:12">
      <c r="L892710" s="127"/>
    </row>
    <row r="892711" spans="12:12">
      <c r="L892711" s="127"/>
    </row>
    <row r="892712" spans="12:12">
      <c r="L892712" s="127"/>
    </row>
    <row r="892713" spans="12:12">
      <c r="L892713" s="127"/>
    </row>
    <row r="892714" spans="12:12">
      <c r="L892714" s="127"/>
    </row>
    <row r="892715" spans="12:12">
      <c r="L892715" s="127"/>
    </row>
    <row r="892716" spans="12:12">
      <c r="L892716" s="127"/>
    </row>
    <row r="892717" spans="12:12">
      <c r="L892717" s="127"/>
    </row>
    <row r="892718" spans="12:12">
      <c r="L892718" s="127"/>
    </row>
    <row r="892719" spans="12:12">
      <c r="L892719" s="127"/>
    </row>
    <row r="892720" spans="12:12">
      <c r="L892720" s="127"/>
    </row>
    <row r="892721" spans="12:12">
      <c r="L892721" s="127"/>
    </row>
    <row r="892722" spans="12:12">
      <c r="L892722" s="127"/>
    </row>
    <row r="892723" spans="12:12">
      <c r="L892723" s="127"/>
    </row>
    <row r="892724" spans="12:12">
      <c r="L892724" s="127"/>
    </row>
    <row r="892725" spans="12:12">
      <c r="L892725" s="127"/>
    </row>
    <row r="892726" spans="12:12">
      <c r="L892726" s="127"/>
    </row>
    <row r="892727" spans="12:12">
      <c r="L892727" s="127"/>
    </row>
    <row r="892728" spans="12:12">
      <c r="L892728" s="127"/>
    </row>
    <row r="892729" spans="12:12">
      <c r="L892729" s="127"/>
    </row>
    <row r="892730" spans="12:12">
      <c r="L892730" s="127"/>
    </row>
    <row r="892731" spans="12:12">
      <c r="L892731" s="127"/>
    </row>
    <row r="892732" spans="12:12">
      <c r="L892732" s="127"/>
    </row>
    <row r="892733" spans="12:12">
      <c r="L892733" s="127"/>
    </row>
    <row r="892734" spans="12:12">
      <c r="L892734" s="127"/>
    </row>
    <row r="892735" spans="12:12">
      <c r="L892735" s="127"/>
    </row>
    <row r="892736" spans="12:12">
      <c r="L892736" s="127"/>
    </row>
    <row r="892737" spans="12:12">
      <c r="L892737" s="127"/>
    </row>
    <row r="892738" spans="12:12">
      <c r="L892738" s="127"/>
    </row>
    <row r="892739" spans="12:12">
      <c r="L892739" s="127"/>
    </row>
    <row r="892740" spans="12:12">
      <c r="L892740" s="127"/>
    </row>
    <row r="892741" spans="12:12">
      <c r="L892741" s="127"/>
    </row>
    <row r="892742" spans="12:12">
      <c r="L892742" s="127"/>
    </row>
    <row r="892743" spans="12:12">
      <c r="L892743" s="127"/>
    </row>
    <row r="892744" spans="12:12">
      <c r="L892744" s="127"/>
    </row>
    <row r="892745" spans="12:12">
      <c r="L892745" s="127"/>
    </row>
    <row r="892746" spans="12:12">
      <c r="L892746" s="127"/>
    </row>
    <row r="892747" spans="12:12">
      <c r="L892747" s="127"/>
    </row>
    <row r="892748" spans="12:12">
      <c r="L892748" s="127"/>
    </row>
    <row r="892749" spans="12:12">
      <c r="L892749" s="127"/>
    </row>
    <row r="892750" spans="12:12">
      <c r="L892750" s="127"/>
    </row>
    <row r="892751" spans="12:12">
      <c r="L892751" s="127"/>
    </row>
    <row r="892752" spans="12:12">
      <c r="L892752" s="127"/>
    </row>
    <row r="892753" spans="12:12">
      <c r="L892753" s="127"/>
    </row>
    <row r="892754" spans="12:12">
      <c r="L892754" s="127"/>
    </row>
    <row r="892755" spans="12:12">
      <c r="L892755" s="127"/>
    </row>
    <row r="892756" spans="12:12">
      <c r="L892756" s="127"/>
    </row>
    <row r="892757" spans="12:12">
      <c r="L892757" s="127"/>
    </row>
    <row r="892758" spans="12:12">
      <c r="L892758" s="127"/>
    </row>
    <row r="892759" spans="12:12">
      <c r="L892759" s="127"/>
    </row>
    <row r="892760" spans="12:12">
      <c r="L892760" s="127"/>
    </row>
    <row r="892761" spans="12:12">
      <c r="L892761" s="127"/>
    </row>
    <row r="892762" spans="12:12">
      <c r="L892762" s="127"/>
    </row>
    <row r="892763" spans="12:12">
      <c r="L892763" s="127"/>
    </row>
    <row r="892764" spans="12:12">
      <c r="L892764" s="127"/>
    </row>
    <row r="892765" spans="12:12">
      <c r="L892765" s="127"/>
    </row>
    <row r="892766" spans="12:12">
      <c r="L892766" s="127"/>
    </row>
    <row r="892767" spans="12:12">
      <c r="L892767" s="127"/>
    </row>
    <row r="892768" spans="12:12">
      <c r="L892768" s="127"/>
    </row>
    <row r="892769" spans="12:12">
      <c r="L892769" s="127"/>
    </row>
    <row r="892770" spans="12:12">
      <c r="L892770" s="127"/>
    </row>
    <row r="892771" spans="12:12">
      <c r="L892771" s="127"/>
    </row>
    <row r="892772" spans="12:12">
      <c r="L892772" s="127"/>
    </row>
    <row r="892773" spans="12:12">
      <c r="L892773" s="127"/>
    </row>
    <row r="892774" spans="12:12">
      <c r="L892774" s="127"/>
    </row>
    <row r="892775" spans="12:12">
      <c r="L892775" s="127"/>
    </row>
    <row r="892776" spans="12:12">
      <c r="L892776" s="127"/>
    </row>
    <row r="892777" spans="12:12">
      <c r="L892777" s="127"/>
    </row>
    <row r="892778" spans="12:12">
      <c r="L892778" s="127"/>
    </row>
    <row r="892779" spans="12:12">
      <c r="L892779" s="127"/>
    </row>
    <row r="892780" spans="12:12">
      <c r="L892780" s="127"/>
    </row>
    <row r="892781" spans="12:12">
      <c r="L892781" s="127"/>
    </row>
    <row r="892782" spans="12:12">
      <c r="L892782" s="127"/>
    </row>
    <row r="892783" spans="12:12">
      <c r="L892783" s="127"/>
    </row>
    <row r="892784" spans="12:12">
      <c r="L892784" s="127"/>
    </row>
    <row r="892785" spans="12:12">
      <c r="L892785" s="127"/>
    </row>
    <row r="892786" spans="12:12">
      <c r="L892786" s="127"/>
    </row>
    <row r="892787" spans="12:12">
      <c r="L892787" s="127"/>
    </row>
    <row r="892788" spans="12:12">
      <c r="L892788" s="127"/>
    </row>
    <row r="892789" spans="12:12">
      <c r="L892789" s="127"/>
    </row>
    <row r="892790" spans="12:12">
      <c r="L892790" s="127"/>
    </row>
    <row r="892791" spans="12:12">
      <c r="L892791" s="127"/>
    </row>
    <row r="892792" spans="12:12">
      <c r="L892792" s="127"/>
    </row>
    <row r="892793" spans="12:12">
      <c r="L892793" s="127"/>
    </row>
    <row r="892794" spans="12:12">
      <c r="L892794" s="127"/>
    </row>
    <row r="892795" spans="12:12">
      <c r="L892795" s="127"/>
    </row>
    <row r="892796" spans="12:12">
      <c r="L892796" s="127"/>
    </row>
    <row r="892797" spans="12:12">
      <c r="L892797" s="127"/>
    </row>
    <row r="892798" spans="12:12">
      <c r="L892798" s="127"/>
    </row>
    <row r="892799" spans="12:12">
      <c r="L892799" s="127"/>
    </row>
    <row r="892800" spans="12:12">
      <c r="L892800" s="127"/>
    </row>
    <row r="892801" spans="12:12">
      <c r="L892801" s="127"/>
    </row>
    <row r="892802" spans="12:12">
      <c r="L892802" s="127"/>
    </row>
    <row r="892803" spans="12:12">
      <c r="L892803" s="127"/>
    </row>
    <row r="892804" spans="12:12">
      <c r="L892804" s="127"/>
    </row>
    <row r="892805" spans="12:12">
      <c r="L892805" s="127"/>
    </row>
    <row r="892806" spans="12:12">
      <c r="L892806" s="127"/>
    </row>
    <row r="892807" spans="12:12">
      <c r="L892807" s="127"/>
    </row>
    <row r="892808" spans="12:12">
      <c r="L892808" s="127"/>
    </row>
    <row r="892809" spans="12:12">
      <c r="L892809" s="127"/>
    </row>
    <row r="892810" spans="12:12">
      <c r="L892810" s="127"/>
    </row>
    <row r="892811" spans="12:12">
      <c r="L892811" s="127"/>
    </row>
    <row r="892812" spans="12:12">
      <c r="L892812" s="127"/>
    </row>
    <row r="892813" spans="12:12">
      <c r="L892813" s="127"/>
    </row>
    <row r="892814" spans="12:12">
      <c r="L892814" s="127"/>
    </row>
    <row r="892815" spans="12:12">
      <c r="L892815" s="127"/>
    </row>
    <row r="892816" spans="12:12">
      <c r="L892816" s="127"/>
    </row>
    <row r="892817" spans="12:12">
      <c r="L892817" s="127"/>
    </row>
    <row r="892818" spans="12:12">
      <c r="L892818" s="127"/>
    </row>
    <row r="892819" spans="12:12">
      <c r="L892819" s="127"/>
    </row>
    <row r="892820" spans="12:12">
      <c r="L892820" s="127"/>
    </row>
    <row r="892821" spans="12:12">
      <c r="L892821" s="127"/>
    </row>
    <row r="892822" spans="12:12">
      <c r="L892822" s="127"/>
    </row>
    <row r="892823" spans="12:12">
      <c r="L892823" s="127"/>
    </row>
    <row r="892824" spans="12:12">
      <c r="L892824" s="127"/>
    </row>
    <row r="892825" spans="12:12">
      <c r="L892825" s="127"/>
    </row>
    <row r="892826" spans="12:12">
      <c r="L892826" s="127"/>
    </row>
    <row r="892827" spans="12:12">
      <c r="L892827" s="127"/>
    </row>
    <row r="892828" spans="12:12">
      <c r="L892828" s="127"/>
    </row>
    <row r="892829" spans="12:12">
      <c r="L892829" s="127"/>
    </row>
    <row r="892830" spans="12:12">
      <c r="L892830" s="127"/>
    </row>
    <row r="892831" spans="12:12">
      <c r="L892831" s="127"/>
    </row>
    <row r="892832" spans="12:12">
      <c r="L892832" s="127"/>
    </row>
    <row r="892833" spans="12:12">
      <c r="L892833" s="127"/>
    </row>
    <row r="892834" spans="12:12">
      <c r="L892834" s="127"/>
    </row>
    <row r="892835" spans="12:12">
      <c r="L892835" s="127"/>
    </row>
    <row r="892836" spans="12:12">
      <c r="L892836" s="127"/>
    </row>
    <row r="892837" spans="12:12">
      <c r="L892837" s="127"/>
    </row>
    <row r="892838" spans="12:12">
      <c r="L892838" s="127"/>
    </row>
    <row r="892839" spans="12:12">
      <c r="L892839" s="127"/>
    </row>
    <row r="892840" spans="12:12">
      <c r="L892840" s="127"/>
    </row>
    <row r="892841" spans="12:12">
      <c r="L892841" s="127"/>
    </row>
    <row r="892842" spans="12:12">
      <c r="L892842" s="127"/>
    </row>
    <row r="892843" spans="12:12">
      <c r="L892843" s="127"/>
    </row>
    <row r="892844" spans="12:12">
      <c r="L892844" s="127"/>
    </row>
    <row r="892845" spans="12:12">
      <c r="L892845" s="127"/>
    </row>
    <row r="892846" spans="12:12">
      <c r="L892846" s="127"/>
    </row>
    <row r="892847" spans="12:12">
      <c r="L892847" s="127"/>
    </row>
    <row r="892848" spans="12:12">
      <c r="L892848" s="127"/>
    </row>
    <row r="892849" spans="12:12">
      <c r="L892849" s="127"/>
    </row>
    <row r="892850" spans="12:12">
      <c r="L892850" s="127"/>
    </row>
    <row r="892851" spans="12:12">
      <c r="L892851" s="127"/>
    </row>
    <row r="892852" spans="12:12">
      <c r="L892852" s="127"/>
    </row>
    <row r="892853" spans="12:12">
      <c r="L892853" s="127"/>
    </row>
    <row r="892854" spans="12:12">
      <c r="L892854" s="127"/>
    </row>
    <row r="892855" spans="12:12">
      <c r="L892855" s="127"/>
    </row>
    <row r="892856" spans="12:12">
      <c r="L892856" s="127"/>
    </row>
    <row r="892857" spans="12:12">
      <c r="L892857" s="127"/>
    </row>
    <row r="892858" spans="12:12">
      <c r="L892858" s="127"/>
    </row>
    <row r="892859" spans="12:12">
      <c r="L892859" s="127"/>
    </row>
    <row r="892860" spans="12:12">
      <c r="L892860" s="127"/>
    </row>
    <row r="892861" spans="12:12">
      <c r="L892861" s="127"/>
    </row>
    <row r="892862" spans="12:12">
      <c r="L892862" s="127"/>
    </row>
    <row r="892863" spans="12:12">
      <c r="L892863" s="127"/>
    </row>
    <row r="892864" spans="12:12">
      <c r="L892864" s="127"/>
    </row>
    <row r="892865" spans="12:12">
      <c r="L892865" s="127"/>
    </row>
    <row r="892866" spans="12:12">
      <c r="L892866" s="127"/>
    </row>
    <row r="892867" spans="12:12">
      <c r="L892867" s="127"/>
    </row>
    <row r="892868" spans="12:12">
      <c r="L892868" s="127"/>
    </row>
    <row r="892869" spans="12:12">
      <c r="L892869" s="127"/>
    </row>
    <row r="892870" spans="12:12">
      <c r="L892870" s="127"/>
    </row>
    <row r="892871" spans="12:12">
      <c r="L892871" s="127"/>
    </row>
    <row r="892872" spans="12:12">
      <c r="L892872" s="127"/>
    </row>
    <row r="892873" spans="12:12">
      <c r="L892873" s="127"/>
    </row>
    <row r="892874" spans="12:12">
      <c r="L892874" s="127"/>
    </row>
    <row r="892875" spans="12:12">
      <c r="L892875" s="127"/>
    </row>
    <row r="892876" spans="12:12">
      <c r="L892876" s="127"/>
    </row>
    <row r="892877" spans="12:12">
      <c r="L892877" s="127"/>
    </row>
    <row r="892878" spans="12:12">
      <c r="L892878" s="127"/>
    </row>
    <row r="892879" spans="12:12">
      <c r="L892879" s="127"/>
    </row>
    <row r="892880" spans="12:12">
      <c r="L892880" s="127"/>
    </row>
    <row r="892881" spans="12:12">
      <c r="L892881" s="127"/>
    </row>
    <row r="892882" spans="12:12">
      <c r="L892882" s="127"/>
    </row>
    <row r="892883" spans="12:12">
      <c r="L892883" s="127"/>
    </row>
    <row r="892884" spans="12:12">
      <c r="L892884" s="127"/>
    </row>
    <row r="892885" spans="12:12">
      <c r="L892885" s="127"/>
    </row>
    <row r="892886" spans="12:12">
      <c r="L892886" s="127"/>
    </row>
    <row r="892887" spans="12:12">
      <c r="L892887" s="127"/>
    </row>
    <row r="892888" spans="12:12">
      <c r="L892888" s="127"/>
    </row>
    <row r="892889" spans="12:12">
      <c r="L892889" s="127"/>
    </row>
    <row r="892890" spans="12:12">
      <c r="L892890" s="127"/>
    </row>
    <row r="892891" spans="12:12">
      <c r="L892891" s="127"/>
    </row>
    <row r="892892" spans="12:12">
      <c r="L892892" s="127"/>
    </row>
    <row r="892893" spans="12:12">
      <c r="L892893" s="127"/>
    </row>
    <row r="892894" spans="12:12">
      <c r="L892894" s="127"/>
    </row>
    <row r="892895" spans="12:12">
      <c r="L892895" s="127"/>
    </row>
    <row r="892896" spans="12:12">
      <c r="L892896" s="127"/>
    </row>
    <row r="892897" spans="12:12">
      <c r="L892897" s="127"/>
    </row>
    <row r="892898" spans="12:12">
      <c r="L892898" s="127"/>
    </row>
    <row r="892899" spans="12:12">
      <c r="L892899" s="127"/>
    </row>
    <row r="892900" spans="12:12">
      <c r="L892900" s="127"/>
    </row>
    <row r="892901" spans="12:12">
      <c r="L892901" s="127"/>
    </row>
    <row r="892902" spans="12:12">
      <c r="L892902" s="127"/>
    </row>
    <row r="892903" spans="12:12">
      <c r="L892903" s="127"/>
    </row>
    <row r="892904" spans="12:12">
      <c r="L892904" s="127"/>
    </row>
    <row r="892905" spans="12:12">
      <c r="L892905" s="127"/>
    </row>
    <row r="892906" spans="12:12">
      <c r="L892906" s="127"/>
    </row>
    <row r="892907" spans="12:12">
      <c r="L892907" s="127"/>
    </row>
    <row r="892908" spans="12:12">
      <c r="L892908" s="127"/>
    </row>
    <row r="892909" spans="12:12">
      <c r="L892909" s="127"/>
    </row>
    <row r="892910" spans="12:12">
      <c r="L892910" s="127"/>
    </row>
    <row r="892911" spans="12:12">
      <c r="L892911" s="127"/>
    </row>
    <row r="892912" spans="12:12">
      <c r="L892912" s="127"/>
    </row>
    <row r="892913" spans="12:12">
      <c r="L892913" s="127"/>
    </row>
    <row r="892914" spans="12:12">
      <c r="L892914" s="127"/>
    </row>
    <row r="892915" spans="12:12">
      <c r="L892915" s="127"/>
    </row>
    <row r="892916" spans="12:12">
      <c r="L892916" s="127"/>
    </row>
    <row r="892917" spans="12:12">
      <c r="L892917" s="127"/>
    </row>
    <row r="892918" spans="12:12">
      <c r="L892918" s="127"/>
    </row>
    <row r="892919" spans="12:12">
      <c r="L892919" s="127"/>
    </row>
    <row r="892920" spans="12:12">
      <c r="L892920" s="127"/>
    </row>
    <row r="892921" spans="12:12">
      <c r="L892921" s="127"/>
    </row>
    <row r="892922" spans="12:12">
      <c r="L892922" s="127"/>
    </row>
    <row r="892923" spans="12:12">
      <c r="L892923" s="127"/>
    </row>
    <row r="892924" spans="12:12">
      <c r="L892924" s="127"/>
    </row>
    <row r="892925" spans="12:12">
      <c r="L892925" s="127"/>
    </row>
    <row r="892926" spans="12:12">
      <c r="L892926" s="127"/>
    </row>
    <row r="892927" spans="12:12">
      <c r="L892927" s="127"/>
    </row>
    <row r="892928" spans="12:12">
      <c r="L892928" s="127"/>
    </row>
    <row r="892929" spans="12:12">
      <c r="L892929" s="127"/>
    </row>
    <row r="892930" spans="12:12">
      <c r="L892930" s="127"/>
    </row>
    <row r="892931" spans="12:12">
      <c r="L892931" s="127"/>
    </row>
    <row r="892932" spans="12:12">
      <c r="L892932" s="127"/>
    </row>
    <row r="892933" spans="12:12">
      <c r="L892933" s="127"/>
    </row>
    <row r="892934" spans="12:12">
      <c r="L892934" s="127"/>
    </row>
    <row r="892935" spans="12:12">
      <c r="L892935" s="127"/>
    </row>
    <row r="892936" spans="12:12">
      <c r="L892936" s="127"/>
    </row>
    <row r="892937" spans="12:12">
      <c r="L892937" s="127"/>
    </row>
    <row r="892938" spans="12:12">
      <c r="L892938" s="127"/>
    </row>
    <row r="892939" spans="12:12">
      <c r="L892939" s="127"/>
    </row>
    <row r="892940" spans="12:12">
      <c r="L892940" s="127"/>
    </row>
    <row r="892941" spans="12:12">
      <c r="L892941" s="127"/>
    </row>
    <row r="892942" spans="12:12">
      <c r="L892942" s="127"/>
    </row>
    <row r="892943" spans="12:12">
      <c r="L892943" s="127"/>
    </row>
    <row r="892944" spans="12:12">
      <c r="L892944" s="127"/>
    </row>
    <row r="892945" spans="12:12">
      <c r="L892945" s="127"/>
    </row>
    <row r="892946" spans="12:12">
      <c r="L892946" s="127"/>
    </row>
    <row r="892947" spans="12:12">
      <c r="L892947" s="127"/>
    </row>
    <row r="892948" spans="12:12">
      <c r="L892948" s="127"/>
    </row>
    <row r="892949" spans="12:12">
      <c r="L892949" s="127"/>
    </row>
    <row r="892950" spans="12:12">
      <c r="L892950" s="127"/>
    </row>
    <row r="892951" spans="12:12">
      <c r="L892951" s="127"/>
    </row>
    <row r="892952" spans="12:12">
      <c r="L892952" s="127"/>
    </row>
    <row r="892953" spans="12:12">
      <c r="L892953" s="127"/>
    </row>
    <row r="892954" spans="12:12">
      <c r="L892954" s="127"/>
    </row>
    <row r="892955" spans="12:12">
      <c r="L892955" s="127"/>
    </row>
    <row r="892956" spans="12:12">
      <c r="L892956" s="127"/>
    </row>
    <row r="892957" spans="12:12">
      <c r="L892957" s="127"/>
    </row>
    <row r="892958" spans="12:12">
      <c r="L892958" s="127"/>
    </row>
    <row r="892959" spans="12:12">
      <c r="L892959" s="127"/>
    </row>
    <row r="892960" spans="12:12">
      <c r="L892960" s="127"/>
    </row>
    <row r="892961" spans="12:12">
      <c r="L892961" s="127"/>
    </row>
    <row r="892962" spans="12:12">
      <c r="L892962" s="127"/>
    </row>
    <row r="892963" spans="12:12">
      <c r="L892963" s="127"/>
    </row>
    <row r="892964" spans="12:12">
      <c r="L892964" s="127"/>
    </row>
    <row r="892965" spans="12:12">
      <c r="L892965" s="127"/>
    </row>
    <row r="892966" spans="12:12">
      <c r="L892966" s="127"/>
    </row>
    <row r="892967" spans="12:12">
      <c r="L892967" s="127"/>
    </row>
    <row r="892968" spans="12:12">
      <c r="L892968" s="127"/>
    </row>
    <row r="892969" spans="12:12">
      <c r="L892969" s="127"/>
    </row>
    <row r="892970" spans="12:12">
      <c r="L892970" s="127"/>
    </row>
    <row r="892971" spans="12:12">
      <c r="L892971" s="127"/>
    </row>
    <row r="892972" spans="12:12">
      <c r="L892972" s="127"/>
    </row>
    <row r="892973" spans="12:12">
      <c r="L892973" s="127"/>
    </row>
    <row r="892974" spans="12:12">
      <c r="L892974" s="127"/>
    </row>
    <row r="892975" spans="12:12">
      <c r="L892975" s="127"/>
    </row>
    <row r="892976" spans="12:12">
      <c r="L892976" s="127"/>
    </row>
    <row r="892977" spans="12:12">
      <c r="L892977" s="127"/>
    </row>
    <row r="892978" spans="12:12">
      <c r="L892978" s="127"/>
    </row>
    <row r="892979" spans="12:12">
      <c r="L892979" s="127"/>
    </row>
    <row r="892980" spans="12:12">
      <c r="L892980" s="127"/>
    </row>
    <row r="892981" spans="12:12">
      <c r="L892981" s="127"/>
    </row>
    <row r="892982" spans="12:12">
      <c r="L892982" s="127"/>
    </row>
    <row r="892983" spans="12:12">
      <c r="L892983" s="127"/>
    </row>
    <row r="892984" spans="12:12">
      <c r="L892984" s="127"/>
    </row>
    <row r="892985" spans="12:12">
      <c r="L892985" s="127"/>
    </row>
    <row r="892986" spans="12:12">
      <c r="L892986" s="127"/>
    </row>
    <row r="892987" spans="12:12">
      <c r="L892987" s="127"/>
    </row>
    <row r="892988" spans="12:12">
      <c r="L892988" s="127"/>
    </row>
    <row r="892989" spans="12:12">
      <c r="L892989" s="127"/>
    </row>
    <row r="892990" spans="12:12">
      <c r="L892990" s="127"/>
    </row>
    <row r="892991" spans="12:12">
      <c r="L892991" s="127"/>
    </row>
    <row r="892992" spans="12:12">
      <c r="L892992" s="127"/>
    </row>
    <row r="892993" spans="12:12">
      <c r="L892993" s="127"/>
    </row>
    <row r="892994" spans="12:12">
      <c r="L892994" s="127"/>
    </row>
    <row r="892995" spans="12:12">
      <c r="L892995" s="127"/>
    </row>
    <row r="892996" spans="12:12">
      <c r="L892996" s="127"/>
    </row>
    <row r="892997" spans="12:12">
      <c r="L892997" s="127"/>
    </row>
    <row r="892998" spans="12:12">
      <c r="L892998" s="127"/>
    </row>
    <row r="892999" spans="12:12">
      <c r="L892999" s="127"/>
    </row>
    <row r="893000" spans="12:12">
      <c r="L893000" s="127"/>
    </row>
    <row r="893001" spans="12:12">
      <c r="L893001" s="127"/>
    </row>
    <row r="893002" spans="12:12">
      <c r="L893002" s="127"/>
    </row>
    <row r="893003" spans="12:12">
      <c r="L893003" s="127"/>
    </row>
    <row r="893004" spans="12:12">
      <c r="L893004" s="127"/>
    </row>
    <row r="893005" spans="12:12">
      <c r="L893005" s="127"/>
    </row>
    <row r="893006" spans="12:12">
      <c r="L893006" s="127"/>
    </row>
    <row r="893007" spans="12:12">
      <c r="L893007" s="127"/>
    </row>
    <row r="893008" spans="12:12">
      <c r="L893008" s="127"/>
    </row>
    <row r="893009" spans="12:12">
      <c r="L893009" s="127"/>
    </row>
    <row r="893010" spans="12:12">
      <c r="L893010" s="127"/>
    </row>
    <row r="893011" spans="12:12">
      <c r="L893011" s="127"/>
    </row>
    <row r="893012" spans="12:12">
      <c r="L893012" s="127"/>
    </row>
    <row r="893013" spans="12:12">
      <c r="L893013" s="127"/>
    </row>
    <row r="893014" spans="12:12">
      <c r="L893014" s="127"/>
    </row>
    <row r="893015" spans="12:12">
      <c r="L893015" s="127"/>
    </row>
    <row r="893016" spans="12:12">
      <c r="L893016" s="127"/>
    </row>
    <row r="893017" spans="12:12">
      <c r="L893017" s="127"/>
    </row>
    <row r="893018" spans="12:12">
      <c r="L893018" s="127"/>
    </row>
    <row r="893019" spans="12:12">
      <c r="L893019" s="127"/>
    </row>
    <row r="893020" spans="12:12">
      <c r="L893020" s="127"/>
    </row>
    <row r="893021" spans="12:12">
      <c r="L893021" s="127"/>
    </row>
    <row r="893022" spans="12:12">
      <c r="L893022" s="127"/>
    </row>
    <row r="893023" spans="12:12">
      <c r="L893023" s="127"/>
    </row>
    <row r="893024" spans="12:12">
      <c r="L893024" s="127"/>
    </row>
    <row r="893025" spans="12:12">
      <c r="L893025" s="127"/>
    </row>
    <row r="893026" spans="12:12">
      <c r="L893026" s="127"/>
    </row>
    <row r="893027" spans="12:12">
      <c r="L893027" s="127"/>
    </row>
    <row r="893028" spans="12:12">
      <c r="L893028" s="127"/>
    </row>
    <row r="893029" spans="12:12">
      <c r="L893029" s="127"/>
    </row>
    <row r="893030" spans="12:12">
      <c r="L893030" s="127"/>
    </row>
    <row r="893031" spans="12:12">
      <c r="L893031" s="127"/>
    </row>
    <row r="893032" spans="12:12">
      <c r="L893032" s="127"/>
    </row>
    <row r="893033" spans="12:12">
      <c r="L893033" s="127"/>
    </row>
    <row r="893034" spans="12:12">
      <c r="L893034" s="127"/>
    </row>
    <row r="893035" spans="12:12">
      <c r="L893035" s="127"/>
    </row>
    <row r="893036" spans="12:12">
      <c r="L893036" s="127"/>
    </row>
    <row r="893037" spans="12:12">
      <c r="L893037" s="127"/>
    </row>
    <row r="893038" spans="12:12">
      <c r="L893038" s="127"/>
    </row>
    <row r="893039" spans="12:12">
      <c r="L893039" s="127"/>
    </row>
    <row r="893040" spans="12:12">
      <c r="L893040" s="127"/>
    </row>
    <row r="893041" spans="12:12">
      <c r="L893041" s="127"/>
    </row>
    <row r="893042" spans="12:12">
      <c r="L893042" s="127"/>
    </row>
    <row r="893043" spans="12:12">
      <c r="L893043" s="127"/>
    </row>
    <row r="893044" spans="12:12">
      <c r="L893044" s="127"/>
    </row>
    <row r="893045" spans="12:12">
      <c r="L893045" s="127"/>
    </row>
    <row r="893046" spans="12:12">
      <c r="L893046" s="127"/>
    </row>
    <row r="893047" spans="12:12">
      <c r="L893047" s="127"/>
    </row>
    <row r="893048" spans="12:12">
      <c r="L893048" s="127"/>
    </row>
    <row r="893049" spans="12:12">
      <c r="L893049" s="127"/>
    </row>
    <row r="893050" spans="12:12">
      <c r="L893050" s="127"/>
    </row>
    <row r="893051" spans="12:12">
      <c r="L893051" s="127"/>
    </row>
    <row r="893052" spans="12:12">
      <c r="L893052" s="127"/>
    </row>
    <row r="893053" spans="12:12">
      <c r="L893053" s="127"/>
    </row>
    <row r="893054" spans="12:12">
      <c r="L893054" s="127"/>
    </row>
    <row r="893055" spans="12:12">
      <c r="L893055" s="127"/>
    </row>
    <row r="893056" spans="12:12">
      <c r="L893056" s="127"/>
    </row>
    <row r="893057" spans="12:12">
      <c r="L893057" s="127"/>
    </row>
    <row r="893058" spans="12:12">
      <c r="L893058" s="127"/>
    </row>
    <row r="893059" spans="12:12">
      <c r="L893059" s="127"/>
    </row>
    <row r="893060" spans="12:12">
      <c r="L893060" s="127"/>
    </row>
    <row r="893061" spans="12:12">
      <c r="L893061" s="127"/>
    </row>
    <row r="893062" spans="12:12">
      <c r="L893062" s="127"/>
    </row>
    <row r="893063" spans="12:12">
      <c r="L893063" s="127"/>
    </row>
    <row r="893064" spans="12:12">
      <c r="L893064" s="127"/>
    </row>
    <row r="893065" spans="12:12">
      <c r="L893065" s="127"/>
    </row>
    <row r="893066" spans="12:12">
      <c r="L893066" s="127"/>
    </row>
    <row r="893067" spans="12:12">
      <c r="L893067" s="127"/>
    </row>
    <row r="893068" spans="12:12">
      <c r="L893068" s="127"/>
    </row>
    <row r="893069" spans="12:12">
      <c r="L893069" s="127"/>
    </row>
    <row r="893070" spans="12:12">
      <c r="L893070" s="127"/>
    </row>
    <row r="893071" spans="12:12">
      <c r="L893071" s="127"/>
    </row>
    <row r="893072" spans="12:12">
      <c r="L893072" s="127"/>
    </row>
    <row r="893073" spans="12:12">
      <c r="L893073" s="127"/>
    </row>
    <row r="893074" spans="12:12">
      <c r="L893074" s="127"/>
    </row>
    <row r="893075" spans="12:12">
      <c r="L893075" s="127"/>
    </row>
    <row r="893076" spans="12:12">
      <c r="L893076" s="127"/>
    </row>
    <row r="893077" spans="12:12">
      <c r="L893077" s="127"/>
    </row>
    <row r="893078" spans="12:12">
      <c r="L893078" s="127"/>
    </row>
    <row r="893079" spans="12:12">
      <c r="L893079" s="127"/>
    </row>
    <row r="893080" spans="12:12">
      <c r="L893080" s="127"/>
    </row>
    <row r="893081" spans="12:12">
      <c r="L893081" s="127"/>
    </row>
    <row r="893082" spans="12:12">
      <c r="L893082" s="127"/>
    </row>
    <row r="893083" spans="12:12">
      <c r="L893083" s="127"/>
    </row>
    <row r="893084" spans="12:12">
      <c r="L893084" s="127"/>
    </row>
    <row r="893085" spans="12:12">
      <c r="L893085" s="127"/>
    </row>
    <row r="893086" spans="12:12">
      <c r="L893086" s="127"/>
    </row>
    <row r="893087" spans="12:12">
      <c r="L893087" s="127"/>
    </row>
    <row r="893088" spans="12:12">
      <c r="L893088" s="127"/>
    </row>
    <row r="893089" spans="12:12">
      <c r="L893089" s="127"/>
    </row>
    <row r="893090" spans="12:12">
      <c r="L893090" s="127"/>
    </row>
    <row r="893091" spans="12:12">
      <c r="L893091" s="127"/>
    </row>
    <row r="893092" spans="12:12">
      <c r="L893092" s="127"/>
    </row>
    <row r="893093" spans="12:12">
      <c r="L893093" s="127"/>
    </row>
    <row r="893094" spans="12:12">
      <c r="L893094" s="127"/>
    </row>
    <row r="893095" spans="12:12">
      <c r="L893095" s="127"/>
    </row>
    <row r="893096" spans="12:12">
      <c r="L893096" s="127"/>
    </row>
    <row r="893097" spans="12:12">
      <c r="L893097" s="127"/>
    </row>
    <row r="893098" spans="12:12">
      <c r="L893098" s="127"/>
    </row>
    <row r="893099" spans="12:12">
      <c r="L893099" s="127"/>
    </row>
    <row r="893100" spans="12:12">
      <c r="L893100" s="127"/>
    </row>
    <row r="893101" spans="12:12">
      <c r="L893101" s="127"/>
    </row>
    <row r="893102" spans="12:12">
      <c r="L893102" s="127"/>
    </row>
    <row r="893103" spans="12:12">
      <c r="L893103" s="127"/>
    </row>
    <row r="893104" spans="12:12">
      <c r="L893104" s="127"/>
    </row>
    <row r="893105" spans="12:12">
      <c r="L893105" s="127"/>
    </row>
    <row r="893106" spans="12:12">
      <c r="L893106" s="127"/>
    </row>
    <row r="893107" spans="12:12">
      <c r="L893107" s="127"/>
    </row>
    <row r="893108" spans="12:12">
      <c r="L893108" s="127"/>
    </row>
    <row r="893109" spans="12:12">
      <c r="L893109" s="127"/>
    </row>
    <row r="893110" spans="12:12">
      <c r="L893110" s="127"/>
    </row>
    <row r="893111" spans="12:12">
      <c r="L893111" s="127"/>
    </row>
    <row r="893112" spans="12:12">
      <c r="L893112" s="127"/>
    </row>
    <row r="893113" spans="12:12">
      <c r="L893113" s="127"/>
    </row>
    <row r="893114" spans="12:12">
      <c r="L893114" s="127"/>
    </row>
    <row r="893115" spans="12:12">
      <c r="L893115" s="127"/>
    </row>
    <row r="893116" spans="12:12">
      <c r="L893116" s="127"/>
    </row>
    <row r="893117" spans="12:12">
      <c r="L893117" s="127"/>
    </row>
    <row r="893118" spans="12:12">
      <c r="L893118" s="127"/>
    </row>
    <row r="893119" spans="12:12">
      <c r="L893119" s="127"/>
    </row>
    <row r="893120" spans="12:12">
      <c r="L893120" s="127"/>
    </row>
    <row r="893121" spans="12:12">
      <c r="L893121" s="127"/>
    </row>
    <row r="893122" spans="12:12">
      <c r="L893122" s="127"/>
    </row>
    <row r="893123" spans="12:12">
      <c r="L893123" s="127"/>
    </row>
    <row r="893124" spans="12:12">
      <c r="L893124" s="127"/>
    </row>
    <row r="893125" spans="12:12">
      <c r="L893125" s="127"/>
    </row>
    <row r="893126" spans="12:12">
      <c r="L893126" s="127"/>
    </row>
    <row r="893127" spans="12:12">
      <c r="L893127" s="127"/>
    </row>
    <row r="893128" spans="12:12">
      <c r="L893128" s="127"/>
    </row>
    <row r="893129" spans="12:12">
      <c r="L893129" s="127"/>
    </row>
    <row r="893130" spans="12:12">
      <c r="L893130" s="127"/>
    </row>
    <row r="893131" spans="12:12">
      <c r="L893131" s="127"/>
    </row>
    <row r="893132" spans="12:12">
      <c r="L893132" s="127"/>
    </row>
    <row r="893133" spans="12:12">
      <c r="L893133" s="127"/>
    </row>
    <row r="893134" spans="12:12">
      <c r="L893134" s="127"/>
    </row>
    <row r="893135" spans="12:12">
      <c r="L893135" s="127"/>
    </row>
    <row r="893136" spans="12:12">
      <c r="L893136" s="127"/>
    </row>
    <row r="893137" spans="12:12">
      <c r="L893137" s="127"/>
    </row>
    <row r="893138" spans="12:12">
      <c r="L893138" s="127"/>
    </row>
    <row r="893139" spans="12:12">
      <c r="L893139" s="127"/>
    </row>
    <row r="893140" spans="12:12">
      <c r="L893140" s="127"/>
    </row>
    <row r="893141" spans="12:12">
      <c r="L893141" s="127"/>
    </row>
    <row r="893142" spans="12:12">
      <c r="L893142" s="127"/>
    </row>
    <row r="893143" spans="12:12">
      <c r="L893143" s="127"/>
    </row>
    <row r="893144" spans="12:12">
      <c r="L893144" s="127"/>
    </row>
    <row r="893145" spans="12:12">
      <c r="L893145" s="127"/>
    </row>
    <row r="893146" spans="12:12">
      <c r="L893146" s="127"/>
    </row>
    <row r="893147" spans="12:12">
      <c r="L893147" s="127"/>
    </row>
    <row r="893148" spans="12:12">
      <c r="L893148" s="127"/>
    </row>
    <row r="893149" spans="12:12">
      <c r="L893149" s="127"/>
    </row>
    <row r="893150" spans="12:12">
      <c r="L893150" s="127"/>
    </row>
    <row r="893151" spans="12:12">
      <c r="L893151" s="127"/>
    </row>
    <row r="893152" spans="12:12">
      <c r="L893152" s="127"/>
    </row>
    <row r="893153" spans="12:12">
      <c r="L893153" s="127"/>
    </row>
    <row r="893154" spans="12:12">
      <c r="L893154" s="127"/>
    </row>
    <row r="893155" spans="12:12">
      <c r="L893155" s="127"/>
    </row>
    <row r="893156" spans="12:12">
      <c r="L893156" s="127"/>
    </row>
    <row r="893157" spans="12:12">
      <c r="L893157" s="127"/>
    </row>
    <row r="893158" spans="12:12">
      <c r="L893158" s="127"/>
    </row>
    <row r="893159" spans="12:12">
      <c r="L893159" s="127"/>
    </row>
    <row r="893160" spans="12:12">
      <c r="L893160" s="127"/>
    </row>
    <row r="893161" spans="12:12">
      <c r="L893161" s="127"/>
    </row>
    <row r="893162" spans="12:12">
      <c r="L893162" s="127"/>
    </row>
    <row r="893163" spans="12:12">
      <c r="L893163" s="127"/>
    </row>
    <row r="893164" spans="12:12">
      <c r="L893164" s="127"/>
    </row>
    <row r="893165" spans="12:12">
      <c r="L893165" s="127"/>
    </row>
    <row r="893166" spans="12:12">
      <c r="L893166" s="127"/>
    </row>
    <row r="893167" spans="12:12">
      <c r="L893167" s="127"/>
    </row>
    <row r="893168" spans="12:12">
      <c r="L893168" s="127"/>
    </row>
    <row r="893169" spans="12:12">
      <c r="L893169" s="127"/>
    </row>
    <row r="893170" spans="12:12">
      <c r="L893170" s="127"/>
    </row>
    <row r="893171" spans="12:12">
      <c r="L893171" s="127"/>
    </row>
    <row r="893172" spans="12:12">
      <c r="L893172" s="127"/>
    </row>
    <row r="893173" spans="12:12">
      <c r="L893173" s="127"/>
    </row>
    <row r="893174" spans="12:12">
      <c r="L893174" s="127"/>
    </row>
    <row r="893175" spans="12:12">
      <c r="L893175" s="127"/>
    </row>
    <row r="893176" spans="12:12">
      <c r="L893176" s="127"/>
    </row>
    <row r="893177" spans="12:12">
      <c r="L893177" s="127"/>
    </row>
    <row r="893178" spans="12:12">
      <c r="L893178" s="127"/>
    </row>
    <row r="893179" spans="12:12">
      <c r="L893179" s="127"/>
    </row>
    <row r="893180" spans="12:12">
      <c r="L893180" s="127"/>
    </row>
    <row r="893181" spans="12:12">
      <c r="L893181" s="127"/>
    </row>
    <row r="893182" spans="12:12">
      <c r="L893182" s="127"/>
    </row>
    <row r="893183" spans="12:12">
      <c r="L893183" s="127"/>
    </row>
    <row r="893184" spans="12:12">
      <c r="L893184" s="127"/>
    </row>
    <row r="893185" spans="12:12">
      <c r="L893185" s="127"/>
    </row>
    <row r="893186" spans="12:12">
      <c r="L893186" s="127"/>
    </row>
    <row r="893187" spans="12:12">
      <c r="L893187" s="127"/>
    </row>
    <row r="893188" spans="12:12">
      <c r="L893188" s="127"/>
    </row>
    <row r="893189" spans="12:12">
      <c r="L893189" s="127"/>
    </row>
    <row r="893190" spans="12:12">
      <c r="L893190" s="127"/>
    </row>
    <row r="893191" spans="12:12">
      <c r="L893191" s="127"/>
    </row>
    <row r="893192" spans="12:12">
      <c r="L893192" s="127"/>
    </row>
    <row r="893193" spans="12:12">
      <c r="L893193" s="127"/>
    </row>
    <row r="893194" spans="12:12">
      <c r="L893194" s="127"/>
    </row>
    <row r="893195" spans="12:12">
      <c r="L893195" s="127"/>
    </row>
    <row r="893196" spans="12:12">
      <c r="L893196" s="127"/>
    </row>
    <row r="893197" spans="12:12">
      <c r="L893197" s="127"/>
    </row>
    <row r="893198" spans="12:12">
      <c r="L893198" s="127"/>
    </row>
    <row r="893199" spans="12:12">
      <c r="L893199" s="127"/>
    </row>
    <row r="893200" spans="12:12">
      <c r="L893200" s="127"/>
    </row>
    <row r="893201" spans="12:12">
      <c r="L893201" s="127"/>
    </row>
    <row r="893202" spans="12:12">
      <c r="L893202" s="127"/>
    </row>
    <row r="893203" spans="12:12">
      <c r="L893203" s="127"/>
    </row>
    <row r="893204" spans="12:12">
      <c r="L893204" s="127"/>
    </row>
    <row r="893205" spans="12:12">
      <c r="L893205" s="127"/>
    </row>
    <row r="893206" spans="12:12">
      <c r="L893206" s="127"/>
    </row>
    <row r="893207" spans="12:12">
      <c r="L893207" s="127"/>
    </row>
    <row r="893208" spans="12:12">
      <c r="L893208" s="127"/>
    </row>
    <row r="893209" spans="12:12">
      <c r="L893209" s="127"/>
    </row>
    <row r="893210" spans="12:12">
      <c r="L893210" s="127"/>
    </row>
    <row r="893211" spans="12:12">
      <c r="L893211" s="127"/>
    </row>
    <row r="893212" spans="12:12">
      <c r="L893212" s="127"/>
    </row>
    <row r="893213" spans="12:12">
      <c r="L893213" s="127"/>
    </row>
    <row r="893214" spans="12:12">
      <c r="L893214" s="127"/>
    </row>
    <row r="893215" spans="12:12">
      <c r="L893215" s="127"/>
    </row>
    <row r="893216" spans="12:12">
      <c r="L893216" s="127"/>
    </row>
    <row r="893217" spans="12:12">
      <c r="L893217" s="127"/>
    </row>
    <row r="893218" spans="12:12">
      <c r="L893218" s="127"/>
    </row>
    <row r="893219" spans="12:12">
      <c r="L893219" s="127"/>
    </row>
    <row r="893220" spans="12:12">
      <c r="L893220" s="127"/>
    </row>
    <row r="893221" spans="12:12">
      <c r="L893221" s="127"/>
    </row>
    <row r="893222" spans="12:12">
      <c r="L893222" s="127"/>
    </row>
    <row r="893223" spans="12:12">
      <c r="L893223" s="127"/>
    </row>
    <row r="893224" spans="12:12">
      <c r="L893224" s="127"/>
    </row>
    <row r="893225" spans="12:12">
      <c r="L893225" s="127"/>
    </row>
    <row r="893226" spans="12:12">
      <c r="L893226" s="127"/>
    </row>
    <row r="893227" spans="12:12">
      <c r="L893227" s="127"/>
    </row>
    <row r="893228" spans="12:12">
      <c r="L893228" s="127"/>
    </row>
    <row r="893229" spans="12:12">
      <c r="L893229" s="127"/>
    </row>
    <row r="893230" spans="12:12">
      <c r="L893230" s="127"/>
    </row>
    <row r="893231" spans="12:12">
      <c r="L893231" s="127"/>
    </row>
    <row r="893232" spans="12:12">
      <c r="L893232" s="127"/>
    </row>
    <row r="893233" spans="12:12">
      <c r="L893233" s="127"/>
    </row>
    <row r="893234" spans="12:12">
      <c r="L893234" s="127"/>
    </row>
    <row r="893235" spans="12:12">
      <c r="L893235" s="127"/>
    </row>
    <row r="893236" spans="12:12">
      <c r="L893236" s="127"/>
    </row>
    <row r="893237" spans="12:12">
      <c r="L893237" s="127"/>
    </row>
    <row r="893238" spans="12:12">
      <c r="L893238" s="127"/>
    </row>
    <row r="893239" spans="12:12">
      <c r="L893239" s="127"/>
    </row>
    <row r="893240" spans="12:12">
      <c r="L893240" s="127"/>
    </row>
    <row r="893241" spans="12:12">
      <c r="L893241" s="127"/>
    </row>
    <row r="893242" spans="12:12">
      <c r="L893242" s="127"/>
    </row>
    <row r="893243" spans="12:12">
      <c r="L893243" s="127"/>
    </row>
    <row r="893244" spans="12:12">
      <c r="L893244" s="127"/>
    </row>
    <row r="893245" spans="12:12">
      <c r="L893245" s="127"/>
    </row>
    <row r="893246" spans="12:12">
      <c r="L893246" s="127"/>
    </row>
    <row r="893247" spans="12:12">
      <c r="L893247" s="127"/>
    </row>
    <row r="893248" spans="12:12">
      <c r="L893248" s="127"/>
    </row>
    <row r="893249" spans="12:12">
      <c r="L893249" s="127"/>
    </row>
    <row r="893250" spans="12:12">
      <c r="L893250" s="127"/>
    </row>
    <row r="893251" spans="12:12">
      <c r="L893251" s="127"/>
    </row>
    <row r="893252" spans="12:12">
      <c r="L893252" s="127"/>
    </row>
    <row r="893253" spans="12:12">
      <c r="L893253" s="127"/>
    </row>
    <row r="893254" spans="12:12">
      <c r="L893254" s="127"/>
    </row>
    <row r="893255" spans="12:12">
      <c r="L893255" s="127"/>
    </row>
    <row r="893256" spans="12:12">
      <c r="L893256" s="127"/>
    </row>
    <row r="893257" spans="12:12">
      <c r="L893257" s="127"/>
    </row>
    <row r="893258" spans="12:12">
      <c r="L893258" s="127"/>
    </row>
    <row r="893259" spans="12:12">
      <c r="L893259" s="127"/>
    </row>
    <row r="893260" spans="12:12">
      <c r="L893260" s="127"/>
    </row>
    <row r="893261" spans="12:12">
      <c r="L893261" s="127"/>
    </row>
    <row r="893262" spans="12:12">
      <c r="L893262" s="127"/>
    </row>
    <row r="893263" spans="12:12">
      <c r="L893263" s="127"/>
    </row>
    <row r="893264" spans="12:12">
      <c r="L893264" s="127"/>
    </row>
    <row r="893265" spans="12:12">
      <c r="L893265" s="127"/>
    </row>
    <row r="893266" spans="12:12">
      <c r="L893266" s="127"/>
    </row>
    <row r="893267" spans="12:12">
      <c r="L893267" s="127"/>
    </row>
    <row r="893268" spans="12:12">
      <c r="L893268" s="127"/>
    </row>
    <row r="893269" spans="12:12">
      <c r="L893269" s="127"/>
    </row>
    <row r="893270" spans="12:12">
      <c r="L893270" s="127"/>
    </row>
    <row r="893271" spans="12:12">
      <c r="L893271" s="127"/>
    </row>
    <row r="893272" spans="12:12">
      <c r="L893272" s="127"/>
    </row>
    <row r="893273" spans="12:12">
      <c r="L893273" s="127"/>
    </row>
    <row r="893274" spans="12:12">
      <c r="L893274" s="127"/>
    </row>
    <row r="893275" spans="12:12">
      <c r="L893275" s="127"/>
    </row>
    <row r="893276" spans="12:12">
      <c r="L893276" s="127"/>
    </row>
    <row r="893277" spans="12:12">
      <c r="L893277" s="127"/>
    </row>
    <row r="893278" spans="12:12">
      <c r="L893278" s="127"/>
    </row>
    <row r="893279" spans="12:12">
      <c r="L893279" s="127"/>
    </row>
    <row r="893280" spans="12:12">
      <c r="L893280" s="127"/>
    </row>
    <row r="893281" spans="12:12">
      <c r="L893281" s="127"/>
    </row>
    <row r="893282" spans="12:12">
      <c r="L893282" s="127"/>
    </row>
    <row r="893283" spans="12:12">
      <c r="L893283" s="127"/>
    </row>
    <row r="893284" spans="12:12">
      <c r="L893284" s="127"/>
    </row>
    <row r="893285" spans="12:12">
      <c r="L893285" s="127"/>
    </row>
    <row r="893286" spans="12:12">
      <c r="L893286" s="127"/>
    </row>
    <row r="893287" spans="12:12">
      <c r="L893287" s="127"/>
    </row>
    <row r="893288" spans="12:12">
      <c r="L893288" s="127"/>
    </row>
    <row r="893289" spans="12:12">
      <c r="L893289" s="127"/>
    </row>
    <row r="893290" spans="12:12">
      <c r="L893290" s="127"/>
    </row>
    <row r="893291" spans="12:12">
      <c r="L893291" s="127"/>
    </row>
    <row r="893292" spans="12:12">
      <c r="L893292" s="127"/>
    </row>
    <row r="893293" spans="12:12">
      <c r="L893293" s="127"/>
    </row>
    <row r="893294" spans="12:12">
      <c r="L893294" s="127"/>
    </row>
    <row r="893295" spans="12:12">
      <c r="L893295" s="127"/>
    </row>
    <row r="893296" spans="12:12">
      <c r="L893296" s="127"/>
    </row>
    <row r="893297" spans="12:12">
      <c r="L893297" s="127"/>
    </row>
    <row r="893298" spans="12:12">
      <c r="L893298" s="127"/>
    </row>
    <row r="893299" spans="12:12">
      <c r="L893299" s="127"/>
    </row>
    <row r="893300" spans="12:12">
      <c r="L893300" s="127"/>
    </row>
    <row r="893301" spans="12:12">
      <c r="L893301" s="127"/>
    </row>
    <row r="893302" spans="12:12">
      <c r="L893302" s="127"/>
    </row>
    <row r="893303" spans="12:12">
      <c r="L893303" s="127"/>
    </row>
    <row r="893304" spans="12:12">
      <c r="L893304" s="127"/>
    </row>
    <row r="893305" spans="12:12">
      <c r="L893305" s="127"/>
    </row>
    <row r="893306" spans="12:12">
      <c r="L893306" s="127"/>
    </row>
    <row r="893307" spans="12:12">
      <c r="L893307" s="127"/>
    </row>
    <row r="893308" spans="12:12">
      <c r="L893308" s="127"/>
    </row>
    <row r="893309" spans="12:12">
      <c r="L893309" s="127"/>
    </row>
    <row r="893310" spans="12:12">
      <c r="L893310" s="127"/>
    </row>
    <row r="893311" spans="12:12">
      <c r="L893311" s="127"/>
    </row>
    <row r="893312" spans="12:12">
      <c r="L893312" s="127"/>
    </row>
    <row r="893313" spans="12:12">
      <c r="L893313" s="127"/>
    </row>
    <row r="893314" spans="12:12">
      <c r="L893314" s="127"/>
    </row>
    <row r="893315" spans="12:12">
      <c r="L893315" s="127"/>
    </row>
    <row r="893316" spans="12:12">
      <c r="L893316" s="127"/>
    </row>
    <row r="893317" spans="12:12">
      <c r="L893317" s="127"/>
    </row>
    <row r="893318" spans="12:12">
      <c r="L893318" s="127"/>
    </row>
    <row r="893319" spans="12:12">
      <c r="L893319" s="127"/>
    </row>
    <row r="893320" spans="12:12">
      <c r="L893320" s="127"/>
    </row>
    <row r="893321" spans="12:12">
      <c r="L893321" s="127"/>
    </row>
    <row r="893322" spans="12:12">
      <c r="L893322" s="127"/>
    </row>
    <row r="893323" spans="12:12">
      <c r="L893323" s="127"/>
    </row>
    <row r="893324" spans="12:12">
      <c r="L893324" s="127"/>
    </row>
    <row r="893325" spans="12:12">
      <c r="L893325" s="127"/>
    </row>
    <row r="893326" spans="12:12">
      <c r="L893326" s="127"/>
    </row>
    <row r="893327" spans="12:12">
      <c r="L893327" s="127"/>
    </row>
    <row r="893328" spans="12:12">
      <c r="L893328" s="127"/>
    </row>
    <row r="893329" spans="12:12">
      <c r="L893329" s="127"/>
    </row>
    <row r="893330" spans="12:12">
      <c r="L893330" s="127"/>
    </row>
    <row r="893331" spans="12:12">
      <c r="L893331" s="127"/>
    </row>
    <row r="893332" spans="12:12">
      <c r="L893332" s="127"/>
    </row>
    <row r="893333" spans="12:12">
      <c r="L893333" s="127"/>
    </row>
    <row r="893334" spans="12:12">
      <c r="L893334" s="127"/>
    </row>
    <row r="893335" spans="12:12">
      <c r="L893335" s="127"/>
    </row>
    <row r="893336" spans="12:12">
      <c r="L893336" s="127"/>
    </row>
    <row r="893337" spans="12:12">
      <c r="L893337" s="127"/>
    </row>
    <row r="893338" spans="12:12">
      <c r="L893338" s="127"/>
    </row>
    <row r="893339" spans="12:12">
      <c r="L893339" s="127"/>
    </row>
    <row r="893340" spans="12:12">
      <c r="L893340" s="127"/>
    </row>
    <row r="893341" spans="12:12">
      <c r="L893341" s="127"/>
    </row>
    <row r="893342" spans="12:12">
      <c r="L893342" s="127"/>
    </row>
    <row r="893343" spans="12:12">
      <c r="L893343" s="127"/>
    </row>
    <row r="893344" spans="12:12">
      <c r="L893344" s="127"/>
    </row>
    <row r="893345" spans="12:12">
      <c r="L893345" s="127"/>
    </row>
    <row r="893346" spans="12:12">
      <c r="L893346" s="127"/>
    </row>
    <row r="893347" spans="12:12">
      <c r="L893347" s="127"/>
    </row>
    <row r="893348" spans="12:12">
      <c r="L893348" s="127"/>
    </row>
    <row r="893349" spans="12:12">
      <c r="L893349" s="127"/>
    </row>
    <row r="893350" spans="12:12">
      <c r="L893350" s="127"/>
    </row>
    <row r="893351" spans="12:12">
      <c r="L893351" s="127"/>
    </row>
    <row r="893352" spans="12:12">
      <c r="L893352" s="127"/>
    </row>
    <row r="893353" spans="12:12">
      <c r="L893353" s="127"/>
    </row>
    <row r="893354" spans="12:12">
      <c r="L893354" s="127"/>
    </row>
    <row r="893355" spans="12:12">
      <c r="L893355" s="127"/>
    </row>
    <row r="893356" spans="12:12">
      <c r="L893356" s="127"/>
    </row>
    <row r="893357" spans="12:12">
      <c r="L893357" s="127"/>
    </row>
    <row r="893358" spans="12:12">
      <c r="L893358" s="127"/>
    </row>
    <row r="893359" spans="12:12">
      <c r="L893359" s="127"/>
    </row>
    <row r="893360" spans="12:12">
      <c r="L893360" s="127"/>
    </row>
    <row r="893361" spans="12:12">
      <c r="L893361" s="127"/>
    </row>
    <row r="893362" spans="12:12">
      <c r="L893362" s="127"/>
    </row>
    <row r="893363" spans="12:12">
      <c r="L893363" s="127"/>
    </row>
    <row r="893364" spans="12:12">
      <c r="L893364" s="127"/>
    </row>
    <row r="893365" spans="12:12">
      <c r="L893365" s="127"/>
    </row>
    <row r="893366" spans="12:12">
      <c r="L893366" s="127"/>
    </row>
    <row r="893367" spans="12:12">
      <c r="L893367" s="127"/>
    </row>
    <row r="893368" spans="12:12">
      <c r="L893368" s="127"/>
    </row>
    <row r="893369" spans="12:12">
      <c r="L893369" s="127"/>
    </row>
    <row r="893370" spans="12:12">
      <c r="L893370" s="127"/>
    </row>
    <row r="893371" spans="12:12">
      <c r="L893371" s="127"/>
    </row>
    <row r="893372" spans="12:12">
      <c r="L893372" s="127"/>
    </row>
    <row r="893373" spans="12:12">
      <c r="L893373" s="127"/>
    </row>
    <row r="893374" spans="12:12">
      <c r="L893374" s="127"/>
    </row>
    <row r="893375" spans="12:12">
      <c r="L893375" s="127"/>
    </row>
    <row r="893376" spans="12:12">
      <c r="L893376" s="127"/>
    </row>
    <row r="893377" spans="12:12">
      <c r="L893377" s="127"/>
    </row>
    <row r="893378" spans="12:12">
      <c r="L893378" s="127"/>
    </row>
    <row r="893379" spans="12:12">
      <c r="L893379" s="127"/>
    </row>
    <row r="893380" spans="12:12">
      <c r="L893380" s="127"/>
    </row>
    <row r="893381" spans="12:12">
      <c r="L893381" s="127"/>
    </row>
    <row r="893382" spans="12:12">
      <c r="L893382" s="127"/>
    </row>
    <row r="893383" spans="12:12">
      <c r="L893383" s="127"/>
    </row>
    <row r="893384" spans="12:12">
      <c r="L893384" s="127"/>
    </row>
    <row r="893385" spans="12:12">
      <c r="L893385" s="127"/>
    </row>
    <row r="893386" spans="12:12">
      <c r="L893386" s="127"/>
    </row>
    <row r="893387" spans="12:12">
      <c r="L893387" s="127"/>
    </row>
    <row r="893388" spans="12:12">
      <c r="L893388" s="127"/>
    </row>
    <row r="893389" spans="12:12">
      <c r="L893389" s="127"/>
    </row>
    <row r="893390" spans="12:12">
      <c r="L893390" s="127"/>
    </row>
    <row r="893391" spans="12:12">
      <c r="L893391" s="127"/>
    </row>
    <row r="893392" spans="12:12">
      <c r="L893392" s="127"/>
    </row>
    <row r="893393" spans="12:12">
      <c r="L893393" s="127"/>
    </row>
    <row r="893394" spans="12:12">
      <c r="L893394" s="127"/>
    </row>
    <row r="893395" spans="12:12">
      <c r="L893395" s="127"/>
    </row>
    <row r="893396" spans="12:12">
      <c r="L893396" s="127"/>
    </row>
    <row r="893397" spans="12:12">
      <c r="L893397" s="127"/>
    </row>
    <row r="893398" spans="12:12">
      <c r="L893398" s="127"/>
    </row>
    <row r="893399" spans="12:12">
      <c r="L893399" s="127"/>
    </row>
    <row r="893400" spans="12:12">
      <c r="L893400" s="127"/>
    </row>
    <row r="893401" spans="12:12">
      <c r="L893401" s="127"/>
    </row>
    <row r="893402" spans="12:12">
      <c r="L893402" s="127"/>
    </row>
    <row r="893403" spans="12:12">
      <c r="L893403" s="127"/>
    </row>
    <row r="893404" spans="12:12">
      <c r="L893404" s="127"/>
    </row>
    <row r="893405" spans="12:12">
      <c r="L893405" s="127"/>
    </row>
    <row r="893406" spans="12:12">
      <c r="L893406" s="127"/>
    </row>
    <row r="893407" spans="12:12">
      <c r="L893407" s="127"/>
    </row>
    <row r="893408" spans="12:12">
      <c r="L893408" s="127"/>
    </row>
    <row r="893409" spans="12:12">
      <c r="L893409" s="127"/>
    </row>
    <row r="893410" spans="12:12">
      <c r="L893410" s="127"/>
    </row>
    <row r="893411" spans="12:12">
      <c r="L893411" s="127"/>
    </row>
    <row r="893412" spans="12:12">
      <c r="L893412" s="127"/>
    </row>
    <row r="893413" spans="12:12">
      <c r="L893413" s="127"/>
    </row>
    <row r="893414" spans="12:12">
      <c r="L893414" s="127"/>
    </row>
    <row r="893415" spans="12:12">
      <c r="L893415" s="127"/>
    </row>
    <row r="893416" spans="12:12">
      <c r="L893416" s="127"/>
    </row>
    <row r="893417" spans="12:12">
      <c r="L893417" s="127"/>
    </row>
    <row r="893418" spans="12:12">
      <c r="L893418" s="127"/>
    </row>
    <row r="893419" spans="12:12">
      <c r="L893419" s="127"/>
    </row>
    <row r="893420" spans="12:12">
      <c r="L893420" s="127"/>
    </row>
    <row r="893421" spans="12:12">
      <c r="L893421" s="127"/>
    </row>
    <row r="893422" spans="12:12">
      <c r="L893422" s="127"/>
    </row>
    <row r="893423" spans="12:12">
      <c r="L893423" s="127"/>
    </row>
    <row r="893424" spans="12:12">
      <c r="L893424" s="127"/>
    </row>
    <row r="893425" spans="12:12">
      <c r="L893425" s="127"/>
    </row>
    <row r="893426" spans="12:12">
      <c r="L893426" s="127"/>
    </row>
    <row r="893427" spans="12:12">
      <c r="L893427" s="127"/>
    </row>
    <row r="893428" spans="12:12">
      <c r="L893428" s="127"/>
    </row>
    <row r="893429" spans="12:12">
      <c r="L893429" s="127"/>
    </row>
    <row r="893430" spans="12:12">
      <c r="L893430" s="127"/>
    </row>
    <row r="893431" spans="12:12">
      <c r="L893431" s="127"/>
    </row>
    <row r="893432" spans="12:12">
      <c r="L893432" s="127"/>
    </row>
    <row r="893433" spans="12:12">
      <c r="L893433" s="127"/>
    </row>
    <row r="893434" spans="12:12">
      <c r="L893434" s="127"/>
    </row>
    <row r="893435" spans="12:12">
      <c r="L893435" s="127"/>
    </row>
    <row r="893436" spans="12:12">
      <c r="L893436" s="127"/>
    </row>
    <row r="893437" spans="12:12">
      <c r="L893437" s="127"/>
    </row>
    <row r="893438" spans="12:12">
      <c r="L893438" s="127"/>
    </row>
    <row r="893439" spans="12:12">
      <c r="L893439" s="127"/>
    </row>
    <row r="893440" spans="12:12">
      <c r="L893440" s="127"/>
    </row>
    <row r="893441" spans="12:12">
      <c r="L893441" s="127"/>
    </row>
    <row r="893442" spans="12:12">
      <c r="L893442" s="127"/>
    </row>
    <row r="893443" spans="12:12">
      <c r="L893443" s="127"/>
    </row>
    <row r="893444" spans="12:12">
      <c r="L893444" s="127"/>
    </row>
    <row r="893445" spans="12:12">
      <c r="L893445" s="127"/>
    </row>
    <row r="893446" spans="12:12">
      <c r="L893446" s="127"/>
    </row>
    <row r="893447" spans="12:12">
      <c r="L893447" s="127"/>
    </row>
    <row r="893448" spans="12:12">
      <c r="L893448" s="127"/>
    </row>
    <row r="893449" spans="12:12">
      <c r="L893449" s="127"/>
    </row>
    <row r="893450" spans="12:12">
      <c r="L893450" s="127"/>
    </row>
    <row r="893451" spans="12:12">
      <c r="L893451" s="127"/>
    </row>
    <row r="893452" spans="12:12">
      <c r="L893452" s="127"/>
    </row>
    <row r="893453" spans="12:12">
      <c r="L893453" s="127"/>
    </row>
    <row r="893454" spans="12:12">
      <c r="L893454" s="127"/>
    </row>
    <row r="893455" spans="12:12">
      <c r="L893455" s="127"/>
    </row>
    <row r="893456" spans="12:12">
      <c r="L893456" s="127"/>
    </row>
    <row r="893457" spans="12:12">
      <c r="L893457" s="127"/>
    </row>
    <row r="893458" spans="12:12">
      <c r="L893458" s="127"/>
    </row>
    <row r="893459" spans="12:12">
      <c r="L893459" s="127"/>
    </row>
    <row r="893460" spans="12:12">
      <c r="L893460" s="127"/>
    </row>
    <row r="893461" spans="12:12">
      <c r="L893461" s="127"/>
    </row>
    <row r="893462" spans="12:12">
      <c r="L893462" s="127"/>
    </row>
    <row r="893463" spans="12:12">
      <c r="L893463" s="127"/>
    </row>
    <row r="893464" spans="12:12">
      <c r="L893464" s="127"/>
    </row>
    <row r="893465" spans="12:12">
      <c r="L893465" s="127"/>
    </row>
    <row r="893466" spans="12:12">
      <c r="L893466" s="127"/>
    </row>
    <row r="893467" spans="12:12">
      <c r="L893467" s="127"/>
    </row>
    <row r="893468" spans="12:12">
      <c r="L893468" s="127"/>
    </row>
    <row r="893469" spans="12:12">
      <c r="L893469" s="127"/>
    </row>
    <row r="893470" spans="12:12">
      <c r="L893470" s="127"/>
    </row>
    <row r="893471" spans="12:12">
      <c r="L893471" s="127"/>
    </row>
    <row r="893472" spans="12:12">
      <c r="L893472" s="127"/>
    </row>
    <row r="893473" spans="12:12">
      <c r="L893473" s="127"/>
    </row>
    <row r="893474" spans="12:12">
      <c r="L893474" s="127"/>
    </row>
    <row r="893475" spans="12:12">
      <c r="L893475" s="127"/>
    </row>
    <row r="893476" spans="12:12">
      <c r="L893476" s="127"/>
    </row>
    <row r="893477" spans="12:12">
      <c r="L893477" s="127"/>
    </row>
    <row r="893478" spans="12:12">
      <c r="L893478" s="127"/>
    </row>
    <row r="893479" spans="12:12">
      <c r="L893479" s="127"/>
    </row>
    <row r="893480" spans="12:12">
      <c r="L893480" s="127"/>
    </row>
    <row r="893481" spans="12:12">
      <c r="L893481" s="127"/>
    </row>
    <row r="893482" spans="12:12">
      <c r="L893482" s="127"/>
    </row>
    <row r="893483" spans="12:12">
      <c r="L893483" s="127"/>
    </row>
    <row r="893484" spans="12:12">
      <c r="L893484" s="127"/>
    </row>
    <row r="893485" spans="12:12">
      <c r="L893485" s="127"/>
    </row>
    <row r="893486" spans="12:12">
      <c r="L893486" s="127"/>
    </row>
    <row r="893487" spans="12:12">
      <c r="L893487" s="127"/>
    </row>
    <row r="893488" spans="12:12">
      <c r="L893488" s="127"/>
    </row>
    <row r="893489" spans="12:12">
      <c r="L893489" s="127"/>
    </row>
    <row r="893490" spans="12:12">
      <c r="L893490" s="127"/>
    </row>
    <row r="893491" spans="12:12">
      <c r="L893491" s="127"/>
    </row>
    <row r="893492" spans="12:12">
      <c r="L893492" s="127"/>
    </row>
    <row r="893493" spans="12:12">
      <c r="L893493" s="127"/>
    </row>
    <row r="893494" spans="12:12">
      <c r="L893494" s="127"/>
    </row>
    <row r="893495" spans="12:12">
      <c r="L893495" s="127"/>
    </row>
    <row r="893496" spans="12:12">
      <c r="L893496" s="127"/>
    </row>
    <row r="893497" spans="12:12">
      <c r="L893497" s="127"/>
    </row>
    <row r="893498" spans="12:12">
      <c r="L893498" s="127"/>
    </row>
    <row r="893499" spans="12:12">
      <c r="L893499" s="127"/>
    </row>
    <row r="893500" spans="12:12">
      <c r="L893500" s="127"/>
    </row>
    <row r="893501" spans="12:12">
      <c r="L893501" s="127"/>
    </row>
    <row r="893502" spans="12:12">
      <c r="L893502" s="127"/>
    </row>
    <row r="893503" spans="12:12">
      <c r="L893503" s="127"/>
    </row>
    <row r="893504" spans="12:12">
      <c r="L893504" s="127"/>
    </row>
    <row r="893505" spans="12:12">
      <c r="L893505" s="127"/>
    </row>
    <row r="893506" spans="12:12">
      <c r="L893506" s="127"/>
    </row>
    <row r="893507" spans="12:12">
      <c r="L893507" s="127"/>
    </row>
    <row r="893508" spans="12:12">
      <c r="L893508" s="127"/>
    </row>
    <row r="893509" spans="12:12">
      <c r="L893509" s="127"/>
    </row>
    <row r="893510" spans="12:12">
      <c r="L893510" s="127"/>
    </row>
    <row r="893511" spans="12:12">
      <c r="L893511" s="127"/>
    </row>
    <row r="893512" spans="12:12">
      <c r="L893512" s="127"/>
    </row>
    <row r="893513" spans="12:12">
      <c r="L893513" s="127"/>
    </row>
    <row r="893514" spans="12:12">
      <c r="L893514" s="127"/>
    </row>
    <row r="893515" spans="12:12">
      <c r="L893515" s="127"/>
    </row>
    <row r="893516" spans="12:12">
      <c r="L893516" s="127"/>
    </row>
    <row r="893517" spans="12:12">
      <c r="L893517" s="127"/>
    </row>
    <row r="893518" spans="12:12">
      <c r="L893518" s="127"/>
    </row>
    <row r="893519" spans="12:12">
      <c r="L893519" s="127"/>
    </row>
    <row r="893520" spans="12:12">
      <c r="L893520" s="127"/>
    </row>
    <row r="893521" spans="12:12">
      <c r="L893521" s="127"/>
    </row>
    <row r="893522" spans="12:12">
      <c r="L893522" s="127"/>
    </row>
    <row r="893523" spans="12:12">
      <c r="L893523" s="127"/>
    </row>
    <row r="893524" spans="12:12">
      <c r="L893524" s="127"/>
    </row>
    <row r="893525" spans="12:12">
      <c r="L893525" s="127"/>
    </row>
    <row r="893526" spans="12:12">
      <c r="L893526" s="127"/>
    </row>
    <row r="893527" spans="12:12">
      <c r="L893527" s="127"/>
    </row>
    <row r="893528" spans="12:12">
      <c r="L893528" s="127"/>
    </row>
    <row r="893529" spans="12:12">
      <c r="L893529" s="127"/>
    </row>
    <row r="893530" spans="12:12">
      <c r="L893530" s="127"/>
    </row>
    <row r="893531" spans="12:12">
      <c r="L893531" s="127"/>
    </row>
    <row r="893532" spans="12:12">
      <c r="L893532" s="127"/>
    </row>
    <row r="893533" spans="12:12">
      <c r="L893533" s="127"/>
    </row>
    <row r="893534" spans="12:12">
      <c r="L893534" s="127"/>
    </row>
    <row r="893535" spans="12:12">
      <c r="L893535" s="127"/>
    </row>
    <row r="893536" spans="12:12">
      <c r="L893536" s="127"/>
    </row>
    <row r="893537" spans="12:12">
      <c r="L893537" s="127"/>
    </row>
    <row r="893538" spans="12:12">
      <c r="L893538" s="127"/>
    </row>
    <row r="893539" spans="12:12">
      <c r="L893539" s="127"/>
    </row>
    <row r="893540" spans="12:12">
      <c r="L893540" s="127"/>
    </row>
    <row r="893541" spans="12:12">
      <c r="L893541" s="127"/>
    </row>
    <row r="893542" spans="12:12">
      <c r="L893542" s="127"/>
    </row>
    <row r="893543" spans="12:12">
      <c r="L893543" s="127"/>
    </row>
    <row r="893544" spans="12:12">
      <c r="L893544" s="127"/>
    </row>
    <row r="893545" spans="12:12">
      <c r="L893545" s="127"/>
    </row>
    <row r="893546" spans="12:12">
      <c r="L893546" s="127"/>
    </row>
    <row r="893547" spans="12:12">
      <c r="L893547" s="127"/>
    </row>
    <row r="893548" spans="12:12">
      <c r="L893548" s="127"/>
    </row>
    <row r="893549" spans="12:12">
      <c r="L893549" s="127"/>
    </row>
    <row r="893550" spans="12:12">
      <c r="L893550" s="127"/>
    </row>
    <row r="893551" spans="12:12">
      <c r="L893551" s="127"/>
    </row>
    <row r="893552" spans="12:12">
      <c r="L893552" s="127"/>
    </row>
    <row r="893553" spans="12:12">
      <c r="L893553" s="127"/>
    </row>
    <row r="893554" spans="12:12">
      <c r="L893554" s="127"/>
    </row>
    <row r="893555" spans="12:12">
      <c r="L893555" s="127"/>
    </row>
    <row r="893556" spans="12:12">
      <c r="L893556" s="127"/>
    </row>
    <row r="893557" spans="12:12">
      <c r="L893557" s="127"/>
    </row>
    <row r="893558" spans="12:12">
      <c r="L893558" s="127"/>
    </row>
    <row r="893559" spans="12:12">
      <c r="L893559" s="127"/>
    </row>
    <row r="893560" spans="12:12">
      <c r="L893560" s="127"/>
    </row>
    <row r="893561" spans="12:12">
      <c r="L893561" s="127"/>
    </row>
    <row r="893562" spans="12:12">
      <c r="L893562" s="127"/>
    </row>
    <row r="893563" spans="12:12">
      <c r="L893563" s="127"/>
    </row>
    <row r="893564" spans="12:12">
      <c r="L893564" s="127"/>
    </row>
    <row r="893565" spans="12:12">
      <c r="L893565" s="127"/>
    </row>
    <row r="893566" spans="12:12">
      <c r="L893566" s="127"/>
    </row>
    <row r="893567" spans="12:12">
      <c r="L893567" s="127"/>
    </row>
    <row r="893568" spans="12:12">
      <c r="L893568" s="127"/>
    </row>
    <row r="893569" spans="12:12">
      <c r="L893569" s="127"/>
    </row>
    <row r="893570" spans="12:12">
      <c r="L893570" s="127"/>
    </row>
    <row r="893571" spans="12:12">
      <c r="L893571" s="127"/>
    </row>
    <row r="893572" spans="12:12">
      <c r="L893572" s="127"/>
    </row>
    <row r="893573" spans="12:12">
      <c r="L893573" s="127"/>
    </row>
    <row r="893574" spans="12:12">
      <c r="L893574" s="127"/>
    </row>
    <row r="893575" spans="12:12">
      <c r="L893575" s="127"/>
    </row>
    <row r="893576" spans="12:12">
      <c r="L893576" s="127"/>
    </row>
    <row r="893577" spans="12:12">
      <c r="L893577" s="127"/>
    </row>
    <row r="893578" spans="12:12">
      <c r="L893578" s="127"/>
    </row>
    <row r="893579" spans="12:12">
      <c r="L893579" s="127"/>
    </row>
    <row r="893580" spans="12:12">
      <c r="L893580" s="127"/>
    </row>
    <row r="893581" spans="12:12">
      <c r="L893581" s="127"/>
    </row>
    <row r="893582" spans="12:12">
      <c r="L893582" s="127"/>
    </row>
    <row r="893583" spans="12:12">
      <c r="L893583" s="127"/>
    </row>
    <row r="893584" spans="12:12">
      <c r="L893584" s="127"/>
    </row>
    <row r="893585" spans="12:12">
      <c r="L893585" s="127"/>
    </row>
    <row r="893586" spans="12:12">
      <c r="L893586" s="127"/>
    </row>
    <row r="893587" spans="12:12">
      <c r="L893587" s="127"/>
    </row>
    <row r="893588" spans="12:12">
      <c r="L893588" s="127"/>
    </row>
    <row r="893589" spans="12:12">
      <c r="L893589" s="127"/>
    </row>
    <row r="893590" spans="12:12">
      <c r="L893590" s="127"/>
    </row>
    <row r="893591" spans="12:12">
      <c r="L893591" s="127"/>
    </row>
    <row r="893592" spans="12:12">
      <c r="L893592" s="127"/>
    </row>
    <row r="893593" spans="12:12">
      <c r="L893593" s="127"/>
    </row>
    <row r="893594" spans="12:12">
      <c r="L893594" s="127"/>
    </row>
    <row r="893595" spans="12:12">
      <c r="L893595" s="127"/>
    </row>
    <row r="893596" spans="12:12">
      <c r="L893596" s="127"/>
    </row>
    <row r="893597" spans="12:12">
      <c r="L893597" s="127"/>
    </row>
    <row r="893598" spans="12:12">
      <c r="L893598" s="127"/>
    </row>
    <row r="893599" spans="12:12">
      <c r="L893599" s="127"/>
    </row>
    <row r="893600" spans="12:12">
      <c r="L893600" s="127"/>
    </row>
    <row r="893601" spans="12:12">
      <c r="L893601" s="127"/>
    </row>
    <row r="893602" spans="12:12">
      <c r="L893602" s="127"/>
    </row>
    <row r="893603" spans="12:12">
      <c r="L893603" s="127"/>
    </row>
    <row r="893604" spans="12:12">
      <c r="L893604" s="127"/>
    </row>
    <row r="893605" spans="12:12">
      <c r="L893605" s="127"/>
    </row>
    <row r="893606" spans="12:12">
      <c r="L893606" s="127"/>
    </row>
    <row r="893607" spans="12:12">
      <c r="L893607" s="127"/>
    </row>
    <row r="893608" spans="12:12">
      <c r="L893608" s="127"/>
    </row>
    <row r="893609" spans="12:12">
      <c r="L893609" s="127"/>
    </row>
    <row r="893610" spans="12:12">
      <c r="L893610" s="127"/>
    </row>
    <row r="893611" spans="12:12">
      <c r="L893611" s="127"/>
    </row>
    <row r="893612" spans="12:12">
      <c r="L893612" s="127"/>
    </row>
    <row r="893613" spans="12:12">
      <c r="L893613" s="127"/>
    </row>
    <row r="893614" spans="12:12">
      <c r="L893614" s="127"/>
    </row>
    <row r="893615" spans="12:12">
      <c r="L893615" s="127"/>
    </row>
    <row r="893616" spans="12:12">
      <c r="L893616" s="127"/>
    </row>
    <row r="893617" spans="12:12">
      <c r="L893617" s="127"/>
    </row>
    <row r="893618" spans="12:12">
      <c r="L893618" s="127"/>
    </row>
    <row r="893619" spans="12:12">
      <c r="L893619" s="127"/>
    </row>
    <row r="893620" spans="12:12">
      <c r="L893620" s="127"/>
    </row>
    <row r="893621" spans="12:12">
      <c r="L893621" s="127"/>
    </row>
    <row r="893622" spans="12:12">
      <c r="L893622" s="127"/>
    </row>
    <row r="893623" spans="12:12">
      <c r="L893623" s="127"/>
    </row>
    <row r="893624" spans="12:12">
      <c r="L893624" s="127"/>
    </row>
    <row r="893625" spans="12:12">
      <c r="L893625" s="127"/>
    </row>
    <row r="893626" spans="12:12">
      <c r="L893626" s="127"/>
    </row>
    <row r="893627" spans="12:12">
      <c r="L893627" s="127"/>
    </row>
    <row r="893628" spans="12:12">
      <c r="L893628" s="127"/>
    </row>
    <row r="893629" spans="12:12">
      <c r="L893629" s="127"/>
    </row>
    <row r="893630" spans="12:12">
      <c r="L893630" s="127"/>
    </row>
    <row r="893631" spans="12:12">
      <c r="L893631" s="127"/>
    </row>
    <row r="893632" spans="12:12">
      <c r="L893632" s="127"/>
    </row>
    <row r="893633" spans="12:12">
      <c r="L893633" s="127"/>
    </row>
    <row r="893634" spans="12:12">
      <c r="L893634" s="127"/>
    </row>
    <row r="893635" spans="12:12">
      <c r="L893635" s="127"/>
    </row>
    <row r="893636" spans="12:12">
      <c r="L893636" s="127"/>
    </row>
    <row r="893637" spans="12:12">
      <c r="L893637" s="127"/>
    </row>
    <row r="893638" spans="12:12">
      <c r="L893638" s="127"/>
    </row>
    <row r="893639" spans="12:12">
      <c r="L893639" s="127"/>
    </row>
    <row r="893640" spans="12:12">
      <c r="L893640" s="127"/>
    </row>
    <row r="893641" spans="12:12">
      <c r="L893641" s="127"/>
    </row>
    <row r="893642" spans="12:12">
      <c r="L893642" s="127"/>
    </row>
    <row r="893643" spans="12:12">
      <c r="L893643" s="127"/>
    </row>
    <row r="893644" spans="12:12">
      <c r="L893644" s="127"/>
    </row>
    <row r="893645" spans="12:12">
      <c r="L893645" s="127"/>
    </row>
    <row r="893646" spans="12:12">
      <c r="L893646" s="127"/>
    </row>
    <row r="893647" spans="12:12">
      <c r="L893647" s="127"/>
    </row>
    <row r="893648" spans="12:12">
      <c r="L893648" s="127"/>
    </row>
    <row r="893649" spans="12:12">
      <c r="L893649" s="127"/>
    </row>
    <row r="893650" spans="12:12">
      <c r="L893650" s="127"/>
    </row>
    <row r="893651" spans="12:12">
      <c r="L893651" s="127"/>
    </row>
    <row r="893652" spans="12:12">
      <c r="L893652" s="127"/>
    </row>
    <row r="893653" spans="12:12">
      <c r="L893653" s="127"/>
    </row>
    <row r="893654" spans="12:12">
      <c r="L893654" s="127"/>
    </row>
    <row r="893655" spans="12:12">
      <c r="L893655" s="127"/>
    </row>
    <row r="893656" spans="12:12">
      <c r="L893656" s="127"/>
    </row>
    <row r="893657" spans="12:12">
      <c r="L893657" s="127"/>
    </row>
    <row r="893658" spans="12:12">
      <c r="L893658" s="127"/>
    </row>
    <row r="893659" spans="12:12">
      <c r="L893659" s="127"/>
    </row>
    <row r="893660" spans="12:12">
      <c r="L893660" s="127"/>
    </row>
    <row r="893661" spans="12:12">
      <c r="L893661" s="127"/>
    </row>
    <row r="893662" spans="12:12">
      <c r="L893662" s="127"/>
    </row>
    <row r="893663" spans="12:12">
      <c r="L893663" s="127"/>
    </row>
    <row r="893664" spans="12:12">
      <c r="L893664" s="127"/>
    </row>
    <row r="893665" spans="12:12">
      <c r="L893665" s="127"/>
    </row>
    <row r="893666" spans="12:12">
      <c r="L893666" s="127"/>
    </row>
    <row r="893667" spans="12:12">
      <c r="L893667" s="127"/>
    </row>
    <row r="893668" spans="12:12">
      <c r="L893668" s="127"/>
    </row>
    <row r="893669" spans="12:12">
      <c r="L893669" s="127"/>
    </row>
    <row r="893670" spans="12:12">
      <c r="L893670" s="127"/>
    </row>
    <row r="893671" spans="12:12">
      <c r="L893671" s="127"/>
    </row>
    <row r="893672" spans="12:12">
      <c r="L893672" s="127"/>
    </row>
    <row r="893673" spans="12:12">
      <c r="L893673" s="127"/>
    </row>
    <row r="893674" spans="12:12">
      <c r="L893674" s="127"/>
    </row>
    <row r="893675" spans="12:12">
      <c r="L893675" s="127"/>
    </row>
    <row r="893676" spans="12:12">
      <c r="L893676" s="127"/>
    </row>
    <row r="893677" spans="12:12">
      <c r="L893677" s="127"/>
    </row>
    <row r="893678" spans="12:12">
      <c r="L893678" s="127"/>
    </row>
    <row r="893679" spans="12:12">
      <c r="L893679" s="127"/>
    </row>
    <row r="893680" spans="12:12">
      <c r="L893680" s="127"/>
    </row>
    <row r="893681" spans="12:12">
      <c r="L893681" s="127"/>
    </row>
    <row r="893682" spans="12:12">
      <c r="L893682" s="127"/>
    </row>
    <row r="893683" spans="12:12">
      <c r="L893683" s="127"/>
    </row>
    <row r="893684" spans="12:12">
      <c r="L893684" s="127"/>
    </row>
    <row r="893685" spans="12:12">
      <c r="L893685" s="127"/>
    </row>
    <row r="893686" spans="12:12">
      <c r="L893686" s="127"/>
    </row>
    <row r="893687" spans="12:12">
      <c r="L893687" s="127"/>
    </row>
    <row r="893688" spans="12:12">
      <c r="L893688" s="127"/>
    </row>
    <row r="893689" spans="12:12">
      <c r="L893689" s="127"/>
    </row>
    <row r="893690" spans="12:12">
      <c r="L893690" s="127"/>
    </row>
    <row r="893691" spans="12:12">
      <c r="L893691" s="127"/>
    </row>
    <row r="893692" spans="12:12">
      <c r="L893692" s="127"/>
    </row>
    <row r="893693" spans="12:12">
      <c r="L893693" s="127"/>
    </row>
    <row r="893694" spans="12:12">
      <c r="L893694" s="127"/>
    </row>
    <row r="893695" spans="12:12">
      <c r="L893695" s="127"/>
    </row>
    <row r="893696" spans="12:12">
      <c r="L893696" s="127"/>
    </row>
    <row r="893697" spans="12:12">
      <c r="L893697" s="127"/>
    </row>
    <row r="893698" spans="12:12">
      <c r="L893698" s="127"/>
    </row>
    <row r="893699" spans="12:12">
      <c r="L893699" s="127"/>
    </row>
    <row r="893700" spans="12:12">
      <c r="L893700" s="127"/>
    </row>
    <row r="893701" spans="12:12">
      <c r="L893701" s="127"/>
    </row>
    <row r="893702" spans="12:12">
      <c r="L893702" s="127"/>
    </row>
    <row r="893703" spans="12:12">
      <c r="L893703" s="127"/>
    </row>
    <row r="893704" spans="12:12">
      <c r="L893704" s="127"/>
    </row>
    <row r="893705" spans="12:12">
      <c r="L893705" s="127"/>
    </row>
    <row r="893706" spans="12:12">
      <c r="L893706" s="127"/>
    </row>
    <row r="893707" spans="12:12">
      <c r="L893707" s="127"/>
    </row>
    <row r="893708" spans="12:12">
      <c r="L893708" s="127"/>
    </row>
    <row r="893709" spans="12:12">
      <c r="L893709" s="127"/>
    </row>
    <row r="893710" spans="12:12">
      <c r="L893710" s="127"/>
    </row>
    <row r="893711" spans="12:12">
      <c r="L893711" s="127"/>
    </row>
    <row r="893712" spans="12:12">
      <c r="L893712" s="127"/>
    </row>
    <row r="893713" spans="12:12">
      <c r="L893713" s="127"/>
    </row>
    <row r="893714" spans="12:12">
      <c r="L893714" s="127"/>
    </row>
    <row r="893715" spans="12:12">
      <c r="L893715" s="127"/>
    </row>
    <row r="893716" spans="12:12">
      <c r="L893716" s="127"/>
    </row>
    <row r="893717" spans="12:12">
      <c r="L893717" s="127"/>
    </row>
    <row r="893718" spans="12:12">
      <c r="L893718" s="127"/>
    </row>
    <row r="893719" spans="12:12">
      <c r="L893719" s="127"/>
    </row>
    <row r="893720" spans="12:12">
      <c r="L893720" s="127"/>
    </row>
    <row r="893721" spans="12:12">
      <c r="L893721" s="127"/>
    </row>
    <row r="893722" spans="12:12">
      <c r="L893722" s="127"/>
    </row>
    <row r="893723" spans="12:12">
      <c r="L893723" s="127"/>
    </row>
    <row r="893724" spans="12:12">
      <c r="L893724" s="127"/>
    </row>
    <row r="893725" spans="12:12">
      <c r="L893725" s="127"/>
    </row>
    <row r="893726" spans="12:12">
      <c r="L893726" s="127"/>
    </row>
    <row r="893727" spans="12:12">
      <c r="L893727" s="127"/>
    </row>
    <row r="893728" spans="12:12">
      <c r="L893728" s="127"/>
    </row>
    <row r="893729" spans="12:12">
      <c r="L893729" s="127"/>
    </row>
    <row r="893730" spans="12:12">
      <c r="L893730" s="127"/>
    </row>
    <row r="893731" spans="12:12">
      <c r="L893731" s="127"/>
    </row>
    <row r="893732" spans="12:12">
      <c r="L893732" s="127"/>
    </row>
    <row r="893733" spans="12:12">
      <c r="L893733" s="127"/>
    </row>
    <row r="893734" spans="12:12">
      <c r="L893734" s="127"/>
    </row>
    <row r="893735" spans="12:12">
      <c r="L893735" s="127"/>
    </row>
    <row r="893736" spans="12:12">
      <c r="L893736" s="127"/>
    </row>
    <row r="893737" spans="12:12">
      <c r="L893737" s="127"/>
    </row>
    <row r="893738" spans="12:12">
      <c r="L893738" s="127"/>
    </row>
    <row r="893739" spans="12:12">
      <c r="L893739" s="127"/>
    </row>
    <row r="893740" spans="12:12">
      <c r="L893740" s="127"/>
    </row>
    <row r="893741" spans="12:12">
      <c r="L893741" s="127"/>
    </row>
    <row r="893742" spans="12:12">
      <c r="L893742" s="127"/>
    </row>
    <row r="893743" spans="12:12">
      <c r="L893743" s="127"/>
    </row>
    <row r="893744" spans="12:12">
      <c r="L893744" s="127"/>
    </row>
    <row r="893745" spans="12:12">
      <c r="L893745" s="127"/>
    </row>
    <row r="893746" spans="12:12">
      <c r="L893746" s="127"/>
    </row>
    <row r="893747" spans="12:12">
      <c r="L893747" s="127"/>
    </row>
    <row r="893748" spans="12:12">
      <c r="L893748" s="127"/>
    </row>
    <row r="893749" spans="12:12">
      <c r="L893749" s="127"/>
    </row>
    <row r="893750" spans="12:12">
      <c r="L893750" s="127"/>
    </row>
    <row r="893751" spans="12:12">
      <c r="L893751" s="127"/>
    </row>
    <row r="893752" spans="12:12">
      <c r="L893752" s="127"/>
    </row>
    <row r="893753" spans="12:12">
      <c r="L893753" s="127"/>
    </row>
    <row r="893754" spans="12:12">
      <c r="L893754" s="127"/>
    </row>
    <row r="893755" spans="12:12">
      <c r="L893755" s="127"/>
    </row>
    <row r="893756" spans="12:12">
      <c r="L893756" s="127"/>
    </row>
    <row r="893757" spans="12:12">
      <c r="L893757" s="127"/>
    </row>
    <row r="893758" spans="12:12">
      <c r="L893758" s="127"/>
    </row>
    <row r="893759" spans="12:12">
      <c r="L893759" s="127"/>
    </row>
    <row r="893760" spans="12:12">
      <c r="L893760" s="127"/>
    </row>
    <row r="893761" spans="12:12">
      <c r="L893761" s="127"/>
    </row>
    <row r="893762" spans="12:12">
      <c r="L893762" s="127"/>
    </row>
    <row r="893763" spans="12:12">
      <c r="L893763" s="127"/>
    </row>
    <row r="893764" spans="12:12">
      <c r="L893764" s="127"/>
    </row>
    <row r="893765" spans="12:12">
      <c r="L893765" s="127"/>
    </row>
    <row r="893766" spans="12:12">
      <c r="L893766" s="127"/>
    </row>
    <row r="893767" spans="12:12">
      <c r="L893767" s="127"/>
    </row>
    <row r="893768" spans="12:12">
      <c r="L893768" s="127"/>
    </row>
    <row r="893769" spans="12:12">
      <c r="L893769" s="127"/>
    </row>
    <row r="893770" spans="12:12">
      <c r="L893770" s="127"/>
    </row>
    <row r="893771" spans="12:12">
      <c r="L893771" s="127"/>
    </row>
    <row r="893772" spans="12:12">
      <c r="L893772" s="127"/>
    </row>
    <row r="893773" spans="12:12">
      <c r="L893773" s="127"/>
    </row>
    <row r="893774" spans="12:12">
      <c r="L893774" s="127"/>
    </row>
    <row r="893775" spans="12:12">
      <c r="L893775" s="127"/>
    </row>
    <row r="893776" spans="12:12">
      <c r="L893776" s="127"/>
    </row>
    <row r="893777" spans="12:12">
      <c r="L893777" s="127"/>
    </row>
    <row r="893778" spans="12:12">
      <c r="L893778" s="127"/>
    </row>
    <row r="893779" spans="12:12">
      <c r="L893779" s="127"/>
    </row>
    <row r="893780" spans="12:12">
      <c r="L893780" s="127"/>
    </row>
    <row r="893781" spans="12:12">
      <c r="L893781" s="127"/>
    </row>
    <row r="893782" spans="12:12">
      <c r="L893782" s="127"/>
    </row>
    <row r="893783" spans="12:12">
      <c r="L893783" s="127"/>
    </row>
    <row r="893784" spans="12:12">
      <c r="L893784" s="127"/>
    </row>
    <row r="893785" spans="12:12">
      <c r="L893785" s="127"/>
    </row>
    <row r="893786" spans="12:12">
      <c r="L893786" s="127"/>
    </row>
    <row r="893787" spans="12:12">
      <c r="L893787" s="127"/>
    </row>
    <row r="893788" spans="12:12">
      <c r="L893788" s="127"/>
    </row>
    <row r="893789" spans="12:12">
      <c r="L893789" s="127"/>
    </row>
    <row r="893790" spans="12:12">
      <c r="L893790" s="127"/>
    </row>
    <row r="893791" spans="12:12">
      <c r="L893791" s="127"/>
    </row>
    <row r="893792" spans="12:12">
      <c r="L893792" s="127"/>
    </row>
    <row r="893793" spans="12:12">
      <c r="L893793" s="127"/>
    </row>
    <row r="893794" spans="12:12">
      <c r="L893794" s="127"/>
    </row>
    <row r="893795" spans="12:12">
      <c r="L893795" s="127"/>
    </row>
    <row r="893796" spans="12:12">
      <c r="L893796" s="127"/>
    </row>
    <row r="893797" spans="12:12">
      <c r="L893797" s="127"/>
    </row>
    <row r="893798" spans="12:12">
      <c r="L893798" s="127"/>
    </row>
    <row r="893799" spans="12:12">
      <c r="L893799" s="127"/>
    </row>
    <row r="893800" spans="12:12">
      <c r="L893800" s="127"/>
    </row>
    <row r="893801" spans="12:12">
      <c r="L893801" s="127"/>
    </row>
    <row r="893802" spans="12:12">
      <c r="L893802" s="127"/>
    </row>
    <row r="893803" spans="12:12">
      <c r="L893803" s="127"/>
    </row>
    <row r="893804" spans="12:12">
      <c r="L893804" s="127"/>
    </row>
    <row r="893805" spans="12:12">
      <c r="L893805" s="127"/>
    </row>
    <row r="893806" spans="12:12">
      <c r="L893806" s="127"/>
    </row>
    <row r="893807" spans="12:12">
      <c r="L893807" s="127"/>
    </row>
    <row r="893808" spans="12:12">
      <c r="L893808" s="127"/>
    </row>
    <row r="893809" spans="12:12">
      <c r="L893809" s="127"/>
    </row>
    <row r="893810" spans="12:12">
      <c r="L893810" s="127"/>
    </row>
    <row r="893811" spans="12:12">
      <c r="L893811" s="127"/>
    </row>
    <row r="893812" spans="12:12">
      <c r="L893812" s="127"/>
    </row>
    <row r="893813" spans="12:12">
      <c r="L893813" s="127"/>
    </row>
    <row r="893814" spans="12:12">
      <c r="L893814" s="127"/>
    </row>
    <row r="893815" spans="12:12">
      <c r="L893815" s="127"/>
    </row>
    <row r="893816" spans="12:12">
      <c r="L893816" s="127"/>
    </row>
    <row r="893817" spans="12:12">
      <c r="L893817" s="127"/>
    </row>
    <row r="893818" spans="12:12">
      <c r="L893818" s="127"/>
    </row>
    <row r="893819" spans="12:12">
      <c r="L893819" s="127"/>
    </row>
    <row r="893820" spans="12:12">
      <c r="L893820" s="127"/>
    </row>
    <row r="893821" spans="12:12">
      <c r="L893821" s="127"/>
    </row>
    <row r="893822" spans="12:12">
      <c r="L893822" s="127"/>
    </row>
    <row r="893823" spans="12:12">
      <c r="L893823" s="127"/>
    </row>
    <row r="893824" spans="12:12">
      <c r="L893824" s="127"/>
    </row>
    <row r="893825" spans="12:12">
      <c r="L893825" s="127"/>
    </row>
    <row r="893826" spans="12:12">
      <c r="L893826" s="127"/>
    </row>
    <row r="893827" spans="12:12">
      <c r="L893827" s="127"/>
    </row>
    <row r="893828" spans="12:12">
      <c r="L893828" s="127"/>
    </row>
    <row r="893829" spans="12:12">
      <c r="L893829" s="127"/>
    </row>
    <row r="893830" spans="12:12">
      <c r="L893830" s="127"/>
    </row>
    <row r="893831" spans="12:12">
      <c r="L893831" s="127"/>
    </row>
    <row r="893832" spans="12:12">
      <c r="L893832" s="127"/>
    </row>
    <row r="893833" spans="12:12">
      <c r="L893833" s="127"/>
    </row>
    <row r="893834" spans="12:12">
      <c r="L893834" s="127"/>
    </row>
    <row r="893835" spans="12:12">
      <c r="L893835" s="127"/>
    </row>
    <row r="893836" spans="12:12">
      <c r="L893836" s="127"/>
    </row>
    <row r="893837" spans="12:12">
      <c r="L893837" s="127"/>
    </row>
    <row r="893838" spans="12:12">
      <c r="L893838" s="127"/>
    </row>
    <row r="893839" spans="12:12">
      <c r="L893839" s="127"/>
    </row>
    <row r="893840" spans="12:12">
      <c r="L893840" s="127"/>
    </row>
    <row r="893841" spans="12:12">
      <c r="L893841" s="127"/>
    </row>
    <row r="893842" spans="12:12">
      <c r="L893842" s="127"/>
    </row>
    <row r="893843" spans="12:12">
      <c r="L893843" s="127"/>
    </row>
    <row r="893844" spans="12:12">
      <c r="L893844" s="127"/>
    </row>
    <row r="893845" spans="12:12">
      <c r="L893845" s="127"/>
    </row>
    <row r="893846" spans="12:12">
      <c r="L893846" s="127"/>
    </row>
    <row r="893847" spans="12:12">
      <c r="L893847" s="127"/>
    </row>
    <row r="893848" spans="12:12">
      <c r="L893848" s="127"/>
    </row>
    <row r="893849" spans="12:12">
      <c r="L893849" s="127"/>
    </row>
    <row r="893850" spans="12:12">
      <c r="L893850" s="127"/>
    </row>
    <row r="893851" spans="12:12">
      <c r="L893851" s="127"/>
    </row>
    <row r="893852" spans="12:12">
      <c r="L893852" s="127"/>
    </row>
    <row r="893853" spans="12:12">
      <c r="L893853" s="127"/>
    </row>
    <row r="893854" spans="12:12">
      <c r="L893854" s="127"/>
    </row>
    <row r="893855" spans="12:12">
      <c r="L893855" s="127"/>
    </row>
    <row r="893856" spans="12:12">
      <c r="L893856" s="127"/>
    </row>
    <row r="893857" spans="12:12">
      <c r="L893857" s="127"/>
    </row>
    <row r="893858" spans="12:12">
      <c r="L893858" s="127"/>
    </row>
    <row r="893859" spans="12:12">
      <c r="L893859" s="127"/>
    </row>
    <row r="893860" spans="12:12">
      <c r="L893860" s="127"/>
    </row>
    <row r="893861" spans="12:12">
      <c r="L893861" s="127"/>
    </row>
    <row r="893862" spans="12:12">
      <c r="L893862" s="127"/>
    </row>
    <row r="893863" spans="12:12">
      <c r="L893863" s="127"/>
    </row>
    <row r="893864" spans="12:12">
      <c r="L893864" s="127"/>
    </row>
    <row r="893865" spans="12:12">
      <c r="L893865" s="127"/>
    </row>
    <row r="893866" spans="12:12">
      <c r="L893866" s="127"/>
    </row>
    <row r="893867" spans="12:12">
      <c r="L893867" s="127"/>
    </row>
    <row r="893868" spans="12:12">
      <c r="L893868" s="127"/>
    </row>
    <row r="893869" spans="12:12">
      <c r="L893869" s="127"/>
    </row>
    <row r="893870" spans="12:12">
      <c r="L893870" s="127"/>
    </row>
    <row r="893871" spans="12:12">
      <c r="L893871" s="127"/>
    </row>
    <row r="893872" spans="12:12">
      <c r="L893872" s="127"/>
    </row>
    <row r="893873" spans="12:12">
      <c r="L893873" s="127"/>
    </row>
    <row r="893874" spans="12:12">
      <c r="L893874" s="127"/>
    </row>
    <row r="893875" spans="12:12">
      <c r="L893875" s="127"/>
    </row>
    <row r="893876" spans="12:12">
      <c r="L893876" s="127"/>
    </row>
    <row r="893877" spans="12:12">
      <c r="L893877" s="127"/>
    </row>
    <row r="893878" spans="12:12">
      <c r="L893878" s="127"/>
    </row>
    <row r="893879" spans="12:12">
      <c r="L893879" s="127"/>
    </row>
    <row r="893880" spans="12:12">
      <c r="L893880" s="127"/>
    </row>
    <row r="893881" spans="12:12">
      <c r="L893881" s="127"/>
    </row>
    <row r="893882" spans="12:12">
      <c r="L893882" s="127"/>
    </row>
    <row r="893883" spans="12:12">
      <c r="L893883" s="127"/>
    </row>
    <row r="893884" spans="12:12">
      <c r="L893884" s="127"/>
    </row>
    <row r="893885" spans="12:12">
      <c r="L893885" s="127"/>
    </row>
    <row r="893886" spans="12:12">
      <c r="L893886" s="127"/>
    </row>
    <row r="893887" spans="12:12">
      <c r="L893887" s="127"/>
    </row>
    <row r="893888" spans="12:12">
      <c r="L893888" s="127"/>
    </row>
    <row r="893889" spans="12:12">
      <c r="L893889" s="127"/>
    </row>
    <row r="893890" spans="12:12">
      <c r="L893890" s="127"/>
    </row>
    <row r="893891" spans="12:12">
      <c r="L893891" s="127"/>
    </row>
    <row r="893892" spans="12:12">
      <c r="L893892" s="127"/>
    </row>
    <row r="893893" spans="12:12">
      <c r="L893893" s="127"/>
    </row>
    <row r="893894" spans="12:12">
      <c r="L893894" s="127"/>
    </row>
    <row r="893895" spans="12:12">
      <c r="L893895" s="127"/>
    </row>
    <row r="893896" spans="12:12">
      <c r="L893896" s="127"/>
    </row>
    <row r="893897" spans="12:12">
      <c r="L893897" s="127"/>
    </row>
    <row r="893898" spans="12:12">
      <c r="L893898" s="127"/>
    </row>
    <row r="893899" spans="12:12">
      <c r="L893899" s="127"/>
    </row>
    <row r="893900" spans="12:12">
      <c r="L893900" s="127"/>
    </row>
    <row r="893901" spans="12:12">
      <c r="L893901" s="127"/>
    </row>
    <row r="893902" spans="12:12">
      <c r="L893902" s="127"/>
    </row>
    <row r="893903" spans="12:12">
      <c r="L893903" s="127"/>
    </row>
    <row r="893904" spans="12:12">
      <c r="L893904" s="127"/>
    </row>
    <row r="893905" spans="12:12">
      <c r="L893905" s="127"/>
    </row>
    <row r="893906" spans="12:12">
      <c r="L893906" s="127"/>
    </row>
    <row r="893907" spans="12:12">
      <c r="L893907" s="127"/>
    </row>
    <row r="893908" spans="12:12">
      <c r="L893908" s="127"/>
    </row>
    <row r="893909" spans="12:12">
      <c r="L893909" s="127"/>
    </row>
    <row r="893910" spans="12:12">
      <c r="L893910" s="127"/>
    </row>
    <row r="893911" spans="12:12">
      <c r="L893911" s="127"/>
    </row>
    <row r="893912" spans="12:12">
      <c r="L893912" s="127"/>
    </row>
    <row r="893913" spans="12:12">
      <c r="L893913" s="127"/>
    </row>
    <row r="893914" spans="12:12">
      <c r="L893914" s="127"/>
    </row>
    <row r="893915" spans="12:12">
      <c r="L893915" s="127"/>
    </row>
    <row r="893916" spans="12:12">
      <c r="L893916" s="127"/>
    </row>
    <row r="893917" spans="12:12">
      <c r="L893917" s="127"/>
    </row>
    <row r="893918" spans="12:12">
      <c r="L893918" s="127"/>
    </row>
    <row r="893919" spans="12:12">
      <c r="L893919" s="127"/>
    </row>
    <row r="893920" spans="12:12">
      <c r="L893920" s="127"/>
    </row>
    <row r="893921" spans="12:12">
      <c r="L893921" s="127"/>
    </row>
    <row r="893922" spans="12:12">
      <c r="L893922" s="127"/>
    </row>
    <row r="893923" spans="12:12">
      <c r="L893923" s="127"/>
    </row>
    <row r="893924" spans="12:12">
      <c r="L893924" s="127"/>
    </row>
    <row r="893925" spans="12:12">
      <c r="L893925" s="127"/>
    </row>
    <row r="893926" spans="12:12">
      <c r="L893926" s="127"/>
    </row>
    <row r="893927" spans="12:12">
      <c r="L893927" s="127"/>
    </row>
    <row r="893928" spans="12:12">
      <c r="L893928" s="127"/>
    </row>
    <row r="893929" spans="12:12">
      <c r="L893929" s="127"/>
    </row>
    <row r="893930" spans="12:12">
      <c r="L893930" s="127"/>
    </row>
    <row r="893931" spans="12:12">
      <c r="L893931" s="127"/>
    </row>
    <row r="893932" spans="12:12">
      <c r="L893932" s="127"/>
    </row>
    <row r="893933" spans="12:12">
      <c r="L893933" s="127"/>
    </row>
    <row r="893934" spans="12:12">
      <c r="L893934" s="127"/>
    </row>
    <row r="893935" spans="12:12">
      <c r="L893935" s="127"/>
    </row>
    <row r="893936" spans="12:12">
      <c r="L893936" s="127"/>
    </row>
    <row r="893937" spans="12:12">
      <c r="L893937" s="127"/>
    </row>
    <row r="893938" spans="12:12">
      <c r="L893938" s="127"/>
    </row>
    <row r="893939" spans="12:12">
      <c r="L893939" s="127"/>
    </row>
    <row r="893940" spans="12:12">
      <c r="L893940" s="127"/>
    </row>
    <row r="893941" spans="12:12">
      <c r="L893941" s="127"/>
    </row>
    <row r="893942" spans="12:12">
      <c r="L893942" s="127"/>
    </row>
    <row r="893943" spans="12:12">
      <c r="L893943" s="127"/>
    </row>
    <row r="893944" spans="12:12">
      <c r="L893944" s="127"/>
    </row>
    <row r="893945" spans="12:12">
      <c r="L893945" s="127"/>
    </row>
    <row r="893946" spans="12:12">
      <c r="L893946" s="127"/>
    </row>
    <row r="893947" spans="12:12">
      <c r="L893947" s="127"/>
    </row>
    <row r="893948" spans="12:12">
      <c r="L893948" s="127"/>
    </row>
    <row r="893949" spans="12:12">
      <c r="L893949" s="127"/>
    </row>
    <row r="893950" spans="12:12">
      <c r="L893950" s="127"/>
    </row>
    <row r="893951" spans="12:12">
      <c r="L893951" s="127"/>
    </row>
    <row r="893952" spans="12:12">
      <c r="L893952" s="127"/>
    </row>
    <row r="893953" spans="12:12">
      <c r="L893953" s="127"/>
    </row>
    <row r="893954" spans="12:12">
      <c r="L893954" s="127"/>
    </row>
    <row r="893955" spans="12:12">
      <c r="L893955" s="127"/>
    </row>
    <row r="893956" spans="12:12">
      <c r="L893956" s="127"/>
    </row>
    <row r="893957" spans="12:12">
      <c r="L893957" s="127"/>
    </row>
    <row r="893958" spans="12:12">
      <c r="L893958" s="127"/>
    </row>
    <row r="893959" spans="12:12">
      <c r="L893959" s="127"/>
    </row>
    <row r="893960" spans="12:12">
      <c r="L893960" s="127"/>
    </row>
    <row r="893961" spans="12:12">
      <c r="L893961" s="127"/>
    </row>
    <row r="893962" spans="12:12">
      <c r="L893962" s="127"/>
    </row>
    <row r="893963" spans="12:12">
      <c r="L893963" s="127"/>
    </row>
    <row r="893964" spans="12:12">
      <c r="L893964" s="127"/>
    </row>
    <row r="893965" spans="12:12">
      <c r="L893965" s="127"/>
    </row>
    <row r="893966" spans="12:12">
      <c r="L893966" s="127"/>
    </row>
    <row r="893967" spans="12:12">
      <c r="L893967" s="127"/>
    </row>
    <row r="893968" spans="12:12">
      <c r="L893968" s="127"/>
    </row>
    <row r="893969" spans="12:12">
      <c r="L893969" s="127"/>
    </row>
    <row r="893970" spans="12:12">
      <c r="L893970" s="127"/>
    </row>
    <row r="893971" spans="12:12">
      <c r="L893971" s="127"/>
    </row>
    <row r="893972" spans="12:12">
      <c r="L893972" s="127"/>
    </row>
    <row r="893973" spans="12:12">
      <c r="L893973" s="127"/>
    </row>
    <row r="893974" spans="12:12">
      <c r="L893974" s="127"/>
    </row>
    <row r="893975" spans="12:12">
      <c r="L893975" s="127"/>
    </row>
    <row r="893976" spans="12:12">
      <c r="L893976" s="127"/>
    </row>
    <row r="893977" spans="12:12">
      <c r="L893977" s="127"/>
    </row>
    <row r="893978" spans="12:12">
      <c r="L893978" s="127"/>
    </row>
    <row r="893979" spans="12:12">
      <c r="L893979" s="127"/>
    </row>
    <row r="893980" spans="12:12">
      <c r="L893980" s="127"/>
    </row>
    <row r="893981" spans="12:12">
      <c r="L893981" s="127"/>
    </row>
    <row r="893982" spans="12:12">
      <c r="L893982" s="127"/>
    </row>
    <row r="893983" spans="12:12">
      <c r="L893983" s="127"/>
    </row>
    <row r="893984" spans="12:12">
      <c r="L893984" s="127"/>
    </row>
    <row r="893985" spans="12:12">
      <c r="L893985" s="127"/>
    </row>
    <row r="893986" spans="12:12">
      <c r="L893986" s="127"/>
    </row>
    <row r="893987" spans="12:12">
      <c r="L893987" s="127"/>
    </row>
    <row r="893988" spans="12:12">
      <c r="L893988" s="127"/>
    </row>
    <row r="893989" spans="12:12">
      <c r="L893989" s="127"/>
    </row>
    <row r="893990" spans="12:12">
      <c r="L893990" s="127"/>
    </row>
    <row r="893991" spans="12:12">
      <c r="L893991" s="127"/>
    </row>
    <row r="893992" spans="12:12">
      <c r="L893992" s="127"/>
    </row>
    <row r="893993" spans="12:12">
      <c r="L893993" s="127"/>
    </row>
    <row r="893994" spans="12:12">
      <c r="L893994" s="127"/>
    </row>
    <row r="893995" spans="12:12">
      <c r="L893995" s="127"/>
    </row>
    <row r="893996" spans="12:12">
      <c r="L893996" s="127"/>
    </row>
    <row r="893997" spans="12:12">
      <c r="L893997" s="127"/>
    </row>
    <row r="893998" spans="12:12">
      <c r="L893998" s="127"/>
    </row>
    <row r="893999" spans="12:12">
      <c r="L893999" s="127"/>
    </row>
    <row r="894000" spans="12:12">
      <c r="L894000" s="127"/>
    </row>
    <row r="894001" spans="12:12">
      <c r="L894001" s="127"/>
    </row>
    <row r="894002" spans="12:12">
      <c r="L894002" s="127"/>
    </row>
    <row r="894003" spans="12:12">
      <c r="L894003" s="127"/>
    </row>
    <row r="894004" spans="12:12">
      <c r="L894004" s="127"/>
    </row>
    <row r="894005" spans="12:12">
      <c r="L894005" s="127"/>
    </row>
    <row r="894006" spans="12:12">
      <c r="L894006" s="127"/>
    </row>
    <row r="894007" spans="12:12">
      <c r="L894007" s="127"/>
    </row>
    <row r="894008" spans="12:12">
      <c r="L894008" s="127"/>
    </row>
    <row r="894009" spans="12:12">
      <c r="L894009" s="127"/>
    </row>
    <row r="894010" spans="12:12">
      <c r="L894010" s="127"/>
    </row>
    <row r="894011" spans="12:12">
      <c r="L894011" s="127"/>
    </row>
    <row r="894012" spans="12:12">
      <c r="L894012" s="127"/>
    </row>
    <row r="894013" spans="12:12">
      <c r="L894013" s="127"/>
    </row>
    <row r="894014" spans="12:12">
      <c r="L894014" s="127"/>
    </row>
    <row r="894015" spans="12:12">
      <c r="L894015" s="127"/>
    </row>
    <row r="894016" spans="12:12">
      <c r="L894016" s="127"/>
    </row>
    <row r="894017" spans="12:12">
      <c r="L894017" s="127"/>
    </row>
    <row r="894018" spans="12:12">
      <c r="L894018" s="127"/>
    </row>
    <row r="894019" spans="12:12">
      <c r="L894019" s="127"/>
    </row>
    <row r="894020" spans="12:12">
      <c r="L894020" s="127"/>
    </row>
    <row r="894021" spans="12:12">
      <c r="L894021" s="127"/>
    </row>
    <row r="894022" spans="12:12">
      <c r="L894022" s="127"/>
    </row>
    <row r="894023" spans="12:12">
      <c r="L894023" s="127"/>
    </row>
    <row r="894024" spans="12:12">
      <c r="L894024" s="127"/>
    </row>
    <row r="894025" spans="12:12">
      <c r="L894025" s="127"/>
    </row>
    <row r="894026" spans="12:12">
      <c r="L894026" s="127"/>
    </row>
    <row r="894027" spans="12:12">
      <c r="L894027" s="127"/>
    </row>
    <row r="894028" spans="12:12">
      <c r="L894028" s="127"/>
    </row>
    <row r="894029" spans="12:12">
      <c r="L894029" s="127"/>
    </row>
    <row r="894030" spans="12:12">
      <c r="L894030" s="127"/>
    </row>
    <row r="894031" spans="12:12">
      <c r="L894031" s="127"/>
    </row>
    <row r="894032" spans="12:12">
      <c r="L894032" s="127"/>
    </row>
    <row r="894033" spans="12:12">
      <c r="L894033" s="127"/>
    </row>
    <row r="894034" spans="12:12">
      <c r="L894034" s="127"/>
    </row>
    <row r="894035" spans="12:12">
      <c r="L894035" s="127"/>
    </row>
    <row r="894036" spans="12:12">
      <c r="L894036" s="127"/>
    </row>
    <row r="894037" spans="12:12">
      <c r="L894037" s="127"/>
    </row>
    <row r="894038" spans="12:12">
      <c r="L894038" s="127"/>
    </row>
    <row r="894039" spans="12:12">
      <c r="L894039" s="127"/>
    </row>
    <row r="894040" spans="12:12">
      <c r="L894040" s="127"/>
    </row>
    <row r="894041" spans="12:12">
      <c r="L894041" s="127"/>
    </row>
    <row r="894042" spans="12:12">
      <c r="L894042" s="127"/>
    </row>
    <row r="894043" spans="12:12">
      <c r="L894043" s="127"/>
    </row>
    <row r="894044" spans="12:12">
      <c r="L894044" s="127"/>
    </row>
    <row r="894045" spans="12:12">
      <c r="L894045" s="127"/>
    </row>
    <row r="894046" spans="12:12">
      <c r="L894046" s="127"/>
    </row>
    <row r="894047" spans="12:12">
      <c r="L894047" s="127"/>
    </row>
    <row r="894048" spans="12:12">
      <c r="L894048" s="127"/>
    </row>
    <row r="894049" spans="12:12">
      <c r="L894049" s="127"/>
    </row>
    <row r="894050" spans="12:12">
      <c r="L894050" s="127"/>
    </row>
    <row r="894051" spans="12:12">
      <c r="L894051" s="127"/>
    </row>
    <row r="894052" spans="12:12">
      <c r="L894052" s="127"/>
    </row>
    <row r="894053" spans="12:12">
      <c r="L894053" s="127"/>
    </row>
    <row r="894054" spans="12:12">
      <c r="L894054" s="127"/>
    </row>
    <row r="894055" spans="12:12">
      <c r="L894055" s="127"/>
    </row>
    <row r="894056" spans="12:12">
      <c r="L894056" s="127"/>
    </row>
    <row r="894057" spans="12:12">
      <c r="L894057" s="127"/>
    </row>
    <row r="894058" spans="12:12">
      <c r="L894058" s="127"/>
    </row>
    <row r="894059" spans="12:12">
      <c r="L894059" s="127"/>
    </row>
    <row r="894060" spans="12:12">
      <c r="L894060" s="127"/>
    </row>
    <row r="894061" spans="12:12">
      <c r="L894061" s="127"/>
    </row>
    <row r="894062" spans="12:12">
      <c r="L894062" s="127"/>
    </row>
    <row r="894063" spans="12:12">
      <c r="L894063" s="127"/>
    </row>
    <row r="894064" spans="12:12">
      <c r="L894064" s="127"/>
    </row>
    <row r="894065" spans="12:12">
      <c r="L894065" s="127"/>
    </row>
    <row r="894066" spans="12:12">
      <c r="L894066" s="127"/>
    </row>
    <row r="894067" spans="12:12">
      <c r="L894067" s="127"/>
    </row>
    <row r="894068" spans="12:12">
      <c r="L894068" s="127"/>
    </row>
    <row r="894069" spans="12:12">
      <c r="L894069" s="127"/>
    </row>
    <row r="894070" spans="12:12">
      <c r="L894070" s="127"/>
    </row>
    <row r="894071" spans="12:12">
      <c r="L894071" s="127"/>
    </row>
    <row r="894072" spans="12:12">
      <c r="L894072" s="127"/>
    </row>
    <row r="894073" spans="12:12">
      <c r="L894073" s="127"/>
    </row>
    <row r="894074" spans="12:12">
      <c r="L894074" s="127"/>
    </row>
    <row r="894075" spans="12:12">
      <c r="L894075" s="127"/>
    </row>
    <row r="894076" spans="12:12">
      <c r="L894076" s="127"/>
    </row>
    <row r="894077" spans="12:12">
      <c r="L894077" s="127"/>
    </row>
    <row r="894078" spans="12:12">
      <c r="L894078" s="127"/>
    </row>
    <row r="894079" spans="12:12">
      <c r="L894079" s="127"/>
    </row>
    <row r="894080" spans="12:12">
      <c r="L894080" s="127"/>
    </row>
    <row r="894081" spans="12:12">
      <c r="L894081" s="127"/>
    </row>
    <row r="894082" spans="12:12">
      <c r="L894082" s="127"/>
    </row>
    <row r="894083" spans="12:12">
      <c r="L894083" s="127"/>
    </row>
    <row r="894084" spans="12:12">
      <c r="L894084" s="127"/>
    </row>
    <row r="894085" spans="12:12">
      <c r="L894085" s="127"/>
    </row>
    <row r="894086" spans="12:12">
      <c r="L894086" s="127"/>
    </row>
    <row r="894087" spans="12:12">
      <c r="L894087" s="127"/>
    </row>
    <row r="894088" spans="12:12">
      <c r="L894088" s="127"/>
    </row>
    <row r="894089" spans="12:12">
      <c r="L894089" s="127"/>
    </row>
    <row r="894090" spans="12:12">
      <c r="L894090" s="127"/>
    </row>
    <row r="894091" spans="12:12">
      <c r="L894091" s="127"/>
    </row>
    <row r="894092" spans="12:12">
      <c r="L894092" s="127"/>
    </row>
    <row r="894093" spans="12:12">
      <c r="L894093" s="127"/>
    </row>
    <row r="894094" spans="12:12">
      <c r="L894094" s="127"/>
    </row>
    <row r="894095" spans="12:12">
      <c r="L894095" s="127"/>
    </row>
    <row r="894096" spans="12:12">
      <c r="L894096" s="127"/>
    </row>
    <row r="894097" spans="12:12">
      <c r="L894097" s="127"/>
    </row>
    <row r="894098" spans="12:12">
      <c r="L894098" s="127"/>
    </row>
    <row r="894099" spans="12:12">
      <c r="L894099" s="127"/>
    </row>
    <row r="894100" spans="12:12">
      <c r="L894100" s="127"/>
    </row>
    <row r="894101" spans="12:12">
      <c r="L894101" s="127"/>
    </row>
    <row r="894102" spans="12:12">
      <c r="L894102" s="127"/>
    </row>
    <row r="894103" spans="12:12">
      <c r="L894103" s="127"/>
    </row>
    <row r="894104" spans="12:12">
      <c r="L894104" s="127"/>
    </row>
    <row r="894105" spans="12:12">
      <c r="L894105" s="127"/>
    </row>
    <row r="894106" spans="12:12">
      <c r="L894106" s="127"/>
    </row>
    <row r="894107" spans="12:12">
      <c r="L894107" s="127"/>
    </row>
    <row r="894108" spans="12:12">
      <c r="L894108" s="127"/>
    </row>
    <row r="894109" spans="12:12">
      <c r="L894109" s="127"/>
    </row>
    <row r="894110" spans="12:12">
      <c r="L894110" s="127"/>
    </row>
    <row r="894111" spans="12:12">
      <c r="L894111" s="127"/>
    </row>
    <row r="894112" spans="12:12">
      <c r="L894112" s="127"/>
    </row>
    <row r="894113" spans="12:12">
      <c r="L894113" s="127"/>
    </row>
    <row r="894114" spans="12:12">
      <c r="L894114" s="127"/>
    </row>
    <row r="894115" spans="12:12">
      <c r="L894115" s="127"/>
    </row>
    <row r="894116" spans="12:12">
      <c r="L894116" s="127"/>
    </row>
    <row r="894117" spans="12:12">
      <c r="L894117" s="127"/>
    </row>
    <row r="894118" spans="12:12">
      <c r="L894118" s="127"/>
    </row>
    <row r="894119" spans="12:12">
      <c r="L894119" s="127"/>
    </row>
    <row r="894120" spans="12:12">
      <c r="L894120" s="127"/>
    </row>
    <row r="894121" spans="12:12">
      <c r="L894121" s="127"/>
    </row>
    <row r="894122" spans="12:12">
      <c r="L894122" s="127"/>
    </row>
    <row r="894123" spans="12:12">
      <c r="L894123" s="127"/>
    </row>
    <row r="894124" spans="12:12">
      <c r="L894124" s="127"/>
    </row>
    <row r="894125" spans="12:12">
      <c r="L894125" s="127"/>
    </row>
    <row r="894126" spans="12:12">
      <c r="L894126" s="127"/>
    </row>
    <row r="894127" spans="12:12">
      <c r="L894127" s="127"/>
    </row>
    <row r="894128" spans="12:12">
      <c r="L894128" s="127"/>
    </row>
    <row r="894129" spans="12:12">
      <c r="L894129" s="127"/>
    </row>
    <row r="894130" spans="12:12">
      <c r="L894130" s="127"/>
    </row>
    <row r="894131" spans="12:12">
      <c r="L894131" s="127"/>
    </row>
    <row r="894132" spans="12:12">
      <c r="L894132" s="127"/>
    </row>
    <row r="894133" spans="12:12">
      <c r="L894133" s="127"/>
    </row>
    <row r="894134" spans="12:12">
      <c r="L894134" s="127"/>
    </row>
    <row r="894135" spans="12:12">
      <c r="L894135" s="127"/>
    </row>
    <row r="894136" spans="12:12">
      <c r="L894136" s="127"/>
    </row>
    <row r="894137" spans="12:12">
      <c r="L894137" s="127"/>
    </row>
    <row r="894138" spans="12:12">
      <c r="L894138" s="127"/>
    </row>
    <row r="894139" spans="12:12">
      <c r="L894139" s="127"/>
    </row>
    <row r="894140" spans="12:12">
      <c r="L894140" s="127"/>
    </row>
    <row r="894141" spans="12:12">
      <c r="L894141" s="127"/>
    </row>
    <row r="894142" spans="12:12">
      <c r="L894142" s="127"/>
    </row>
    <row r="894143" spans="12:12">
      <c r="L894143" s="127"/>
    </row>
    <row r="894144" spans="12:12">
      <c r="L894144" s="127"/>
    </row>
    <row r="894145" spans="12:12">
      <c r="L894145" s="127"/>
    </row>
    <row r="894146" spans="12:12">
      <c r="L894146" s="127"/>
    </row>
    <row r="894147" spans="12:12">
      <c r="L894147" s="127"/>
    </row>
    <row r="894148" spans="12:12">
      <c r="L894148" s="127"/>
    </row>
    <row r="894149" spans="12:12">
      <c r="L894149" s="127"/>
    </row>
    <row r="894150" spans="12:12">
      <c r="L894150" s="127"/>
    </row>
    <row r="894151" spans="12:12">
      <c r="L894151" s="127"/>
    </row>
    <row r="894152" spans="12:12">
      <c r="L894152" s="127"/>
    </row>
    <row r="894153" spans="12:12">
      <c r="L894153" s="127"/>
    </row>
    <row r="894154" spans="12:12">
      <c r="L894154" s="127"/>
    </row>
    <row r="894155" spans="12:12">
      <c r="L894155" s="127"/>
    </row>
    <row r="894156" spans="12:12">
      <c r="L894156" s="127"/>
    </row>
    <row r="894157" spans="12:12">
      <c r="L894157" s="127"/>
    </row>
    <row r="894158" spans="12:12">
      <c r="L894158" s="127"/>
    </row>
    <row r="894159" spans="12:12">
      <c r="L894159" s="127"/>
    </row>
    <row r="894160" spans="12:12">
      <c r="L894160" s="127"/>
    </row>
    <row r="894161" spans="12:12">
      <c r="L894161" s="127"/>
    </row>
    <row r="894162" spans="12:12">
      <c r="L894162" s="127"/>
    </row>
    <row r="894163" spans="12:12">
      <c r="L894163" s="127"/>
    </row>
    <row r="894164" spans="12:12">
      <c r="L894164" s="127"/>
    </row>
    <row r="894165" spans="12:12">
      <c r="L894165" s="127"/>
    </row>
    <row r="894166" spans="12:12">
      <c r="L894166" s="127"/>
    </row>
    <row r="894167" spans="12:12">
      <c r="L894167" s="127"/>
    </row>
    <row r="894168" spans="12:12">
      <c r="L894168" s="127"/>
    </row>
    <row r="894169" spans="12:12">
      <c r="L894169" s="127"/>
    </row>
    <row r="894170" spans="12:12">
      <c r="L894170" s="127"/>
    </row>
    <row r="894171" spans="12:12">
      <c r="L894171" s="127"/>
    </row>
    <row r="894172" spans="12:12">
      <c r="L894172" s="127"/>
    </row>
    <row r="894173" spans="12:12">
      <c r="L894173" s="127"/>
    </row>
    <row r="894174" spans="12:12">
      <c r="L894174" s="127"/>
    </row>
    <row r="894175" spans="12:12">
      <c r="L894175" s="127"/>
    </row>
    <row r="894176" spans="12:12">
      <c r="L894176" s="127"/>
    </row>
    <row r="894177" spans="12:12">
      <c r="L894177" s="127"/>
    </row>
    <row r="894178" spans="12:12">
      <c r="L894178" s="127"/>
    </row>
    <row r="894179" spans="12:12">
      <c r="L894179" s="127"/>
    </row>
    <row r="894180" spans="12:12">
      <c r="L894180" s="127"/>
    </row>
    <row r="894181" spans="12:12">
      <c r="L894181" s="127"/>
    </row>
    <row r="894182" spans="12:12">
      <c r="L894182" s="127"/>
    </row>
    <row r="894183" spans="12:12">
      <c r="L894183" s="127"/>
    </row>
    <row r="894184" spans="12:12">
      <c r="L894184" s="127"/>
    </row>
    <row r="894185" spans="12:12">
      <c r="L894185" s="127"/>
    </row>
    <row r="894186" spans="12:12">
      <c r="L894186" s="127"/>
    </row>
    <row r="894187" spans="12:12">
      <c r="L894187" s="127"/>
    </row>
    <row r="894188" spans="12:12">
      <c r="L894188" s="127"/>
    </row>
    <row r="894189" spans="12:12">
      <c r="L894189" s="127"/>
    </row>
    <row r="894190" spans="12:12">
      <c r="L894190" s="127"/>
    </row>
    <row r="894191" spans="12:12">
      <c r="L894191" s="127"/>
    </row>
    <row r="894192" spans="12:12">
      <c r="L894192" s="127"/>
    </row>
    <row r="894193" spans="12:12">
      <c r="L894193" s="127"/>
    </row>
    <row r="894194" spans="12:12">
      <c r="L894194" s="127"/>
    </row>
    <row r="894195" spans="12:12">
      <c r="L894195" s="127"/>
    </row>
    <row r="894196" spans="12:12">
      <c r="L894196" s="127"/>
    </row>
    <row r="894197" spans="12:12">
      <c r="L894197" s="127"/>
    </row>
    <row r="894198" spans="12:12">
      <c r="L894198" s="127"/>
    </row>
    <row r="894199" spans="12:12">
      <c r="L894199" s="127"/>
    </row>
    <row r="894200" spans="12:12">
      <c r="L894200" s="127"/>
    </row>
    <row r="894201" spans="12:12">
      <c r="L894201" s="127"/>
    </row>
    <row r="894202" spans="12:12">
      <c r="L894202" s="127"/>
    </row>
    <row r="894203" spans="12:12">
      <c r="L894203" s="127"/>
    </row>
    <row r="894204" spans="12:12">
      <c r="L894204" s="127"/>
    </row>
    <row r="894205" spans="12:12">
      <c r="L894205" s="127"/>
    </row>
    <row r="894206" spans="12:12">
      <c r="L894206" s="127"/>
    </row>
    <row r="894207" spans="12:12">
      <c r="L894207" s="127"/>
    </row>
    <row r="894208" spans="12:12">
      <c r="L894208" s="127"/>
    </row>
    <row r="894209" spans="12:12">
      <c r="L894209" s="127"/>
    </row>
    <row r="894210" spans="12:12">
      <c r="L894210" s="127"/>
    </row>
    <row r="894211" spans="12:12">
      <c r="L894211" s="127"/>
    </row>
    <row r="894212" spans="12:12">
      <c r="L894212" s="127"/>
    </row>
    <row r="894213" spans="12:12">
      <c r="L894213" s="127"/>
    </row>
    <row r="894214" spans="12:12">
      <c r="L894214" s="127"/>
    </row>
    <row r="894215" spans="12:12">
      <c r="L894215" s="127"/>
    </row>
    <row r="894216" spans="12:12">
      <c r="L894216" s="127"/>
    </row>
    <row r="894217" spans="12:12">
      <c r="L894217" s="127"/>
    </row>
    <row r="894218" spans="12:12">
      <c r="L894218" s="127"/>
    </row>
    <row r="894219" spans="12:12">
      <c r="L894219" s="127"/>
    </row>
    <row r="894220" spans="12:12">
      <c r="L894220" s="127"/>
    </row>
    <row r="894221" spans="12:12">
      <c r="L894221" s="127"/>
    </row>
    <row r="894222" spans="12:12">
      <c r="L894222" s="127"/>
    </row>
    <row r="894223" spans="12:12">
      <c r="L894223" s="127"/>
    </row>
    <row r="894224" spans="12:12">
      <c r="L894224" s="127"/>
    </row>
    <row r="894225" spans="12:12">
      <c r="L894225" s="127"/>
    </row>
    <row r="894226" spans="12:12">
      <c r="L894226" s="127"/>
    </row>
    <row r="894227" spans="12:12">
      <c r="L894227" s="127"/>
    </row>
    <row r="894228" spans="12:12">
      <c r="L894228" s="127"/>
    </row>
    <row r="894229" spans="12:12">
      <c r="L894229" s="127"/>
    </row>
    <row r="894230" spans="12:12">
      <c r="L894230" s="127"/>
    </row>
    <row r="894231" spans="12:12">
      <c r="L894231" s="127"/>
    </row>
    <row r="894232" spans="12:12">
      <c r="L894232" s="127"/>
    </row>
    <row r="894233" spans="12:12">
      <c r="L894233" s="127"/>
    </row>
    <row r="894234" spans="12:12">
      <c r="L894234" s="127"/>
    </row>
    <row r="894235" spans="12:12">
      <c r="L894235" s="127"/>
    </row>
    <row r="894236" spans="12:12">
      <c r="L894236" s="127"/>
    </row>
    <row r="894237" spans="12:12">
      <c r="L894237" s="127"/>
    </row>
    <row r="894238" spans="12:12">
      <c r="L894238" s="127"/>
    </row>
    <row r="894239" spans="12:12">
      <c r="L894239" s="127"/>
    </row>
    <row r="894240" spans="12:12">
      <c r="L894240" s="127"/>
    </row>
    <row r="894241" spans="12:12">
      <c r="L894241" s="127"/>
    </row>
    <row r="894242" spans="12:12">
      <c r="L894242" s="127"/>
    </row>
    <row r="894243" spans="12:12">
      <c r="L894243" s="127"/>
    </row>
    <row r="894244" spans="12:12">
      <c r="L894244" s="127"/>
    </row>
    <row r="894245" spans="12:12">
      <c r="L894245" s="127"/>
    </row>
    <row r="894246" spans="12:12">
      <c r="L894246" s="127"/>
    </row>
    <row r="894247" spans="12:12">
      <c r="L894247" s="127"/>
    </row>
    <row r="894248" spans="12:12">
      <c r="L894248" s="127"/>
    </row>
    <row r="894249" spans="12:12">
      <c r="L894249" s="127"/>
    </row>
    <row r="894250" spans="12:12">
      <c r="L894250" s="127"/>
    </row>
    <row r="894251" spans="12:12">
      <c r="L894251" s="127"/>
    </row>
    <row r="894252" spans="12:12">
      <c r="L894252" s="127"/>
    </row>
    <row r="894253" spans="12:12">
      <c r="L894253" s="127"/>
    </row>
    <row r="894254" spans="12:12">
      <c r="L894254" s="127"/>
    </row>
    <row r="894255" spans="12:12">
      <c r="L894255" s="127"/>
    </row>
    <row r="894256" spans="12:12">
      <c r="L894256" s="127"/>
    </row>
    <row r="894257" spans="12:12">
      <c r="L894257" s="127"/>
    </row>
    <row r="894258" spans="12:12">
      <c r="L894258" s="127"/>
    </row>
    <row r="894259" spans="12:12">
      <c r="L894259" s="127"/>
    </row>
    <row r="894260" spans="12:12">
      <c r="L894260" s="127"/>
    </row>
    <row r="894261" spans="12:12">
      <c r="L894261" s="127"/>
    </row>
    <row r="894262" spans="12:12">
      <c r="L894262" s="127"/>
    </row>
    <row r="894263" spans="12:12">
      <c r="L894263" s="127"/>
    </row>
    <row r="894264" spans="12:12">
      <c r="L894264" s="127"/>
    </row>
    <row r="894265" spans="12:12">
      <c r="L894265" s="127"/>
    </row>
    <row r="894266" spans="12:12">
      <c r="L894266" s="127"/>
    </row>
    <row r="894267" spans="12:12">
      <c r="L894267" s="127"/>
    </row>
    <row r="894268" spans="12:12">
      <c r="L894268" s="127"/>
    </row>
    <row r="894269" spans="12:12">
      <c r="L894269" s="127"/>
    </row>
    <row r="894270" spans="12:12">
      <c r="L894270" s="127"/>
    </row>
    <row r="894271" spans="12:12">
      <c r="L894271" s="127"/>
    </row>
    <row r="894272" spans="12:12">
      <c r="L894272" s="127"/>
    </row>
    <row r="894273" spans="12:12">
      <c r="L894273" s="127"/>
    </row>
    <row r="894274" spans="12:12">
      <c r="L894274" s="127"/>
    </row>
    <row r="894275" spans="12:12">
      <c r="L894275" s="127"/>
    </row>
    <row r="894276" spans="12:12">
      <c r="L894276" s="127"/>
    </row>
    <row r="894277" spans="12:12">
      <c r="L894277" s="127"/>
    </row>
    <row r="894278" spans="12:12">
      <c r="L894278" s="127"/>
    </row>
    <row r="894279" spans="12:12">
      <c r="L894279" s="127"/>
    </row>
    <row r="894280" spans="12:12">
      <c r="L894280" s="127"/>
    </row>
    <row r="894281" spans="12:12">
      <c r="L894281" s="127"/>
    </row>
    <row r="894282" spans="12:12">
      <c r="L894282" s="127"/>
    </row>
    <row r="894283" spans="12:12">
      <c r="L894283" s="127"/>
    </row>
    <row r="894284" spans="12:12">
      <c r="L894284" s="127"/>
    </row>
    <row r="894285" spans="12:12">
      <c r="L894285" s="127"/>
    </row>
    <row r="894286" spans="12:12">
      <c r="L894286" s="127"/>
    </row>
    <row r="894287" spans="12:12">
      <c r="L894287" s="127"/>
    </row>
    <row r="894288" spans="12:12">
      <c r="L894288" s="127"/>
    </row>
    <row r="894289" spans="12:12">
      <c r="L894289" s="127"/>
    </row>
    <row r="894290" spans="12:12">
      <c r="L894290" s="127"/>
    </row>
    <row r="894291" spans="12:12">
      <c r="L894291" s="127"/>
    </row>
    <row r="894292" spans="12:12">
      <c r="L894292" s="127"/>
    </row>
    <row r="894293" spans="12:12">
      <c r="L894293" s="127"/>
    </row>
    <row r="894294" spans="12:12">
      <c r="L894294" s="127"/>
    </row>
    <row r="894295" spans="12:12">
      <c r="L894295" s="127"/>
    </row>
    <row r="894296" spans="12:12">
      <c r="L894296" s="127"/>
    </row>
    <row r="894297" spans="12:12">
      <c r="L894297" s="127"/>
    </row>
    <row r="894298" spans="12:12">
      <c r="L894298" s="127"/>
    </row>
    <row r="894299" spans="12:12">
      <c r="L894299" s="127"/>
    </row>
    <row r="894300" spans="12:12">
      <c r="L894300" s="127"/>
    </row>
    <row r="894301" spans="12:12">
      <c r="L894301" s="127"/>
    </row>
    <row r="894302" spans="12:12">
      <c r="L894302" s="127"/>
    </row>
    <row r="894303" spans="12:12">
      <c r="L894303" s="127"/>
    </row>
    <row r="894304" spans="12:12">
      <c r="L894304" s="127"/>
    </row>
    <row r="894305" spans="12:12">
      <c r="L894305" s="127"/>
    </row>
    <row r="894306" spans="12:12">
      <c r="L894306" s="127"/>
    </row>
    <row r="894307" spans="12:12">
      <c r="L894307" s="127"/>
    </row>
    <row r="894308" spans="12:12">
      <c r="L894308" s="127"/>
    </row>
    <row r="894309" spans="12:12">
      <c r="L894309" s="127"/>
    </row>
    <row r="894310" spans="12:12">
      <c r="L894310" s="127"/>
    </row>
    <row r="894311" spans="12:12">
      <c r="L894311" s="127"/>
    </row>
    <row r="894312" spans="12:12">
      <c r="L894312" s="127"/>
    </row>
    <row r="894313" spans="12:12">
      <c r="L894313" s="127"/>
    </row>
    <row r="894314" spans="12:12">
      <c r="L894314" s="127"/>
    </row>
    <row r="894315" spans="12:12">
      <c r="L894315" s="127"/>
    </row>
    <row r="894316" spans="12:12">
      <c r="L894316" s="127"/>
    </row>
    <row r="894317" spans="12:12">
      <c r="L894317" s="127"/>
    </row>
    <row r="894318" spans="12:12">
      <c r="L894318" s="127"/>
    </row>
    <row r="894319" spans="12:12">
      <c r="L894319" s="127"/>
    </row>
    <row r="894320" spans="12:12">
      <c r="L894320" s="127"/>
    </row>
    <row r="894321" spans="12:12">
      <c r="L894321" s="127"/>
    </row>
    <row r="894322" spans="12:12">
      <c r="L894322" s="127"/>
    </row>
    <row r="894323" spans="12:12">
      <c r="L894323" s="127"/>
    </row>
    <row r="894324" spans="12:12">
      <c r="L894324" s="127"/>
    </row>
    <row r="894325" spans="12:12">
      <c r="L894325" s="127"/>
    </row>
    <row r="894326" spans="12:12">
      <c r="L894326" s="127"/>
    </row>
    <row r="894327" spans="12:12">
      <c r="L894327" s="127"/>
    </row>
    <row r="894328" spans="12:12">
      <c r="L894328" s="127"/>
    </row>
    <row r="894329" spans="12:12">
      <c r="L894329" s="127"/>
    </row>
    <row r="894330" spans="12:12">
      <c r="L894330" s="127"/>
    </row>
    <row r="894331" spans="12:12">
      <c r="L894331" s="127"/>
    </row>
    <row r="894332" spans="12:12">
      <c r="L894332" s="127"/>
    </row>
    <row r="894333" spans="12:12">
      <c r="L894333" s="127"/>
    </row>
    <row r="894334" spans="12:12">
      <c r="L894334" s="127"/>
    </row>
    <row r="894335" spans="12:12">
      <c r="L894335" s="127"/>
    </row>
    <row r="894336" spans="12:12">
      <c r="L894336" s="127"/>
    </row>
    <row r="894337" spans="12:12">
      <c r="L894337" s="127"/>
    </row>
    <row r="894338" spans="12:12">
      <c r="L894338" s="127"/>
    </row>
    <row r="894339" spans="12:12">
      <c r="L894339" s="127"/>
    </row>
    <row r="894340" spans="12:12">
      <c r="L894340" s="127"/>
    </row>
    <row r="894341" spans="12:12">
      <c r="L894341" s="127"/>
    </row>
    <row r="894342" spans="12:12">
      <c r="L894342" s="127"/>
    </row>
    <row r="894343" spans="12:12">
      <c r="L894343" s="127"/>
    </row>
    <row r="894344" spans="12:12">
      <c r="L894344" s="127"/>
    </row>
    <row r="894345" spans="12:12">
      <c r="L894345" s="127"/>
    </row>
    <row r="894346" spans="12:12">
      <c r="L894346" s="127"/>
    </row>
    <row r="894347" spans="12:12">
      <c r="L894347" s="127"/>
    </row>
    <row r="894348" spans="12:12">
      <c r="L894348" s="127"/>
    </row>
    <row r="894349" spans="12:12">
      <c r="L894349" s="127"/>
    </row>
    <row r="894350" spans="12:12">
      <c r="L894350" s="127"/>
    </row>
    <row r="894351" spans="12:12">
      <c r="L894351" s="127"/>
    </row>
    <row r="894352" spans="12:12">
      <c r="L894352" s="127"/>
    </row>
    <row r="894353" spans="12:12">
      <c r="L894353" s="127"/>
    </row>
    <row r="894354" spans="12:12">
      <c r="L894354" s="127"/>
    </row>
    <row r="894355" spans="12:12">
      <c r="L894355" s="127"/>
    </row>
    <row r="894356" spans="12:12">
      <c r="L894356" s="127"/>
    </row>
    <row r="894357" spans="12:12">
      <c r="L894357" s="127"/>
    </row>
    <row r="894358" spans="12:12">
      <c r="L894358" s="127"/>
    </row>
    <row r="894359" spans="12:12">
      <c r="L894359" s="127"/>
    </row>
    <row r="894360" spans="12:12">
      <c r="L894360" s="127"/>
    </row>
    <row r="894361" spans="12:12">
      <c r="L894361" s="127"/>
    </row>
    <row r="894362" spans="12:12">
      <c r="L894362" s="127"/>
    </row>
    <row r="894363" spans="12:12">
      <c r="L894363" s="127"/>
    </row>
    <row r="894364" spans="12:12">
      <c r="L894364" s="127"/>
    </row>
    <row r="894365" spans="12:12">
      <c r="L894365" s="127"/>
    </row>
    <row r="894366" spans="12:12">
      <c r="L894366" s="127"/>
    </row>
    <row r="894367" spans="12:12">
      <c r="L894367" s="127"/>
    </row>
    <row r="894368" spans="12:12">
      <c r="L894368" s="127"/>
    </row>
    <row r="894369" spans="12:12">
      <c r="L894369" s="127"/>
    </row>
    <row r="894370" spans="12:12">
      <c r="L894370" s="127"/>
    </row>
    <row r="894371" spans="12:12">
      <c r="L894371" s="127"/>
    </row>
    <row r="894372" spans="12:12">
      <c r="L894372" s="127"/>
    </row>
    <row r="894373" spans="12:12">
      <c r="L894373" s="127"/>
    </row>
    <row r="894374" spans="12:12">
      <c r="L894374" s="127"/>
    </row>
    <row r="894375" spans="12:12">
      <c r="L894375" s="127"/>
    </row>
    <row r="894376" spans="12:12">
      <c r="L894376" s="127"/>
    </row>
    <row r="894377" spans="12:12">
      <c r="L894377" s="127"/>
    </row>
    <row r="894378" spans="12:12">
      <c r="L894378" s="127"/>
    </row>
    <row r="894379" spans="12:12">
      <c r="L894379" s="127"/>
    </row>
    <row r="894380" spans="12:12">
      <c r="L894380" s="127"/>
    </row>
    <row r="894381" spans="12:12">
      <c r="L894381" s="127"/>
    </row>
    <row r="894382" spans="12:12">
      <c r="L894382" s="127"/>
    </row>
    <row r="894383" spans="12:12">
      <c r="L894383" s="127"/>
    </row>
    <row r="894384" spans="12:12">
      <c r="L894384" s="127"/>
    </row>
    <row r="894385" spans="12:12">
      <c r="L894385" s="127"/>
    </row>
    <row r="894386" spans="12:12">
      <c r="L894386" s="127"/>
    </row>
    <row r="894387" spans="12:12">
      <c r="L894387" s="127"/>
    </row>
    <row r="894388" spans="12:12">
      <c r="L894388" s="127"/>
    </row>
    <row r="894389" spans="12:12">
      <c r="L894389" s="127"/>
    </row>
    <row r="894390" spans="12:12">
      <c r="L894390" s="127"/>
    </row>
    <row r="894391" spans="12:12">
      <c r="L894391" s="127"/>
    </row>
    <row r="894392" spans="12:12">
      <c r="L894392" s="127"/>
    </row>
    <row r="894393" spans="12:12">
      <c r="L894393" s="127"/>
    </row>
    <row r="894394" spans="12:12">
      <c r="L894394" s="127"/>
    </row>
    <row r="894395" spans="12:12">
      <c r="L894395" s="127"/>
    </row>
    <row r="894396" spans="12:12">
      <c r="L894396" s="127"/>
    </row>
    <row r="894397" spans="12:12">
      <c r="L894397" s="127"/>
    </row>
    <row r="894398" spans="12:12">
      <c r="L894398" s="127"/>
    </row>
    <row r="894399" spans="12:12">
      <c r="L894399" s="127"/>
    </row>
    <row r="894400" spans="12:12">
      <c r="L894400" s="127"/>
    </row>
    <row r="894401" spans="12:12">
      <c r="L894401" s="127"/>
    </row>
    <row r="894402" spans="12:12">
      <c r="L894402" s="127"/>
    </row>
    <row r="894403" spans="12:12">
      <c r="L894403" s="127"/>
    </row>
    <row r="894404" spans="12:12">
      <c r="L894404" s="127"/>
    </row>
    <row r="894405" spans="12:12">
      <c r="L894405" s="127"/>
    </row>
    <row r="894406" spans="12:12">
      <c r="L894406" s="127"/>
    </row>
    <row r="894407" spans="12:12">
      <c r="L894407" s="127"/>
    </row>
    <row r="894408" spans="12:12">
      <c r="L894408" s="127"/>
    </row>
    <row r="894409" spans="12:12">
      <c r="L894409" s="127"/>
    </row>
    <row r="894410" spans="12:12">
      <c r="L894410" s="127"/>
    </row>
    <row r="894411" spans="12:12">
      <c r="L894411" s="127"/>
    </row>
    <row r="894412" spans="12:12">
      <c r="L894412" s="127"/>
    </row>
    <row r="894413" spans="12:12">
      <c r="L894413" s="127"/>
    </row>
    <row r="894414" spans="12:12">
      <c r="L894414" s="127"/>
    </row>
    <row r="894415" spans="12:12">
      <c r="L894415" s="127"/>
    </row>
    <row r="894416" spans="12:12">
      <c r="L894416" s="127"/>
    </row>
    <row r="894417" spans="12:12">
      <c r="L894417" s="127"/>
    </row>
    <row r="894418" spans="12:12">
      <c r="L894418" s="127"/>
    </row>
    <row r="894419" spans="12:12">
      <c r="L894419" s="127"/>
    </row>
    <row r="894420" spans="12:12">
      <c r="L894420" s="127"/>
    </row>
    <row r="894421" spans="12:12">
      <c r="L894421" s="127"/>
    </row>
    <row r="894422" spans="12:12">
      <c r="L894422" s="127"/>
    </row>
    <row r="894423" spans="12:12">
      <c r="L894423" s="127"/>
    </row>
    <row r="894424" spans="12:12">
      <c r="L894424" s="127"/>
    </row>
    <row r="894425" spans="12:12">
      <c r="L894425" s="127"/>
    </row>
    <row r="894426" spans="12:12">
      <c r="L894426" s="127"/>
    </row>
    <row r="894427" spans="12:12">
      <c r="L894427" s="127"/>
    </row>
    <row r="894428" spans="12:12">
      <c r="L894428" s="127"/>
    </row>
    <row r="894429" spans="12:12">
      <c r="L894429" s="127"/>
    </row>
    <row r="894430" spans="12:12">
      <c r="L894430" s="127"/>
    </row>
    <row r="894431" spans="12:12">
      <c r="L894431" s="127"/>
    </row>
    <row r="894432" spans="12:12">
      <c r="L894432" s="127"/>
    </row>
    <row r="894433" spans="12:12">
      <c r="L894433" s="127"/>
    </row>
    <row r="894434" spans="12:12">
      <c r="L894434" s="127"/>
    </row>
    <row r="894435" spans="12:12">
      <c r="L894435" s="127"/>
    </row>
    <row r="894436" spans="12:12">
      <c r="L894436" s="127"/>
    </row>
    <row r="894437" spans="12:12">
      <c r="L894437" s="127"/>
    </row>
    <row r="894438" spans="12:12">
      <c r="L894438" s="127"/>
    </row>
    <row r="894439" spans="12:12">
      <c r="L894439" s="127"/>
    </row>
    <row r="894440" spans="12:12">
      <c r="L894440" s="127"/>
    </row>
    <row r="894441" spans="12:12">
      <c r="L894441" s="127"/>
    </row>
    <row r="894442" spans="12:12">
      <c r="L894442" s="127"/>
    </row>
    <row r="894443" spans="12:12">
      <c r="L894443" s="127"/>
    </row>
    <row r="894444" spans="12:12">
      <c r="L894444" s="127"/>
    </row>
    <row r="894445" spans="12:12">
      <c r="L894445" s="127"/>
    </row>
    <row r="894446" spans="12:12">
      <c r="L894446" s="127"/>
    </row>
    <row r="894447" spans="12:12">
      <c r="L894447" s="127"/>
    </row>
    <row r="894448" spans="12:12">
      <c r="L894448" s="127"/>
    </row>
    <row r="894449" spans="12:12">
      <c r="L894449" s="127"/>
    </row>
    <row r="894450" spans="12:12">
      <c r="L894450" s="127"/>
    </row>
    <row r="894451" spans="12:12">
      <c r="L894451" s="127"/>
    </row>
    <row r="894452" spans="12:12">
      <c r="L894452" s="127"/>
    </row>
    <row r="894453" spans="12:12">
      <c r="L894453" s="127"/>
    </row>
    <row r="894454" spans="12:12">
      <c r="L894454" s="127"/>
    </row>
    <row r="894455" spans="12:12">
      <c r="L894455" s="127"/>
    </row>
    <row r="894456" spans="12:12">
      <c r="L894456" s="127"/>
    </row>
    <row r="894457" spans="12:12">
      <c r="L894457" s="127"/>
    </row>
    <row r="894458" spans="12:12">
      <c r="L894458" s="127"/>
    </row>
    <row r="894459" spans="12:12">
      <c r="L894459" s="127"/>
    </row>
    <row r="894460" spans="12:12">
      <c r="L894460" s="127"/>
    </row>
    <row r="894461" spans="12:12">
      <c r="L894461" s="127"/>
    </row>
    <row r="894462" spans="12:12">
      <c r="L894462" s="127"/>
    </row>
    <row r="894463" spans="12:12">
      <c r="L894463" s="127"/>
    </row>
    <row r="894464" spans="12:12">
      <c r="L894464" s="127"/>
    </row>
    <row r="894465" spans="12:12">
      <c r="L894465" s="127"/>
    </row>
    <row r="894466" spans="12:12">
      <c r="L894466" s="127"/>
    </row>
    <row r="894467" spans="12:12">
      <c r="L894467" s="127"/>
    </row>
    <row r="894468" spans="12:12">
      <c r="L894468" s="127"/>
    </row>
    <row r="894469" spans="12:12">
      <c r="L894469" s="127"/>
    </row>
    <row r="894470" spans="12:12">
      <c r="L894470" s="127"/>
    </row>
    <row r="894471" spans="12:12">
      <c r="L894471" s="127"/>
    </row>
    <row r="894472" spans="12:12">
      <c r="L894472" s="127"/>
    </row>
    <row r="894473" spans="12:12">
      <c r="L894473" s="127"/>
    </row>
    <row r="894474" spans="12:12">
      <c r="L894474" s="127"/>
    </row>
    <row r="894475" spans="12:12">
      <c r="L894475" s="127"/>
    </row>
    <row r="894476" spans="12:12">
      <c r="L894476" s="127"/>
    </row>
    <row r="894477" spans="12:12">
      <c r="L894477" s="127"/>
    </row>
    <row r="894478" spans="12:12">
      <c r="L894478" s="127"/>
    </row>
    <row r="894479" spans="12:12">
      <c r="L894479" s="127"/>
    </row>
    <row r="894480" spans="12:12">
      <c r="L894480" s="127"/>
    </row>
    <row r="894481" spans="12:12">
      <c r="L894481" s="127"/>
    </row>
    <row r="894482" spans="12:12">
      <c r="L894482" s="127"/>
    </row>
    <row r="894483" spans="12:12">
      <c r="L894483" s="127"/>
    </row>
    <row r="894484" spans="12:12">
      <c r="L894484" s="127"/>
    </row>
    <row r="894485" spans="12:12">
      <c r="L894485" s="127"/>
    </row>
    <row r="894486" spans="12:12">
      <c r="L894486" s="127"/>
    </row>
    <row r="894487" spans="12:12">
      <c r="L894487" s="127"/>
    </row>
    <row r="894488" spans="12:12">
      <c r="L894488" s="127"/>
    </row>
    <row r="894489" spans="12:12">
      <c r="L894489" s="127"/>
    </row>
    <row r="894490" spans="12:12">
      <c r="L894490" s="127"/>
    </row>
    <row r="894491" spans="12:12">
      <c r="L894491" s="127"/>
    </row>
    <row r="894492" spans="12:12">
      <c r="L894492" s="127"/>
    </row>
    <row r="894493" spans="12:12">
      <c r="L894493" s="127"/>
    </row>
    <row r="894494" spans="12:12">
      <c r="L894494" s="127"/>
    </row>
    <row r="894495" spans="12:12">
      <c r="L894495" s="127"/>
    </row>
    <row r="894496" spans="12:12">
      <c r="L894496" s="127"/>
    </row>
    <row r="894497" spans="12:12">
      <c r="L894497" s="127"/>
    </row>
    <row r="894498" spans="12:12">
      <c r="L894498" s="127"/>
    </row>
    <row r="894499" spans="12:12">
      <c r="L894499" s="127"/>
    </row>
    <row r="894500" spans="12:12">
      <c r="L894500" s="127"/>
    </row>
    <row r="894501" spans="12:12">
      <c r="L894501" s="127"/>
    </row>
    <row r="894502" spans="12:12">
      <c r="L894502" s="127"/>
    </row>
    <row r="894503" spans="12:12">
      <c r="L894503" s="127"/>
    </row>
    <row r="894504" spans="12:12">
      <c r="L894504" s="127"/>
    </row>
    <row r="894505" spans="12:12">
      <c r="L894505" s="127"/>
    </row>
    <row r="894506" spans="12:12">
      <c r="L894506" s="127"/>
    </row>
    <row r="894507" spans="12:12">
      <c r="L894507" s="127"/>
    </row>
    <row r="894508" spans="12:12">
      <c r="L894508" s="127"/>
    </row>
    <row r="894509" spans="12:12">
      <c r="L894509" s="127"/>
    </row>
    <row r="894510" spans="12:12">
      <c r="L894510" s="127"/>
    </row>
    <row r="894511" spans="12:12">
      <c r="L894511" s="127"/>
    </row>
    <row r="894512" spans="12:12">
      <c r="L894512" s="127"/>
    </row>
    <row r="894513" spans="12:12">
      <c r="L894513" s="127"/>
    </row>
    <row r="894514" spans="12:12">
      <c r="L894514" s="127"/>
    </row>
    <row r="894515" spans="12:12">
      <c r="L894515" s="127"/>
    </row>
    <row r="894516" spans="12:12">
      <c r="L894516" s="127"/>
    </row>
    <row r="894517" spans="12:12">
      <c r="L894517" s="127"/>
    </row>
    <row r="894518" spans="12:12">
      <c r="L894518" s="127"/>
    </row>
    <row r="894519" spans="12:12">
      <c r="L894519" s="127"/>
    </row>
    <row r="894520" spans="12:12">
      <c r="L894520" s="127"/>
    </row>
    <row r="894521" spans="12:12">
      <c r="L894521" s="127"/>
    </row>
    <row r="894522" spans="12:12">
      <c r="L894522" s="127"/>
    </row>
    <row r="894523" spans="12:12">
      <c r="L894523" s="127"/>
    </row>
    <row r="894524" spans="12:12">
      <c r="L894524" s="127"/>
    </row>
    <row r="894525" spans="12:12">
      <c r="L894525" s="127"/>
    </row>
    <row r="894526" spans="12:12">
      <c r="L894526" s="127"/>
    </row>
    <row r="894527" spans="12:12">
      <c r="L894527" s="127"/>
    </row>
    <row r="894528" spans="12:12">
      <c r="L894528" s="127"/>
    </row>
    <row r="894529" spans="12:12">
      <c r="L894529" s="127"/>
    </row>
    <row r="894530" spans="12:12">
      <c r="L894530" s="127"/>
    </row>
    <row r="894531" spans="12:12">
      <c r="L894531" s="127"/>
    </row>
    <row r="894532" spans="12:12">
      <c r="L894532" s="127"/>
    </row>
    <row r="894533" spans="12:12">
      <c r="L894533" s="127"/>
    </row>
    <row r="894534" spans="12:12">
      <c r="L894534" s="127"/>
    </row>
    <row r="894535" spans="12:12">
      <c r="L894535" s="127"/>
    </row>
    <row r="894536" spans="12:12">
      <c r="L894536" s="127"/>
    </row>
    <row r="894537" spans="12:12">
      <c r="L894537" s="127"/>
    </row>
    <row r="894538" spans="12:12">
      <c r="L894538" s="127"/>
    </row>
    <row r="894539" spans="12:12">
      <c r="L894539" s="127"/>
    </row>
    <row r="894540" spans="12:12">
      <c r="L894540" s="127"/>
    </row>
    <row r="894541" spans="12:12">
      <c r="L894541" s="127"/>
    </row>
    <row r="894542" spans="12:12">
      <c r="L894542" s="127"/>
    </row>
    <row r="894543" spans="12:12">
      <c r="L894543" s="127"/>
    </row>
    <row r="894544" spans="12:12">
      <c r="L894544" s="127"/>
    </row>
    <row r="894545" spans="12:12">
      <c r="L894545" s="127"/>
    </row>
    <row r="894546" spans="12:12">
      <c r="L894546" s="127"/>
    </row>
    <row r="894547" spans="12:12">
      <c r="L894547" s="127"/>
    </row>
    <row r="894548" spans="12:12">
      <c r="L894548" s="127"/>
    </row>
    <row r="894549" spans="12:12">
      <c r="L894549" s="127"/>
    </row>
    <row r="894550" spans="12:12">
      <c r="L894550" s="127"/>
    </row>
    <row r="894551" spans="12:12">
      <c r="L894551" s="127"/>
    </row>
    <row r="894552" spans="12:12">
      <c r="L894552" s="127"/>
    </row>
    <row r="894553" spans="12:12">
      <c r="L894553" s="127"/>
    </row>
    <row r="894554" spans="12:12">
      <c r="L894554" s="127"/>
    </row>
    <row r="894555" spans="12:12">
      <c r="L894555" s="127"/>
    </row>
    <row r="894556" spans="12:12">
      <c r="L894556" s="127"/>
    </row>
    <row r="894557" spans="12:12">
      <c r="L894557" s="127"/>
    </row>
    <row r="894558" spans="12:12">
      <c r="L894558" s="127"/>
    </row>
    <row r="894559" spans="12:12">
      <c r="L894559" s="127"/>
    </row>
    <row r="894560" spans="12:12">
      <c r="L894560" s="127"/>
    </row>
    <row r="894561" spans="12:12">
      <c r="L894561" s="127"/>
    </row>
    <row r="894562" spans="12:12">
      <c r="L894562" s="127"/>
    </row>
    <row r="894563" spans="12:12">
      <c r="L894563" s="127"/>
    </row>
    <row r="894564" spans="12:12">
      <c r="L894564" s="127"/>
    </row>
    <row r="894565" spans="12:12">
      <c r="L894565" s="127"/>
    </row>
    <row r="894566" spans="12:12">
      <c r="L894566" s="127"/>
    </row>
    <row r="894567" spans="12:12">
      <c r="L894567" s="127"/>
    </row>
    <row r="894568" spans="12:12">
      <c r="L894568" s="127"/>
    </row>
    <row r="894569" spans="12:12">
      <c r="L894569" s="127"/>
    </row>
    <row r="894570" spans="12:12">
      <c r="L894570" s="127"/>
    </row>
    <row r="894571" spans="12:12">
      <c r="L894571" s="127"/>
    </row>
    <row r="894572" spans="12:12">
      <c r="L894572" s="127"/>
    </row>
    <row r="894573" spans="12:12">
      <c r="L894573" s="127"/>
    </row>
    <row r="894574" spans="12:12">
      <c r="L894574" s="127"/>
    </row>
    <row r="894575" spans="12:12">
      <c r="L894575" s="127"/>
    </row>
    <row r="894576" spans="12:12">
      <c r="L894576" s="127"/>
    </row>
    <row r="894577" spans="12:12">
      <c r="L894577" s="127"/>
    </row>
    <row r="894578" spans="12:12">
      <c r="L894578" s="127"/>
    </row>
    <row r="894579" spans="12:12">
      <c r="L894579" s="127"/>
    </row>
    <row r="894580" spans="12:12">
      <c r="L894580" s="127"/>
    </row>
    <row r="894581" spans="12:12">
      <c r="L894581" s="127"/>
    </row>
    <row r="894582" spans="12:12">
      <c r="L894582" s="127"/>
    </row>
    <row r="894583" spans="12:12">
      <c r="L894583" s="127"/>
    </row>
    <row r="894584" spans="12:12">
      <c r="L894584" s="127"/>
    </row>
    <row r="894585" spans="12:12">
      <c r="L894585" s="127"/>
    </row>
    <row r="894586" spans="12:12">
      <c r="L894586" s="127"/>
    </row>
    <row r="894587" spans="12:12">
      <c r="L894587" s="127"/>
    </row>
    <row r="894588" spans="12:12">
      <c r="L894588" s="127"/>
    </row>
    <row r="894589" spans="12:12">
      <c r="L894589" s="127"/>
    </row>
    <row r="894590" spans="12:12">
      <c r="L894590" s="127"/>
    </row>
    <row r="894591" spans="12:12">
      <c r="L894591" s="127"/>
    </row>
    <row r="894592" spans="12:12">
      <c r="L894592" s="127"/>
    </row>
    <row r="894593" spans="12:12">
      <c r="L894593" s="127"/>
    </row>
    <row r="894594" spans="12:12">
      <c r="L894594" s="127"/>
    </row>
    <row r="894595" spans="12:12">
      <c r="L894595" s="127"/>
    </row>
    <row r="894596" spans="12:12">
      <c r="L894596" s="127"/>
    </row>
    <row r="894597" spans="12:12">
      <c r="L894597" s="127"/>
    </row>
    <row r="894598" spans="12:12">
      <c r="L894598" s="127"/>
    </row>
    <row r="894599" spans="12:12">
      <c r="L894599" s="127"/>
    </row>
    <row r="894600" spans="12:12">
      <c r="L894600" s="127"/>
    </row>
    <row r="894601" spans="12:12">
      <c r="L894601" s="127"/>
    </row>
    <row r="894602" spans="12:12">
      <c r="L894602" s="127"/>
    </row>
    <row r="894603" spans="12:12">
      <c r="L894603" s="127"/>
    </row>
    <row r="894604" spans="12:12">
      <c r="L894604" s="127"/>
    </row>
    <row r="894605" spans="12:12">
      <c r="L894605" s="127"/>
    </row>
    <row r="894606" spans="12:12">
      <c r="L894606" s="127"/>
    </row>
    <row r="894607" spans="12:12">
      <c r="L894607" s="127"/>
    </row>
    <row r="894608" spans="12:12">
      <c r="L894608" s="127"/>
    </row>
    <row r="894609" spans="12:12">
      <c r="L894609" s="127"/>
    </row>
    <row r="894610" spans="12:12">
      <c r="L894610" s="127"/>
    </row>
    <row r="894611" spans="12:12">
      <c r="L894611" s="127"/>
    </row>
    <row r="894612" spans="12:12">
      <c r="L894612" s="127"/>
    </row>
    <row r="894613" spans="12:12">
      <c r="L894613" s="127"/>
    </row>
    <row r="894614" spans="12:12">
      <c r="L894614" s="127"/>
    </row>
    <row r="894615" spans="12:12">
      <c r="L894615" s="127"/>
    </row>
    <row r="894616" spans="12:12">
      <c r="L894616" s="127"/>
    </row>
    <row r="894617" spans="12:12">
      <c r="L894617" s="127"/>
    </row>
    <row r="894618" spans="12:12">
      <c r="L894618" s="127"/>
    </row>
    <row r="894619" spans="12:12">
      <c r="L894619" s="127"/>
    </row>
    <row r="894620" spans="12:12">
      <c r="L894620" s="127"/>
    </row>
    <row r="894621" spans="12:12">
      <c r="L894621" s="127"/>
    </row>
    <row r="894622" spans="12:12">
      <c r="L894622" s="127"/>
    </row>
    <row r="894623" spans="12:12">
      <c r="L894623" s="127"/>
    </row>
    <row r="894624" spans="12:12">
      <c r="L894624" s="127"/>
    </row>
    <row r="894625" spans="12:12">
      <c r="L894625" s="127"/>
    </row>
    <row r="894626" spans="12:12">
      <c r="L894626" s="127"/>
    </row>
    <row r="894627" spans="12:12">
      <c r="L894627" s="127"/>
    </row>
    <row r="894628" spans="12:12">
      <c r="L894628" s="127"/>
    </row>
    <row r="894629" spans="12:12">
      <c r="L894629" s="127"/>
    </row>
    <row r="894630" spans="12:12">
      <c r="L894630" s="127"/>
    </row>
    <row r="894631" spans="12:12">
      <c r="L894631" s="127"/>
    </row>
    <row r="894632" spans="12:12">
      <c r="L894632" s="127"/>
    </row>
    <row r="894633" spans="12:12">
      <c r="L894633" s="127"/>
    </row>
    <row r="894634" spans="12:12">
      <c r="L894634" s="127"/>
    </row>
    <row r="894635" spans="12:12">
      <c r="L894635" s="127"/>
    </row>
    <row r="894636" spans="12:12">
      <c r="L894636" s="127"/>
    </row>
    <row r="894637" spans="12:12">
      <c r="L894637" s="127"/>
    </row>
    <row r="894638" spans="12:12">
      <c r="L894638" s="127"/>
    </row>
    <row r="894639" spans="12:12">
      <c r="L894639" s="127"/>
    </row>
    <row r="894640" spans="12:12">
      <c r="L894640" s="127"/>
    </row>
    <row r="894641" spans="12:12">
      <c r="L894641" s="127"/>
    </row>
    <row r="894642" spans="12:12">
      <c r="L894642" s="127"/>
    </row>
    <row r="894643" spans="12:12">
      <c r="L894643" s="127"/>
    </row>
    <row r="894644" spans="12:12">
      <c r="L894644" s="127"/>
    </row>
    <row r="894645" spans="12:12">
      <c r="L894645" s="127"/>
    </row>
    <row r="894646" spans="12:12">
      <c r="L894646" s="127"/>
    </row>
    <row r="894647" spans="12:12">
      <c r="L894647" s="127"/>
    </row>
    <row r="894648" spans="12:12">
      <c r="L894648" s="127"/>
    </row>
    <row r="894649" spans="12:12">
      <c r="L894649" s="127"/>
    </row>
    <row r="894650" spans="12:12">
      <c r="L894650" s="127"/>
    </row>
    <row r="894651" spans="12:12">
      <c r="L894651" s="127"/>
    </row>
    <row r="894652" spans="12:12">
      <c r="L894652" s="127"/>
    </row>
    <row r="894653" spans="12:12">
      <c r="L894653" s="127"/>
    </row>
    <row r="894654" spans="12:12">
      <c r="L894654" s="127"/>
    </row>
    <row r="894655" spans="12:12">
      <c r="L894655" s="127"/>
    </row>
    <row r="894656" spans="12:12">
      <c r="L894656" s="127"/>
    </row>
    <row r="894657" spans="12:12">
      <c r="L894657" s="127"/>
    </row>
    <row r="894658" spans="12:12">
      <c r="L894658" s="127"/>
    </row>
    <row r="894659" spans="12:12">
      <c r="L894659" s="127"/>
    </row>
    <row r="894660" spans="12:12">
      <c r="L894660" s="127"/>
    </row>
    <row r="894661" spans="12:12">
      <c r="L894661" s="127"/>
    </row>
    <row r="894662" spans="12:12">
      <c r="L894662" s="127"/>
    </row>
    <row r="894663" spans="12:12">
      <c r="L894663" s="127"/>
    </row>
    <row r="894664" spans="12:12">
      <c r="L894664" s="127"/>
    </row>
    <row r="894665" spans="12:12">
      <c r="L894665" s="127"/>
    </row>
    <row r="894666" spans="12:12">
      <c r="L894666" s="127"/>
    </row>
    <row r="894667" spans="12:12">
      <c r="L894667" s="127"/>
    </row>
    <row r="894668" spans="12:12">
      <c r="L894668" s="127"/>
    </row>
    <row r="894669" spans="12:12">
      <c r="L894669" s="127"/>
    </row>
    <row r="894670" spans="12:12">
      <c r="L894670" s="127"/>
    </row>
    <row r="894671" spans="12:12">
      <c r="L894671" s="127"/>
    </row>
    <row r="894672" spans="12:12">
      <c r="L894672" s="127"/>
    </row>
    <row r="894673" spans="12:12">
      <c r="L894673" s="127"/>
    </row>
    <row r="894674" spans="12:12">
      <c r="L894674" s="127"/>
    </row>
    <row r="894675" spans="12:12">
      <c r="L894675" s="127"/>
    </row>
    <row r="894676" spans="12:12">
      <c r="L894676" s="127"/>
    </row>
    <row r="894677" spans="12:12">
      <c r="L894677" s="127"/>
    </row>
    <row r="894678" spans="12:12">
      <c r="L894678" s="127"/>
    </row>
    <row r="894679" spans="12:12">
      <c r="L894679" s="127"/>
    </row>
    <row r="894680" spans="12:12">
      <c r="L894680" s="127"/>
    </row>
    <row r="894681" spans="12:12">
      <c r="L894681" s="127"/>
    </row>
    <row r="894682" spans="12:12">
      <c r="L894682" s="127"/>
    </row>
    <row r="894683" spans="12:12">
      <c r="L894683" s="127"/>
    </row>
    <row r="894684" spans="12:12">
      <c r="L894684" s="127"/>
    </row>
    <row r="894685" spans="12:12">
      <c r="L894685" s="127"/>
    </row>
    <row r="894686" spans="12:12">
      <c r="L894686" s="127"/>
    </row>
    <row r="894687" spans="12:12">
      <c r="L894687" s="127"/>
    </row>
    <row r="894688" spans="12:12">
      <c r="L894688" s="127"/>
    </row>
    <row r="894689" spans="12:12">
      <c r="L894689" s="127"/>
    </row>
    <row r="894690" spans="12:12">
      <c r="L894690" s="127"/>
    </row>
    <row r="894691" spans="12:12">
      <c r="L894691" s="127"/>
    </row>
    <row r="894692" spans="12:12">
      <c r="L894692" s="127"/>
    </row>
    <row r="894693" spans="12:12">
      <c r="L894693" s="127"/>
    </row>
    <row r="894694" spans="12:12">
      <c r="L894694" s="127"/>
    </row>
    <row r="894695" spans="12:12">
      <c r="L894695" s="127"/>
    </row>
    <row r="894696" spans="12:12">
      <c r="L894696" s="127"/>
    </row>
    <row r="894697" spans="12:12">
      <c r="L894697" s="127"/>
    </row>
    <row r="894698" spans="12:12">
      <c r="L894698" s="127"/>
    </row>
    <row r="894699" spans="12:12">
      <c r="L894699" s="127"/>
    </row>
    <row r="894700" spans="12:12">
      <c r="L894700" s="127"/>
    </row>
    <row r="894701" spans="12:12">
      <c r="L894701" s="127"/>
    </row>
    <row r="894702" spans="12:12">
      <c r="L894702" s="127"/>
    </row>
    <row r="894703" spans="12:12">
      <c r="L894703" s="127"/>
    </row>
    <row r="894704" spans="12:12">
      <c r="L894704" s="127"/>
    </row>
    <row r="894705" spans="12:12">
      <c r="L894705" s="127"/>
    </row>
    <row r="894706" spans="12:12">
      <c r="L894706" s="127"/>
    </row>
    <row r="894707" spans="12:12">
      <c r="L894707" s="127"/>
    </row>
    <row r="894708" spans="12:12">
      <c r="L894708" s="127"/>
    </row>
    <row r="894709" spans="12:12">
      <c r="L894709" s="127"/>
    </row>
    <row r="894710" spans="12:12">
      <c r="L894710" s="127"/>
    </row>
    <row r="894711" spans="12:12">
      <c r="L894711" s="127"/>
    </row>
    <row r="894712" spans="12:12">
      <c r="L894712" s="127"/>
    </row>
    <row r="894713" spans="12:12">
      <c r="L894713" s="127"/>
    </row>
    <row r="894714" spans="12:12">
      <c r="L894714" s="127"/>
    </row>
    <row r="894715" spans="12:12">
      <c r="L894715" s="127"/>
    </row>
    <row r="894716" spans="12:12">
      <c r="L894716" s="127"/>
    </row>
    <row r="894717" spans="12:12">
      <c r="L894717" s="127"/>
    </row>
    <row r="894718" spans="12:12">
      <c r="L894718" s="127"/>
    </row>
    <row r="894719" spans="12:12">
      <c r="L894719" s="127"/>
    </row>
    <row r="894720" spans="12:12">
      <c r="L894720" s="127"/>
    </row>
    <row r="894721" spans="12:12">
      <c r="L894721" s="127"/>
    </row>
    <row r="894722" spans="12:12">
      <c r="L894722" s="127"/>
    </row>
    <row r="894723" spans="12:12">
      <c r="L894723" s="127"/>
    </row>
    <row r="894724" spans="12:12">
      <c r="L894724" s="127"/>
    </row>
    <row r="894725" spans="12:12">
      <c r="L894725" s="127"/>
    </row>
    <row r="894726" spans="12:12">
      <c r="L894726" s="127"/>
    </row>
    <row r="894727" spans="12:12">
      <c r="L894727" s="127"/>
    </row>
    <row r="894728" spans="12:12">
      <c r="L894728" s="127"/>
    </row>
    <row r="894729" spans="12:12">
      <c r="L894729" s="127"/>
    </row>
    <row r="894730" spans="12:12">
      <c r="L894730" s="127"/>
    </row>
    <row r="894731" spans="12:12">
      <c r="L894731" s="127"/>
    </row>
    <row r="894732" spans="12:12">
      <c r="L894732" s="127"/>
    </row>
    <row r="894733" spans="12:12">
      <c r="L894733" s="127"/>
    </row>
    <row r="894734" spans="12:12">
      <c r="L894734" s="127"/>
    </row>
    <row r="894735" spans="12:12">
      <c r="L894735" s="127"/>
    </row>
    <row r="894736" spans="12:12">
      <c r="L894736" s="127"/>
    </row>
    <row r="894737" spans="12:12">
      <c r="L894737" s="127"/>
    </row>
    <row r="894738" spans="12:12">
      <c r="L894738" s="127"/>
    </row>
    <row r="894739" spans="12:12">
      <c r="L894739" s="127"/>
    </row>
    <row r="894740" spans="12:12">
      <c r="L894740" s="127"/>
    </row>
    <row r="894741" spans="12:12">
      <c r="L894741" s="127"/>
    </row>
    <row r="894742" spans="12:12">
      <c r="L894742" s="127"/>
    </row>
    <row r="894743" spans="12:12">
      <c r="L894743" s="127"/>
    </row>
    <row r="894744" spans="12:12">
      <c r="L894744" s="127"/>
    </row>
    <row r="894745" spans="12:12">
      <c r="L894745" s="127"/>
    </row>
    <row r="894746" spans="12:12">
      <c r="L894746" s="127"/>
    </row>
    <row r="894747" spans="12:12">
      <c r="L894747" s="127"/>
    </row>
    <row r="894748" spans="12:12">
      <c r="L894748" s="127"/>
    </row>
    <row r="894749" spans="12:12">
      <c r="L894749" s="127"/>
    </row>
    <row r="894750" spans="12:12">
      <c r="L894750" s="127"/>
    </row>
    <row r="894751" spans="12:12">
      <c r="L894751" s="127"/>
    </row>
    <row r="894752" spans="12:12">
      <c r="L894752" s="127"/>
    </row>
    <row r="894753" spans="12:12">
      <c r="L894753" s="127"/>
    </row>
    <row r="894754" spans="12:12">
      <c r="L894754" s="127"/>
    </row>
    <row r="894755" spans="12:12">
      <c r="L894755" s="127"/>
    </row>
    <row r="894756" spans="12:12">
      <c r="L894756" s="127"/>
    </row>
    <row r="894757" spans="12:12">
      <c r="L894757" s="127"/>
    </row>
    <row r="894758" spans="12:12">
      <c r="L894758" s="127"/>
    </row>
    <row r="894759" spans="12:12">
      <c r="L894759" s="127"/>
    </row>
    <row r="894760" spans="12:12">
      <c r="L894760" s="127"/>
    </row>
    <row r="894761" spans="12:12">
      <c r="L894761" s="127"/>
    </row>
    <row r="894762" spans="12:12">
      <c r="L894762" s="127"/>
    </row>
    <row r="894763" spans="12:12">
      <c r="L894763" s="127"/>
    </row>
    <row r="894764" spans="12:12">
      <c r="L894764" s="127"/>
    </row>
    <row r="894765" spans="12:12">
      <c r="L894765" s="127"/>
    </row>
    <row r="894766" spans="12:12">
      <c r="L894766" s="127"/>
    </row>
    <row r="894767" spans="12:12">
      <c r="L894767" s="127"/>
    </row>
    <row r="894768" spans="12:12">
      <c r="L894768" s="127"/>
    </row>
    <row r="894769" spans="12:12">
      <c r="L894769" s="127"/>
    </row>
    <row r="894770" spans="12:12">
      <c r="L894770" s="127"/>
    </row>
    <row r="894771" spans="12:12">
      <c r="L894771" s="127"/>
    </row>
    <row r="894772" spans="12:12">
      <c r="L894772" s="127"/>
    </row>
    <row r="894773" spans="12:12">
      <c r="L894773" s="127"/>
    </row>
    <row r="894774" spans="12:12">
      <c r="L894774" s="127"/>
    </row>
    <row r="894775" spans="12:12">
      <c r="L894775" s="127"/>
    </row>
    <row r="894776" spans="12:12">
      <c r="L894776" s="127"/>
    </row>
    <row r="894777" spans="12:12">
      <c r="L894777" s="127"/>
    </row>
    <row r="894778" spans="12:12">
      <c r="L894778" s="127"/>
    </row>
    <row r="894779" spans="12:12">
      <c r="L894779" s="127"/>
    </row>
    <row r="894780" spans="12:12">
      <c r="L894780" s="127"/>
    </row>
    <row r="894781" spans="12:12">
      <c r="L894781" s="127"/>
    </row>
    <row r="894782" spans="12:12">
      <c r="L894782" s="127"/>
    </row>
    <row r="894783" spans="12:12">
      <c r="L894783" s="127"/>
    </row>
    <row r="894784" spans="12:12">
      <c r="L894784" s="127"/>
    </row>
    <row r="894785" spans="12:12">
      <c r="L894785" s="127"/>
    </row>
    <row r="894786" spans="12:12">
      <c r="L894786" s="127"/>
    </row>
    <row r="894787" spans="12:12">
      <c r="L894787" s="127"/>
    </row>
    <row r="894788" spans="12:12">
      <c r="L894788" s="127"/>
    </row>
    <row r="894789" spans="12:12">
      <c r="L894789" s="127"/>
    </row>
    <row r="894790" spans="12:12">
      <c r="L894790" s="127"/>
    </row>
    <row r="894791" spans="12:12">
      <c r="L894791" s="127"/>
    </row>
    <row r="894792" spans="12:12">
      <c r="L894792" s="127"/>
    </row>
    <row r="894793" spans="12:12">
      <c r="L894793" s="127"/>
    </row>
    <row r="894794" spans="12:12">
      <c r="L894794" s="127"/>
    </row>
    <row r="894795" spans="12:12">
      <c r="L894795" s="127"/>
    </row>
    <row r="894796" spans="12:12">
      <c r="L894796" s="127"/>
    </row>
    <row r="894797" spans="12:12">
      <c r="L894797" s="127"/>
    </row>
    <row r="894798" spans="12:12">
      <c r="L894798" s="127"/>
    </row>
    <row r="894799" spans="12:12">
      <c r="L894799" s="127"/>
    </row>
    <row r="894800" spans="12:12">
      <c r="L894800" s="127"/>
    </row>
    <row r="894801" spans="12:12">
      <c r="L894801" s="127"/>
    </row>
    <row r="894802" spans="12:12">
      <c r="L894802" s="127"/>
    </row>
    <row r="894803" spans="12:12">
      <c r="L894803" s="127"/>
    </row>
    <row r="894804" spans="12:12">
      <c r="L894804" s="127"/>
    </row>
    <row r="894805" spans="12:12">
      <c r="L894805" s="127"/>
    </row>
    <row r="894806" spans="12:12">
      <c r="L894806" s="127"/>
    </row>
    <row r="894807" spans="12:12">
      <c r="L894807" s="127"/>
    </row>
    <row r="894808" spans="12:12">
      <c r="L894808" s="127"/>
    </row>
    <row r="894809" spans="12:12">
      <c r="L894809" s="127"/>
    </row>
    <row r="894810" spans="12:12">
      <c r="L894810" s="127"/>
    </row>
    <row r="894811" spans="12:12">
      <c r="L894811" s="127"/>
    </row>
    <row r="894812" spans="12:12">
      <c r="L894812" s="127"/>
    </row>
    <row r="894813" spans="12:12">
      <c r="L894813" s="127"/>
    </row>
    <row r="894814" spans="12:12">
      <c r="L894814" s="127"/>
    </row>
    <row r="894815" spans="12:12">
      <c r="L894815" s="127"/>
    </row>
    <row r="894816" spans="12:12">
      <c r="L894816" s="127"/>
    </row>
    <row r="894817" spans="12:12">
      <c r="L894817" s="127"/>
    </row>
    <row r="894818" spans="12:12">
      <c r="L894818" s="127"/>
    </row>
    <row r="894819" spans="12:12">
      <c r="L894819" s="127"/>
    </row>
    <row r="894820" spans="12:12">
      <c r="L894820" s="127"/>
    </row>
    <row r="894821" spans="12:12">
      <c r="L894821" s="127"/>
    </row>
    <row r="894822" spans="12:12">
      <c r="L894822" s="127"/>
    </row>
    <row r="894823" spans="12:12">
      <c r="L894823" s="127"/>
    </row>
    <row r="894824" spans="12:12">
      <c r="L894824" s="127"/>
    </row>
    <row r="894825" spans="12:12">
      <c r="L894825" s="127"/>
    </row>
    <row r="894826" spans="12:12">
      <c r="L894826" s="127"/>
    </row>
    <row r="894827" spans="12:12">
      <c r="L894827" s="127"/>
    </row>
    <row r="894828" spans="12:12">
      <c r="L894828" s="127"/>
    </row>
    <row r="894829" spans="12:12">
      <c r="L894829" s="127"/>
    </row>
    <row r="894830" spans="12:12">
      <c r="L894830" s="127"/>
    </row>
    <row r="894831" spans="12:12">
      <c r="L894831" s="127"/>
    </row>
    <row r="894832" spans="12:12">
      <c r="L894832" s="127"/>
    </row>
    <row r="894833" spans="12:12">
      <c r="L894833" s="127"/>
    </row>
    <row r="894834" spans="12:12">
      <c r="L894834" s="127"/>
    </row>
    <row r="894835" spans="12:12">
      <c r="L894835" s="127"/>
    </row>
    <row r="894836" spans="12:12">
      <c r="L894836" s="127"/>
    </row>
    <row r="894837" spans="12:12">
      <c r="L894837" s="127"/>
    </row>
    <row r="894838" spans="12:12">
      <c r="L894838" s="127"/>
    </row>
    <row r="894839" spans="12:12">
      <c r="L894839" s="127"/>
    </row>
    <row r="894840" spans="12:12">
      <c r="L894840" s="127"/>
    </row>
    <row r="894841" spans="12:12">
      <c r="L894841" s="127"/>
    </row>
    <row r="894842" spans="12:12">
      <c r="L894842" s="127"/>
    </row>
    <row r="894843" spans="12:12">
      <c r="L894843" s="127"/>
    </row>
    <row r="894844" spans="12:12">
      <c r="L894844" s="127"/>
    </row>
    <row r="894845" spans="12:12">
      <c r="L894845" s="127"/>
    </row>
    <row r="894846" spans="12:12">
      <c r="L894846" s="127"/>
    </row>
    <row r="894847" spans="12:12">
      <c r="L894847" s="127"/>
    </row>
    <row r="894848" spans="12:12">
      <c r="L894848" s="127"/>
    </row>
    <row r="894849" spans="12:12">
      <c r="L894849" s="127"/>
    </row>
    <row r="894850" spans="12:12">
      <c r="L894850" s="127"/>
    </row>
    <row r="894851" spans="12:12">
      <c r="L894851" s="127"/>
    </row>
    <row r="894852" spans="12:12">
      <c r="L894852" s="127"/>
    </row>
    <row r="894853" spans="12:12">
      <c r="L894853" s="127"/>
    </row>
    <row r="894854" spans="12:12">
      <c r="L894854" s="127"/>
    </row>
    <row r="894855" spans="12:12">
      <c r="L894855" s="127"/>
    </row>
    <row r="894856" spans="12:12">
      <c r="L894856" s="127"/>
    </row>
    <row r="894857" spans="12:12">
      <c r="L894857" s="127"/>
    </row>
    <row r="894858" spans="12:12">
      <c r="L894858" s="127"/>
    </row>
    <row r="894859" spans="12:12">
      <c r="L894859" s="127"/>
    </row>
    <row r="894860" spans="12:12">
      <c r="L894860" s="127"/>
    </row>
    <row r="894861" spans="12:12">
      <c r="L894861" s="127"/>
    </row>
    <row r="894862" spans="12:12">
      <c r="L894862" s="127"/>
    </row>
    <row r="894863" spans="12:12">
      <c r="L894863" s="127"/>
    </row>
    <row r="894864" spans="12:12">
      <c r="L894864" s="127"/>
    </row>
    <row r="894865" spans="12:12">
      <c r="L894865" s="127"/>
    </row>
    <row r="894866" spans="12:12">
      <c r="L894866" s="127"/>
    </row>
    <row r="894867" spans="12:12">
      <c r="L894867" s="127"/>
    </row>
    <row r="894868" spans="12:12">
      <c r="L894868" s="127"/>
    </row>
    <row r="894869" spans="12:12">
      <c r="L894869" s="127"/>
    </row>
    <row r="894870" spans="12:12">
      <c r="L894870" s="127"/>
    </row>
    <row r="894871" spans="12:12">
      <c r="L894871" s="127"/>
    </row>
    <row r="894872" spans="12:12">
      <c r="L894872" s="127"/>
    </row>
    <row r="894873" spans="12:12">
      <c r="L894873" s="127"/>
    </row>
    <row r="894874" spans="12:12">
      <c r="L894874" s="127"/>
    </row>
    <row r="894875" spans="12:12">
      <c r="L894875" s="127"/>
    </row>
    <row r="894876" spans="12:12">
      <c r="L894876" s="127"/>
    </row>
    <row r="894877" spans="12:12">
      <c r="L894877" s="127"/>
    </row>
    <row r="894878" spans="12:12">
      <c r="L894878" s="127"/>
    </row>
    <row r="894879" spans="12:12">
      <c r="L894879" s="127"/>
    </row>
    <row r="894880" spans="12:12">
      <c r="L894880" s="127"/>
    </row>
    <row r="894881" spans="12:12">
      <c r="L894881" s="127"/>
    </row>
    <row r="894882" spans="12:12">
      <c r="L894882" s="127"/>
    </row>
    <row r="894883" spans="12:12">
      <c r="L894883" s="127"/>
    </row>
    <row r="894884" spans="12:12">
      <c r="L894884" s="127"/>
    </row>
    <row r="894885" spans="12:12">
      <c r="L894885" s="127"/>
    </row>
    <row r="894886" spans="12:12">
      <c r="L894886" s="127"/>
    </row>
    <row r="894887" spans="12:12">
      <c r="L894887" s="127"/>
    </row>
    <row r="894888" spans="12:12">
      <c r="L894888" s="127"/>
    </row>
    <row r="894889" spans="12:12">
      <c r="L894889" s="127"/>
    </row>
    <row r="894890" spans="12:12">
      <c r="L894890" s="127"/>
    </row>
    <row r="894891" spans="12:12">
      <c r="L894891" s="127"/>
    </row>
    <row r="894892" spans="12:12">
      <c r="L894892" s="127"/>
    </row>
    <row r="894893" spans="12:12">
      <c r="L894893" s="127"/>
    </row>
    <row r="894894" spans="12:12">
      <c r="L894894" s="127"/>
    </row>
    <row r="894895" spans="12:12">
      <c r="L894895" s="127"/>
    </row>
    <row r="894896" spans="12:12">
      <c r="L894896" s="127"/>
    </row>
    <row r="894897" spans="12:12">
      <c r="L894897" s="127"/>
    </row>
    <row r="894898" spans="12:12">
      <c r="L894898" s="127"/>
    </row>
    <row r="894899" spans="12:12">
      <c r="L894899" s="127"/>
    </row>
    <row r="894900" spans="12:12">
      <c r="L894900" s="127"/>
    </row>
    <row r="894901" spans="12:12">
      <c r="L894901" s="127"/>
    </row>
    <row r="894902" spans="12:12">
      <c r="L894902" s="127"/>
    </row>
    <row r="894903" spans="12:12">
      <c r="L894903" s="127"/>
    </row>
    <row r="894904" spans="12:12">
      <c r="L894904" s="127"/>
    </row>
    <row r="894905" spans="12:12">
      <c r="L894905" s="127"/>
    </row>
    <row r="894906" spans="12:12">
      <c r="L894906" s="127"/>
    </row>
    <row r="894907" spans="12:12">
      <c r="L894907" s="127"/>
    </row>
    <row r="894908" spans="12:12">
      <c r="L894908" s="127"/>
    </row>
    <row r="894909" spans="12:12">
      <c r="L894909" s="127"/>
    </row>
    <row r="894910" spans="12:12">
      <c r="L894910" s="127"/>
    </row>
    <row r="894911" spans="12:12">
      <c r="L894911" s="127"/>
    </row>
    <row r="894912" spans="12:12">
      <c r="L894912" s="127"/>
    </row>
    <row r="894913" spans="12:12">
      <c r="L894913" s="127"/>
    </row>
    <row r="894914" spans="12:12">
      <c r="L894914" s="127"/>
    </row>
    <row r="894915" spans="12:12">
      <c r="L894915" s="127"/>
    </row>
    <row r="894916" spans="12:12">
      <c r="L894916" s="127"/>
    </row>
    <row r="894917" spans="12:12">
      <c r="L894917" s="127"/>
    </row>
    <row r="894918" spans="12:12">
      <c r="L894918" s="127"/>
    </row>
    <row r="894919" spans="12:12">
      <c r="L894919" s="127"/>
    </row>
    <row r="894920" spans="12:12">
      <c r="L894920" s="127"/>
    </row>
    <row r="894921" spans="12:12">
      <c r="L894921" s="127"/>
    </row>
    <row r="894922" spans="12:12">
      <c r="L894922" s="127"/>
    </row>
    <row r="894923" spans="12:12">
      <c r="L894923" s="127"/>
    </row>
    <row r="894924" spans="12:12">
      <c r="L894924" s="127"/>
    </row>
    <row r="894925" spans="12:12">
      <c r="L894925" s="127"/>
    </row>
    <row r="894926" spans="12:12">
      <c r="L894926" s="127"/>
    </row>
    <row r="894927" spans="12:12">
      <c r="L894927" s="127"/>
    </row>
    <row r="894928" spans="12:12">
      <c r="L894928" s="127"/>
    </row>
    <row r="894929" spans="12:12">
      <c r="L894929" s="127"/>
    </row>
    <row r="894930" spans="12:12">
      <c r="L894930" s="127"/>
    </row>
    <row r="894931" spans="12:12">
      <c r="L894931" s="127"/>
    </row>
    <row r="894932" spans="12:12">
      <c r="L894932" s="127"/>
    </row>
    <row r="894933" spans="12:12">
      <c r="L894933" s="127"/>
    </row>
    <row r="894934" spans="12:12">
      <c r="L894934" s="127"/>
    </row>
    <row r="894935" spans="12:12">
      <c r="L894935" s="127"/>
    </row>
    <row r="894936" spans="12:12">
      <c r="L894936" s="127"/>
    </row>
    <row r="894937" spans="12:12">
      <c r="L894937" s="127"/>
    </row>
    <row r="894938" spans="12:12">
      <c r="L894938" s="127"/>
    </row>
    <row r="894939" spans="12:12">
      <c r="L894939" s="127"/>
    </row>
    <row r="894940" spans="12:12">
      <c r="L894940" s="127"/>
    </row>
    <row r="894941" spans="12:12">
      <c r="L894941" s="127"/>
    </row>
    <row r="894942" spans="12:12">
      <c r="L894942" s="127"/>
    </row>
    <row r="894943" spans="12:12">
      <c r="L894943" s="127"/>
    </row>
    <row r="894944" spans="12:12">
      <c r="L894944" s="127"/>
    </row>
    <row r="894945" spans="12:12">
      <c r="L894945" s="127"/>
    </row>
    <row r="894946" spans="12:12">
      <c r="L894946" s="127"/>
    </row>
    <row r="894947" spans="12:12">
      <c r="L894947" s="127"/>
    </row>
    <row r="894948" spans="12:12">
      <c r="L894948" s="127"/>
    </row>
    <row r="894949" spans="12:12">
      <c r="L894949" s="127"/>
    </row>
    <row r="894950" spans="12:12">
      <c r="L894950" s="127"/>
    </row>
    <row r="894951" spans="12:12">
      <c r="L894951" s="127"/>
    </row>
    <row r="894952" spans="12:12">
      <c r="L894952" s="127"/>
    </row>
    <row r="894953" spans="12:12">
      <c r="L894953" s="127"/>
    </row>
    <row r="894954" spans="12:12">
      <c r="L894954" s="127"/>
    </row>
    <row r="894955" spans="12:12">
      <c r="L894955" s="127"/>
    </row>
    <row r="894956" spans="12:12">
      <c r="L894956" s="127"/>
    </row>
    <row r="894957" spans="12:12">
      <c r="L894957" s="127"/>
    </row>
    <row r="894958" spans="12:12">
      <c r="L894958" s="127"/>
    </row>
    <row r="894959" spans="12:12">
      <c r="L894959" s="127"/>
    </row>
    <row r="894960" spans="12:12">
      <c r="L894960" s="127"/>
    </row>
    <row r="894961" spans="12:12">
      <c r="L894961" s="127"/>
    </row>
    <row r="894962" spans="12:12">
      <c r="L894962" s="127"/>
    </row>
    <row r="894963" spans="12:12">
      <c r="L894963" s="127"/>
    </row>
    <row r="894964" spans="12:12">
      <c r="L894964" s="127"/>
    </row>
    <row r="894965" spans="12:12">
      <c r="L894965" s="127"/>
    </row>
    <row r="894966" spans="12:12">
      <c r="L894966" s="127"/>
    </row>
    <row r="894967" spans="12:12">
      <c r="L894967" s="127"/>
    </row>
    <row r="894968" spans="12:12">
      <c r="L894968" s="127"/>
    </row>
    <row r="894969" spans="12:12">
      <c r="L894969" s="127"/>
    </row>
    <row r="894970" spans="12:12">
      <c r="L894970" s="127"/>
    </row>
    <row r="894971" spans="12:12">
      <c r="L894971" s="127"/>
    </row>
    <row r="894972" spans="12:12">
      <c r="L894972" s="127"/>
    </row>
    <row r="894973" spans="12:12">
      <c r="L894973" s="127"/>
    </row>
    <row r="894974" spans="12:12">
      <c r="L894974" s="127"/>
    </row>
    <row r="894975" spans="12:12">
      <c r="L894975" s="127"/>
    </row>
    <row r="894976" spans="12:12">
      <c r="L894976" s="127"/>
    </row>
    <row r="894977" spans="12:12">
      <c r="L894977" s="127"/>
    </row>
    <row r="894978" spans="12:12">
      <c r="L894978" s="127"/>
    </row>
    <row r="894979" spans="12:12">
      <c r="L894979" s="127"/>
    </row>
    <row r="894980" spans="12:12">
      <c r="L894980" s="127"/>
    </row>
    <row r="894981" spans="12:12">
      <c r="L894981" s="127"/>
    </row>
    <row r="894982" spans="12:12">
      <c r="L894982" s="127"/>
    </row>
    <row r="894983" spans="12:12">
      <c r="L894983" s="127"/>
    </row>
    <row r="894984" spans="12:12">
      <c r="L894984" s="127"/>
    </row>
    <row r="894985" spans="12:12">
      <c r="L894985" s="127"/>
    </row>
    <row r="894986" spans="12:12">
      <c r="L894986" s="127"/>
    </row>
    <row r="894987" spans="12:12">
      <c r="L894987" s="127"/>
    </row>
    <row r="894988" spans="12:12">
      <c r="L894988" s="127"/>
    </row>
    <row r="894989" spans="12:12">
      <c r="L894989" s="127"/>
    </row>
    <row r="894990" spans="12:12">
      <c r="L894990" s="127"/>
    </row>
    <row r="894991" spans="12:12">
      <c r="L894991" s="127"/>
    </row>
    <row r="894992" spans="12:12">
      <c r="L894992" s="127"/>
    </row>
    <row r="894993" spans="12:12">
      <c r="L894993" s="127"/>
    </row>
    <row r="894994" spans="12:12">
      <c r="L894994" s="127"/>
    </row>
    <row r="894995" spans="12:12">
      <c r="L894995" s="127"/>
    </row>
    <row r="894996" spans="12:12">
      <c r="L894996" s="127"/>
    </row>
    <row r="894997" spans="12:12">
      <c r="L894997" s="127"/>
    </row>
    <row r="894998" spans="12:12">
      <c r="L894998" s="127"/>
    </row>
    <row r="894999" spans="12:12">
      <c r="L894999" s="127"/>
    </row>
    <row r="895000" spans="12:12">
      <c r="L895000" s="127"/>
    </row>
    <row r="895001" spans="12:12">
      <c r="L895001" s="127"/>
    </row>
    <row r="895002" spans="12:12">
      <c r="L895002" s="127"/>
    </row>
    <row r="895003" spans="12:12">
      <c r="L895003" s="127"/>
    </row>
    <row r="895004" spans="12:12">
      <c r="L895004" s="127"/>
    </row>
    <row r="895005" spans="12:12">
      <c r="L895005" s="127"/>
    </row>
    <row r="895006" spans="12:12">
      <c r="L895006" s="127"/>
    </row>
    <row r="895007" spans="12:12">
      <c r="L895007" s="127"/>
    </row>
    <row r="895008" spans="12:12">
      <c r="L895008" s="127"/>
    </row>
    <row r="895009" spans="12:12">
      <c r="L895009" s="127"/>
    </row>
    <row r="895010" spans="12:12">
      <c r="L895010" s="127"/>
    </row>
    <row r="895011" spans="12:12">
      <c r="L895011" s="127"/>
    </row>
    <row r="895012" spans="12:12">
      <c r="L895012" s="127"/>
    </row>
    <row r="895013" spans="12:12">
      <c r="L895013" s="127"/>
    </row>
    <row r="895014" spans="12:12">
      <c r="L895014" s="127"/>
    </row>
    <row r="895015" spans="12:12">
      <c r="L895015" s="127"/>
    </row>
    <row r="895016" spans="12:12">
      <c r="L895016" s="127"/>
    </row>
    <row r="895017" spans="12:12">
      <c r="L895017" s="127"/>
    </row>
    <row r="895018" spans="12:12">
      <c r="L895018" s="127"/>
    </row>
    <row r="895019" spans="12:12">
      <c r="L895019" s="127"/>
    </row>
    <row r="895020" spans="12:12">
      <c r="L895020" s="127"/>
    </row>
    <row r="895021" spans="12:12">
      <c r="L895021" s="127"/>
    </row>
    <row r="895022" spans="12:12">
      <c r="L895022" s="127"/>
    </row>
    <row r="895023" spans="12:12">
      <c r="L895023" s="127"/>
    </row>
    <row r="895024" spans="12:12">
      <c r="L895024" s="127"/>
    </row>
    <row r="895025" spans="12:12">
      <c r="L895025" s="127"/>
    </row>
    <row r="895026" spans="12:12">
      <c r="L895026" s="127"/>
    </row>
    <row r="895027" spans="12:12">
      <c r="L895027" s="127"/>
    </row>
    <row r="895028" spans="12:12">
      <c r="L895028" s="127"/>
    </row>
    <row r="895029" spans="12:12">
      <c r="L895029" s="127"/>
    </row>
    <row r="895030" spans="12:12">
      <c r="L895030" s="127"/>
    </row>
    <row r="895031" spans="12:12">
      <c r="L895031" s="127"/>
    </row>
    <row r="895032" spans="12:12">
      <c r="L895032" s="127"/>
    </row>
    <row r="895033" spans="12:12">
      <c r="L895033" s="127"/>
    </row>
    <row r="895034" spans="12:12">
      <c r="L895034" s="127"/>
    </row>
    <row r="895035" spans="12:12">
      <c r="L895035" s="127"/>
    </row>
    <row r="895036" spans="12:12">
      <c r="L895036" s="127"/>
    </row>
    <row r="895037" spans="12:12">
      <c r="L895037" s="127"/>
    </row>
    <row r="895038" spans="12:12">
      <c r="L895038" s="127"/>
    </row>
    <row r="895039" spans="12:12">
      <c r="L895039" s="127"/>
    </row>
    <row r="895040" spans="12:12">
      <c r="L895040" s="127"/>
    </row>
    <row r="895041" spans="12:12">
      <c r="L895041" s="127"/>
    </row>
    <row r="895042" spans="12:12">
      <c r="L895042" s="127"/>
    </row>
    <row r="895043" spans="12:12">
      <c r="L895043" s="127"/>
    </row>
    <row r="895044" spans="12:12">
      <c r="L895044" s="127"/>
    </row>
    <row r="895045" spans="12:12">
      <c r="L895045" s="127"/>
    </row>
    <row r="895046" spans="12:12">
      <c r="L895046" s="127"/>
    </row>
    <row r="895047" spans="12:12">
      <c r="L895047" s="127"/>
    </row>
    <row r="895048" spans="12:12">
      <c r="L895048" s="127"/>
    </row>
    <row r="895049" spans="12:12">
      <c r="L895049" s="127"/>
    </row>
    <row r="895050" spans="12:12">
      <c r="L895050" s="127"/>
    </row>
    <row r="895051" spans="12:12">
      <c r="L895051" s="127"/>
    </row>
    <row r="895052" spans="12:12">
      <c r="L895052" s="127"/>
    </row>
    <row r="895053" spans="12:12">
      <c r="L895053" s="127"/>
    </row>
    <row r="895054" spans="12:12">
      <c r="L895054" s="127"/>
    </row>
    <row r="895055" spans="12:12">
      <c r="L895055" s="127"/>
    </row>
    <row r="895056" spans="12:12">
      <c r="L895056" s="127"/>
    </row>
    <row r="895057" spans="12:12">
      <c r="L895057" s="127"/>
    </row>
    <row r="895058" spans="12:12">
      <c r="L895058" s="127"/>
    </row>
    <row r="895059" spans="12:12">
      <c r="L895059" s="127"/>
    </row>
    <row r="895060" spans="12:12">
      <c r="L895060" s="127"/>
    </row>
    <row r="895061" spans="12:12">
      <c r="L895061" s="127"/>
    </row>
    <row r="895062" spans="12:12">
      <c r="L895062" s="127"/>
    </row>
    <row r="895063" spans="12:12">
      <c r="L895063" s="127"/>
    </row>
    <row r="895064" spans="12:12">
      <c r="L895064" s="127"/>
    </row>
    <row r="895065" spans="12:12">
      <c r="L895065" s="127"/>
    </row>
    <row r="895066" spans="12:12">
      <c r="L895066" s="127"/>
    </row>
    <row r="895067" spans="12:12">
      <c r="L895067" s="127"/>
    </row>
    <row r="895068" spans="12:12">
      <c r="L895068" s="127"/>
    </row>
    <row r="895069" spans="12:12">
      <c r="L895069" s="127"/>
    </row>
    <row r="895070" spans="12:12">
      <c r="L895070" s="127"/>
    </row>
    <row r="895071" spans="12:12">
      <c r="L895071" s="127"/>
    </row>
    <row r="895072" spans="12:12">
      <c r="L895072" s="127"/>
    </row>
    <row r="895073" spans="12:12">
      <c r="L895073" s="127"/>
    </row>
    <row r="895074" spans="12:12">
      <c r="L895074" s="127"/>
    </row>
    <row r="895075" spans="12:12">
      <c r="L895075" s="127"/>
    </row>
    <row r="895076" spans="12:12">
      <c r="L895076" s="127"/>
    </row>
    <row r="895077" spans="12:12">
      <c r="L895077" s="127"/>
    </row>
    <row r="895078" spans="12:12">
      <c r="L895078" s="127"/>
    </row>
    <row r="895079" spans="12:12">
      <c r="L895079" s="127"/>
    </row>
    <row r="895080" spans="12:12">
      <c r="L895080" s="127"/>
    </row>
    <row r="895081" spans="12:12">
      <c r="L895081" s="127"/>
    </row>
    <row r="895082" spans="12:12">
      <c r="L895082" s="127"/>
    </row>
    <row r="895083" spans="12:12">
      <c r="L895083" s="127"/>
    </row>
    <row r="895084" spans="12:12">
      <c r="L895084" s="127"/>
    </row>
    <row r="895085" spans="12:12">
      <c r="L895085" s="127"/>
    </row>
    <row r="895086" spans="12:12">
      <c r="L895086" s="127"/>
    </row>
    <row r="895087" spans="12:12">
      <c r="L895087" s="127"/>
    </row>
    <row r="895088" spans="12:12">
      <c r="L895088" s="127"/>
    </row>
    <row r="895089" spans="12:12">
      <c r="L895089" s="127"/>
    </row>
    <row r="895090" spans="12:12">
      <c r="L895090" s="127"/>
    </row>
    <row r="895091" spans="12:12">
      <c r="L895091" s="127"/>
    </row>
    <row r="895092" spans="12:12">
      <c r="L895092" s="127"/>
    </row>
    <row r="895093" spans="12:12">
      <c r="L895093" s="127"/>
    </row>
    <row r="895094" spans="12:12">
      <c r="L895094" s="127"/>
    </row>
    <row r="895095" spans="12:12">
      <c r="L895095" s="127"/>
    </row>
    <row r="895096" spans="12:12">
      <c r="L895096" s="127"/>
    </row>
    <row r="895097" spans="12:12">
      <c r="L895097" s="127"/>
    </row>
    <row r="895098" spans="12:12">
      <c r="L895098" s="127"/>
    </row>
    <row r="895099" spans="12:12">
      <c r="L895099" s="127"/>
    </row>
    <row r="895100" spans="12:12">
      <c r="L895100" s="127"/>
    </row>
    <row r="895101" spans="12:12">
      <c r="L895101" s="127"/>
    </row>
    <row r="895102" spans="12:12">
      <c r="L895102" s="127"/>
    </row>
    <row r="895103" spans="12:12">
      <c r="L895103" s="127"/>
    </row>
    <row r="895104" spans="12:12">
      <c r="L895104" s="127"/>
    </row>
    <row r="895105" spans="12:12">
      <c r="L895105" s="127"/>
    </row>
    <row r="895106" spans="12:12">
      <c r="L895106" s="127"/>
    </row>
    <row r="895107" spans="12:12">
      <c r="L895107" s="127"/>
    </row>
    <row r="895108" spans="12:12">
      <c r="L895108" s="127"/>
    </row>
    <row r="895109" spans="12:12">
      <c r="L895109" s="127"/>
    </row>
    <row r="895110" spans="12:12">
      <c r="L895110" s="127"/>
    </row>
    <row r="895111" spans="12:12">
      <c r="L895111" s="127"/>
    </row>
    <row r="895112" spans="12:12">
      <c r="L895112" s="127"/>
    </row>
    <row r="895113" spans="12:12">
      <c r="L895113" s="127"/>
    </row>
    <row r="895114" spans="12:12">
      <c r="L895114" s="127"/>
    </row>
    <row r="895115" spans="12:12">
      <c r="L895115" s="127"/>
    </row>
    <row r="895116" spans="12:12">
      <c r="L895116" s="127"/>
    </row>
    <row r="895117" spans="12:12">
      <c r="L895117" s="127"/>
    </row>
    <row r="895118" spans="12:12">
      <c r="L895118" s="127"/>
    </row>
    <row r="895119" spans="12:12">
      <c r="L895119" s="127"/>
    </row>
    <row r="895120" spans="12:12">
      <c r="L895120" s="127"/>
    </row>
    <row r="895121" spans="12:12">
      <c r="L895121" s="127"/>
    </row>
    <row r="895122" spans="12:12">
      <c r="L895122" s="127"/>
    </row>
    <row r="895123" spans="12:12">
      <c r="L895123" s="127"/>
    </row>
    <row r="895124" spans="12:12">
      <c r="L895124" s="127"/>
    </row>
    <row r="895125" spans="12:12">
      <c r="L895125" s="127"/>
    </row>
    <row r="895126" spans="12:12">
      <c r="L895126" s="127"/>
    </row>
    <row r="895127" spans="12:12">
      <c r="L895127" s="127"/>
    </row>
    <row r="895128" spans="12:12">
      <c r="L895128" s="127"/>
    </row>
    <row r="895129" spans="12:12">
      <c r="L895129" s="127"/>
    </row>
    <row r="895130" spans="12:12">
      <c r="L895130" s="127"/>
    </row>
    <row r="895131" spans="12:12">
      <c r="L895131" s="127"/>
    </row>
    <row r="895132" spans="12:12">
      <c r="L895132" s="127"/>
    </row>
    <row r="895133" spans="12:12">
      <c r="L895133" s="127"/>
    </row>
    <row r="895134" spans="12:12">
      <c r="L895134" s="127"/>
    </row>
    <row r="895135" spans="12:12">
      <c r="L895135" s="127"/>
    </row>
    <row r="895136" spans="12:12">
      <c r="L895136" s="127"/>
    </row>
    <row r="895137" spans="12:12">
      <c r="L895137" s="127"/>
    </row>
    <row r="895138" spans="12:12">
      <c r="L895138" s="127"/>
    </row>
    <row r="895139" spans="12:12">
      <c r="L895139" s="127"/>
    </row>
    <row r="895140" spans="12:12">
      <c r="L895140" s="127"/>
    </row>
    <row r="895141" spans="12:12">
      <c r="L895141" s="127"/>
    </row>
    <row r="895142" spans="12:12">
      <c r="L895142" s="127"/>
    </row>
    <row r="895143" spans="12:12">
      <c r="L895143" s="127"/>
    </row>
    <row r="895144" spans="12:12">
      <c r="L895144" s="127"/>
    </row>
    <row r="895145" spans="12:12">
      <c r="L895145" s="127"/>
    </row>
    <row r="895146" spans="12:12">
      <c r="L895146" s="127"/>
    </row>
    <row r="895147" spans="12:12">
      <c r="L895147" s="127"/>
    </row>
    <row r="895148" spans="12:12">
      <c r="L895148" s="127"/>
    </row>
    <row r="895149" spans="12:12">
      <c r="L895149" s="127"/>
    </row>
    <row r="895150" spans="12:12">
      <c r="L895150" s="127"/>
    </row>
    <row r="895151" spans="12:12">
      <c r="L895151" s="127"/>
    </row>
    <row r="895152" spans="12:12">
      <c r="L895152" s="127"/>
    </row>
    <row r="895153" spans="12:12">
      <c r="L895153" s="127"/>
    </row>
    <row r="895154" spans="12:12">
      <c r="L895154" s="127"/>
    </row>
    <row r="895155" spans="12:12">
      <c r="L895155" s="127"/>
    </row>
    <row r="895156" spans="12:12">
      <c r="L895156" s="127"/>
    </row>
    <row r="895157" spans="12:12">
      <c r="L895157" s="127"/>
    </row>
    <row r="895158" spans="12:12">
      <c r="L895158" s="127"/>
    </row>
    <row r="895159" spans="12:12">
      <c r="L895159" s="127"/>
    </row>
    <row r="895160" spans="12:12">
      <c r="L895160" s="127"/>
    </row>
    <row r="895161" spans="12:12">
      <c r="L895161" s="127"/>
    </row>
    <row r="895162" spans="12:12">
      <c r="L895162" s="127"/>
    </row>
    <row r="895163" spans="12:12">
      <c r="L895163" s="127"/>
    </row>
    <row r="895164" spans="12:12">
      <c r="L895164" s="127"/>
    </row>
    <row r="895165" spans="12:12">
      <c r="L895165" s="127"/>
    </row>
    <row r="895166" spans="12:12">
      <c r="L895166" s="127"/>
    </row>
    <row r="895167" spans="12:12">
      <c r="L895167" s="127"/>
    </row>
    <row r="895168" spans="12:12">
      <c r="L895168" s="127"/>
    </row>
    <row r="895169" spans="12:12">
      <c r="L895169" s="127"/>
    </row>
    <row r="895170" spans="12:12">
      <c r="L895170" s="127"/>
    </row>
    <row r="895171" spans="12:12">
      <c r="L895171" s="127"/>
    </row>
    <row r="895172" spans="12:12">
      <c r="L895172" s="127"/>
    </row>
    <row r="895173" spans="12:12">
      <c r="L895173" s="127"/>
    </row>
    <row r="895174" spans="12:12">
      <c r="L895174" s="127"/>
    </row>
    <row r="895175" spans="12:12">
      <c r="L895175" s="127"/>
    </row>
    <row r="895176" spans="12:12">
      <c r="L895176" s="127"/>
    </row>
    <row r="895177" spans="12:12">
      <c r="L895177" s="127"/>
    </row>
    <row r="895178" spans="12:12">
      <c r="L895178" s="127"/>
    </row>
    <row r="895179" spans="12:12">
      <c r="L895179" s="127"/>
    </row>
    <row r="895180" spans="12:12">
      <c r="L895180" s="127"/>
    </row>
    <row r="895181" spans="12:12">
      <c r="L895181" s="127"/>
    </row>
    <row r="895182" spans="12:12">
      <c r="L895182" s="127"/>
    </row>
    <row r="895183" spans="12:12">
      <c r="L895183" s="127"/>
    </row>
    <row r="895184" spans="12:12">
      <c r="L895184" s="127"/>
    </row>
    <row r="895185" spans="12:12">
      <c r="L895185" s="127"/>
    </row>
    <row r="895186" spans="12:12">
      <c r="L895186" s="127"/>
    </row>
    <row r="895187" spans="12:12">
      <c r="L895187" s="127"/>
    </row>
    <row r="895188" spans="12:12">
      <c r="L895188" s="127"/>
    </row>
    <row r="895189" spans="12:12">
      <c r="L895189" s="127"/>
    </row>
    <row r="895190" spans="12:12">
      <c r="L895190" s="127"/>
    </row>
    <row r="895191" spans="12:12">
      <c r="L895191" s="127"/>
    </row>
    <row r="895192" spans="12:12">
      <c r="L895192" s="127"/>
    </row>
    <row r="895193" spans="12:12">
      <c r="L895193" s="127"/>
    </row>
    <row r="895194" spans="12:12">
      <c r="L895194" s="127"/>
    </row>
    <row r="895195" spans="12:12">
      <c r="L895195" s="127"/>
    </row>
    <row r="895196" spans="12:12">
      <c r="L895196" s="127"/>
    </row>
    <row r="895197" spans="12:12">
      <c r="L895197" s="127"/>
    </row>
    <row r="895198" spans="12:12">
      <c r="L895198" s="127"/>
    </row>
    <row r="895199" spans="12:12">
      <c r="L895199" s="127"/>
    </row>
    <row r="895200" spans="12:12">
      <c r="L895200" s="127"/>
    </row>
    <row r="895201" spans="12:12">
      <c r="L895201" s="127"/>
    </row>
    <row r="895202" spans="12:12">
      <c r="L895202" s="127"/>
    </row>
    <row r="895203" spans="12:12">
      <c r="L895203" s="127"/>
    </row>
    <row r="895204" spans="12:12">
      <c r="L895204" s="127"/>
    </row>
    <row r="895205" spans="12:12">
      <c r="L895205" s="127"/>
    </row>
    <row r="895206" spans="12:12">
      <c r="L895206" s="127"/>
    </row>
    <row r="895207" spans="12:12">
      <c r="L895207" s="127"/>
    </row>
    <row r="895208" spans="12:12">
      <c r="L895208" s="127"/>
    </row>
    <row r="895209" spans="12:12">
      <c r="L895209" s="127"/>
    </row>
    <row r="895210" spans="12:12">
      <c r="L895210" s="127"/>
    </row>
    <row r="895211" spans="12:12">
      <c r="L895211" s="127"/>
    </row>
    <row r="895212" spans="12:12">
      <c r="L895212" s="127"/>
    </row>
    <row r="895213" spans="12:12">
      <c r="L895213" s="127"/>
    </row>
    <row r="895214" spans="12:12">
      <c r="L895214" s="127"/>
    </row>
    <row r="895215" spans="12:12">
      <c r="L895215" s="127"/>
    </row>
    <row r="895216" spans="12:12">
      <c r="L895216" s="127"/>
    </row>
    <row r="895217" spans="12:12">
      <c r="L895217" s="127"/>
    </row>
    <row r="895218" spans="12:12">
      <c r="L895218" s="127"/>
    </row>
    <row r="895219" spans="12:12">
      <c r="L895219" s="127"/>
    </row>
    <row r="895220" spans="12:12">
      <c r="L895220" s="127"/>
    </row>
    <row r="895221" spans="12:12">
      <c r="L895221" s="127"/>
    </row>
    <row r="895222" spans="12:12">
      <c r="L895222" s="127"/>
    </row>
    <row r="895223" spans="12:12">
      <c r="L895223" s="127"/>
    </row>
    <row r="895224" spans="12:12">
      <c r="L895224" s="127"/>
    </row>
    <row r="895225" spans="12:12">
      <c r="L895225" s="127"/>
    </row>
    <row r="895226" spans="12:12">
      <c r="L895226" s="127"/>
    </row>
    <row r="895227" spans="12:12">
      <c r="L895227" s="127"/>
    </row>
    <row r="895228" spans="12:12">
      <c r="L895228" s="127"/>
    </row>
    <row r="895229" spans="12:12">
      <c r="L895229" s="127"/>
    </row>
    <row r="895230" spans="12:12">
      <c r="L895230" s="127"/>
    </row>
    <row r="895231" spans="12:12">
      <c r="L895231" s="127"/>
    </row>
    <row r="895232" spans="12:12">
      <c r="L895232" s="127"/>
    </row>
    <row r="895233" spans="12:12">
      <c r="L895233" s="127"/>
    </row>
    <row r="895234" spans="12:12">
      <c r="L895234" s="127"/>
    </row>
    <row r="895235" spans="12:12">
      <c r="L895235" s="127"/>
    </row>
    <row r="895236" spans="12:12">
      <c r="L895236" s="127"/>
    </row>
    <row r="895237" spans="12:12">
      <c r="L895237" s="127"/>
    </row>
    <row r="895238" spans="12:12">
      <c r="L895238" s="127"/>
    </row>
    <row r="895239" spans="12:12">
      <c r="L895239" s="127"/>
    </row>
    <row r="895240" spans="12:12">
      <c r="L895240" s="127"/>
    </row>
    <row r="895241" spans="12:12">
      <c r="L895241" s="127"/>
    </row>
    <row r="895242" spans="12:12">
      <c r="L895242" s="127"/>
    </row>
    <row r="895243" spans="12:12">
      <c r="L895243" s="127"/>
    </row>
    <row r="895244" spans="12:12">
      <c r="L895244" s="127"/>
    </row>
    <row r="895245" spans="12:12">
      <c r="L895245" s="127"/>
    </row>
    <row r="895246" spans="12:12">
      <c r="L895246" s="127"/>
    </row>
    <row r="895247" spans="12:12">
      <c r="L895247" s="127"/>
    </row>
    <row r="895248" spans="12:12">
      <c r="L895248" s="127"/>
    </row>
    <row r="895249" spans="12:12">
      <c r="L895249" s="127"/>
    </row>
    <row r="895250" spans="12:12">
      <c r="L895250" s="127"/>
    </row>
    <row r="895251" spans="12:12">
      <c r="L895251" s="127"/>
    </row>
    <row r="895252" spans="12:12">
      <c r="L895252" s="127"/>
    </row>
    <row r="895253" spans="12:12">
      <c r="L895253" s="127"/>
    </row>
    <row r="895254" spans="12:12">
      <c r="L895254" s="127"/>
    </row>
    <row r="895255" spans="12:12">
      <c r="L895255" s="127"/>
    </row>
    <row r="895256" spans="12:12">
      <c r="L895256" s="127"/>
    </row>
    <row r="895257" spans="12:12">
      <c r="L895257" s="127"/>
    </row>
    <row r="895258" spans="12:12">
      <c r="L895258" s="127"/>
    </row>
    <row r="895259" spans="12:12">
      <c r="L895259" s="127"/>
    </row>
    <row r="895260" spans="12:12">
      <c r="L895260" s="127"/>
    </row>
    <row r="895261" spans="12:12">
      <c r="L895261" s="127"/>
    </row>
    <row r="895262" spans="12:12">
      <c r="L895262" s="127"/>
    </row>
    <row r="895263" spans="12:12">
      <c r="L895263" s="127"/>
    </row>
    <row r="895264" spans="12:12">
      <c r="L895264" s="127"/>
    </row>
    <row r="895265" spans="12:12">
      <c r="L895265" s="127"/>
    </row>
    <row r="895266" spans="12:12">
      <c r="L895266" s="127"/>
    </row>
    <row r="895267" spans="12:12">
      <c r="L895267" s="127"/>
    </row>
    <row r="895268" spans="12:12">
      <c r="L895268" s="127"/>
    </row>
    <row r="895269" spans="12:12">
      <c r="L895269" s="127"/>
    </row>
    <row r="895270" spans="12:12">
      <c r="L895270" s="127"/>
    </row>
    <row r="895271" spans="12:12">
      <c r="L895271" s="127"/>
    </row>
    <row r="895272" spans="12:12">
      <c r="L895272" s="127"/>
    </row>
    <row r="895273" spans="12:12">
      <c r="L895273" s="127"/>
    </row>
    <row r="895274" spans="12:12">
      <c r="L895274" s="127"/>
    </row>
    <row r="895275" spans="12:12">
      <c r="L895275" s="127"/>
    </row>
    <row r="895276" spans="12:12">
      <c r="L895276" s="127"/>
    </row>
    <row r="895277" spans="12:12">
      <c r="L895277" s="127"/>
    </row>
    <row r="895278" spans="12:12">
      <c r="L895278" s="127"/>
    </row>
    <row r="895279" spans="12:12">
      <c r="L895279" s="127"/>
    </row>
    <row r="895280" spans="12:12">
      <c r="L895280" s="127"/>
    </row>
    <row r="895281" spans="12:12">
      <c r="L895281" s="127"/>
    </row>
    <row r="895282" spans="12:12">
      <c r="L895282" s="127"/>
    </row>
    <row r="895283" spans="12:12">
      <c r="L895283" s="127"/>
    </row>
    <row r="895284" spans="12:12">
      <c r="L895284" s="127"/>
    </row>
    <row r="895285" spans="12:12">
      <c r="L895285" s="127"/>
    </row>
    <row r="895286" spans="12:12">
      <c r="L895286" s="127"/>
    </row>
    <row r="895287" spans="12:12">
      <c r="L895287" s="127"/>
    </row>
    <row r="895288" spans="12:12">
      <c r="L895288" s="127"/>
    </row>
    <row r="895289" spans="12:12">
      <c r="L895289" s="127"/>
    </row>
    <row r="895290" spans="12:12">
      <c r="L895290" s="127"/>
    </row>
    <row r="895291" spans="12:12">
      <c r="L895291" s="127"/>
    </row>
    <row r="895292" spans="12:12">
      <c r="L895292" s="127"/>
    </row>
    <row r="895293" spans="12:12">
      <c r="L895293" s="127"/>
    </row>
    <row r="895294" spans="12:12">
      <c r="L895294" s="127"/>
    </row>
    <row r="895295" spans="12:12">
      <c r="L895295" s="127"/>
    </row>
    <row r="895296" spans="12:12">
      <c r="L895296" s="127"/>
    </row>
    <row r="895297" spans="12:12">
      <c r="L895297" s="127"/>
    </row>
    <row r="895298" spans="12:12">
      <c r="L895298" s="127"/>
    </row>
    <row r="895299" spans="12:12">
      <c r="L895299" s="127"/>
    </row>
    <row r="895300" spans="12:12">
      <c r="L895300" s="127"/>
    </row>
    <row r="895301" spans="12:12">
      <c r="L895301" s="127"/>
    </row>
    <row r="895302" spans="12:12">
      <c r="L895302" s="127"/>
    </row>
    <row r="895303" spans="12:12">
      <c r="L895303" s="127"/>
    </row>
    <row r="895304" spans="12:12">
      <c r="L895304" s="127"/>
    </row>
    <row r="895305" spans="12:12">
      <c r="L895305" s="127"/>
    </row>
    <row r="895306" spans="12:12">
      <c r="L895306" s="127"/>
    </row>
    <row r="895307" spans="12:12">
      <c r="L895307" s="127"/>
    </row>
    <row r="895308" spans="12:12">
      <c r="L895308" s="127"/>
    </row>
    <row r="895309" spans="12:12">
      <c r="L895309" s="127"/>
    </row>
    <row r="895310" spans="12:12">
      <c r="L895310" s="127"/>
    </row>
    <row r="895311" spans="12:12">
      <c r="L895311" s="127"/>
    </row>
    <row r="895312" spans="12:12">
      <c r="L895312" s="127"/>
    </row>
    <row r="895313" spans="12:12">
      <c r="L895313" s="127"/>
    </row>
    <row r="895314" spans="12:12">
      <c r="L895314" s="127"/>
    </row>
    <row r="895315" spans="12:12">
      <c r="L895315" s="127"/>
    </row>
    <row r="895316" spans="12:12">
      <c r="L895316" s="127"/>
    </row>
    <row r="895317" spans="12:12">
      <c r="L895317" s="127"/>
    </row>
    <row r="895318" spans="12:12">
      <c r="L895318" s="127"/>
    </row>
    <row r="895319" spans="12:12">
      <c r="L895319" s="127"/>
    </row>
    <row r="895320" spans="12:12">
      <c r="L895320" s="127"/>
    </row>
    <row r="895321" spans="12:12">
      <c r="L895321" s="127"/>
    </row>
    <row r="895322" spans="12:12">
      <c r="L895322" s="127"/>
    </row>
    <row r="895323" spans="12:12">
      <c r="L895323" s="127"/>
    </row>
    <row r="895324" spans="12:12">
      <c r="L895324" s="127"/>
    </row>
    <row r="895325" spans="12:12">
      <c r="L895325" s="127"/>
    </row>
    <row r="895326" spans="12:12">
      <c r="L895326" s="127"/>
    </row>
    <row r="895327" spans="12:12">
      <c r="L895327" s="127"/>
    </row>
    <row r="895328" spans="12:12">
      <c r="L895328" s="127"/>
    </row>
    <row r="895329" spans="12:12">
      <c r="L895329" s="127"/>
    </row>
    <row r="895330" spans="12:12">
      <c r="L895330" s="127"/>
    </row>
    <row r="895331" spans="12:12">
      <c r="L895331" s="127"/>
    </row>
    <row r="895332" spans="12:12">
      <c r="L895332" s="127"/>
    </row>
    <row r="895333" spans="12:12">
      <c r="L895333" s="127"/>
    </row>
    <row r="895334" spans="12:12">
      <c r="L895334" s="127"/>
    </row>
    <row r="895335" spans="12:12">
      <c r="L895335" s="127"/>
    </row>
    <row r="895336" spans="12:12">
      <c r="L895336" s="127"/>
    </row>
    <row r="895337" spans="12:12">
      <c r="L895337" s="127"/>
    </row>
    <row r="895338" spans="12:12">
      <c r="L895338" s="127"/>
    </row>
    <row r="895339" spans="12:12">
      <c r="L895339" s="127"/>
    </row>
    <row r="895340" spans="12:12">
      <c r="L895340" s="127"/>
    </row>
    <row r="895341" spans="12:12">
      <c r="L895341" s="127"/>
    </row>
    <row r="895342" spans="12:12">
      <c r="L895342" s="127"/>
    </row>
    <row r="895343" spans="12:12">
      <c r="L895343" s="127"/>
    </row>
    <row r="895344" spans="12:12">
      <c r="L895344" s="127"/>
    </row>
    <row r="895345" spans="12:12">
      <c r="L895345" s="127"/>
    </row>
    <row r="895346" spans="12:12">
      <c r="L895346" s="127"/>
    </row>
    <row r="895347" spans="12:12">
      <c r="L895347" s="127"/>
    </row>
    <row r="895348" spans="12:12">
      <c r="L895348" s="127"/>
    </row>
    <row r="895349" spans="12:12">
      <c r="L895349" s="127"/>
    </row>
    <row r="895350" spans="12:12">
      <c r="L895350" s="127"/>
    </row>
    <row r="895351" spans="12:12">
      <c r="L895351" s="127"/>
    </row>
    <row r="895352" spans="12:12">
      <c r="L895352" s="127"/>
    </row>
    <row r="895353" spans="12:12">
      <c r="L895353" s="127"/>
    </row>
    <row r="895354" spans="12:12">
      <c r="L895354" s="127"/>
    </row>
    <row r="895355" spans="12:12">
      <c r="L895355" s="127"/>
    </row>
    <row r="895356" spans="12:12">
      <c r="L895356" s="127"/>
    </row>
    <row r="895357" spans="12:12">
      <c r="L895357" s="127"/>
    </row>
    <row r="895358" spans="12:12">
      <c r="L895358" s="127"/>
    </row>
    <row r="895359" spans="12:12">
      <c r="L895359" s="127"/>
    </row>
    <row r="895360" spans="12:12">
      <c r="L895360" s="127"/>
    </row>
    <row r="895361" spans="12:12">
      <c r="L895361" s="127"/>
    </row>
    <row r="895362" spans="12:12">
      <c r="L895362" s="127"/>
    </row>
    <row r="895363" spans="12:12">
      <c r="L895363" s="127"/>
    </row>
    <row r="895364" spans="12:12">
      <c r="L895364" s="127"/>
    </row>
    <row r="895365" spans="12:12">
      <c r="L895365" s="127"/>
    </row>
    <row r="895366" spans="12:12">
      <c r="L895366" s="127"/>
    </row>
    <row r="895367" spans="12:12">
      <c r="L895367" s="127"/>
    </row>
    <row r="895368" spans="12:12">
      <c r="L895368" s="127"/>
    </row>
    <row r="895369" spans="12:12">
      <c r="L895369" s="127"/>
    </row>
    <row r="895370" spans="12:12">
      <c r="L895370" s="127"/>
    </row>
    <row r="895371" spans="12:12">
      <c r="L895371" s="127"/>
    </row>
    <row r="895372" spans="12:12">
      <c r="L895372" s="127"/>
    </row>
    <row r="895373" spans="12:12">
      <c r="L895373" s="127"/>
    </row>
    <row r="895374" spans="12:12">
      <c r="L895374" s="127"/>
    </row>
    <row r="895375" spans="12:12">
      <c r="L895375" s="127"/>
    </row>
    <row r="895376" spans="12:12">
      <c r="L895376" s="127"/>
    </row>
    <row r="895377" spans="12:12">
      <c r="L895377" s="127"/>
    </row>
    <row r="895378" spans="12:12">
      <c r="L895378" s="127"/>
    </row>
    <row r="895379" spans="12:12">
      <c r="L895379" s="127"/>
    </row>
    <row r="895380" spans="12:12">
      <c r="L895380" s="127"/>
    </row>
    <row r="895381" spans="12:12">
      <c r="L895381" s="127"/>
    </row>
    <row r="895382" spans="12:12">
      <c r="L895382" s="127"/>
    </row>
    <row r="895383" spans="12:12">
      <c r="L895383" s="127"/>
    </row>
    <row r="895384" spans="12:12">
      <c r="L895384" s="127"/>
    </row>
    <row r="895385" spans="12:12">
      <c r="L895385" s="127"/>
    </row>
    <row r="895386" spans="12:12">
      <c r="L895386" s="127"/>
    </row>
    <row r="895387" spans="12:12">
      <c r="L895387" s="127"/>
    </row>
    <row r="895388" spans="12:12">
      <c r="L895388" s="127"/>
    </row>
    <row r="895389" spans="12:12">
      <c r="L895389" s="127"/>
    </row>
    <row r="895390" spans="12:12">
      <c r="L895390" s="127"/>
    </row>
    <row r="895391" spans="12:12">
      <c r="L895391" s="127"/>
    </row>
    <row r="895392" spans="12:12">
      <c r="L895392" s="127"/>
    </row>
    <row r="895393" spans="12:12">
      <c r="L895393" s="127"/>
    </row>
    <row r="895394" spans="12:12">
      <c r="L895394" s="127"/>
    </row>
    <row r="895395" spans="12:12">
      <c r="L895395" s="127"/>
    </row>
    <row r="895396" spans="12:12">
      <c r="L895396" s="127"/>
    </row>
    <row r="895397" spans="12:12">
      <c r="L895397" s="127"/>
    </row>
    <row r="895398" spans="12:12">
      <c r="L895398" s="127"/>
    </row>
    <row r="895399" spans="12:12">
      <c r="L895399" s="127"/>
    </row>
    <row r="895400" spans="12:12">
      <c r="L895400" s="127"/>
    </row>
    <row r="895401" spans="12:12">
      <c r="L895401" s="127"/>
    </row>
    <row r="895402" spans="12:12">
      <c r="L895402" s="127"/>
    </row>
    <row r="895403" spans="12:12">
      <c r="L895403" s="127"/>
    </row>
    <row r="895404" spans="12:12">
      <c r="L895404" s="127"/>
    </row>
    <row r="895405" spans="12:12">
      <c r="L895405" s="127"/>
    </row>
    <row r="895406" spans="12:12">
      <c r="L895406" s="127"/>
    </row>
    <row r="895407" spans="12:12">
      <c r="L895407" s="127"/>
    </row>
    <row r="895408" spans="12:12">
      <c r="L895408" s="127"/>
    </row>
    <row r="895409" spans="12:12">
      <c r="L895409" s="127"/>
    </row>
    <row r="895410" spans="12:12">
      <c r="L895410" s="127"/>
    </row>
    <row r="895411" spans="12:12">
      <c r="L895411" s="127"/>
    </row>
    <row r="895412" spans="12:12">
      <c r="L895412" s="127"/>
    </row>
    <row r="895413" spans="12:12">
      <c r="L895413" s="127"/>
    </row>
    <row r="895414" spans="12:12">
      <c r="L895414" s="127"/>
    </row>
    <row r="895415" spans="12:12">
      <c r="L895415" s="127"/>
    </row>
    <row r="895416" spans="12:12">
      <c r="L895416" s="127"/>
    </row>
    <row r="895417" spans="12:12">
      <c r="L895417" s="127"/>
    </row>
    <row r="895418" spans="12:12">
      <c r="L895418" s="127"/>
    </row>
    <row r="895419" spans="12:12">
      <c r="L895419" s="127"/>
    </row>
    <row r="895420" spans="12:12">
      <c r="L895420" s="127"/>
    </row>
    <row r="895421" spans="12:12">
      <c r="L895421" s="127"/>
    </row>
    <row r="895422" spans="12:12">
      <c r="L895422" s="127"/>
    </row>
    <row r="895423" spans="12:12">
      <c r="L895423" s="127"/>
    </row>
    <row r="895424" spans="12:12">
      <c r="L895424" s="127"/>
    </row>
    <row r="895425" spans="12:12">
      <c r="L895425" s="127"/>
    </row>
    <row r="895426" spans="12:12">
      <c r="L895426" s="127"/>
    </row>
    <row r="895427" spans="12:12">
      <c r="L895427" s="127"/>
    </row>
    <row r="895428" spans="12:12">
      <c r="L895428" s="127"/>
    </row>
    <row r="895429" spans="12:12">
      <c r="L895429" s="127"/>
    </row>
    <row r="895430" spans="12:12">
      <c r="L895430" s="127"/>
    </row>
    <row r="895431" spans="12:12">
      <c r="L895431" s="127"/>
    </row>
    <row r="895432" spans="12:12">
      <c r="L895432" s="127"/>
    </row>
    <row r="895433" spans="12:12">
      <c r="L895433" s="127"/>
    </row>
    <row r="895434" spans="12:12">
      <c r="L895434" s="127"/>
    </row>
    <row r="895435" spans="12:12">
      <c r="L895435" s="127"/>
    </row>
    <row r="895436" spans="12:12">
      <c r="L895436" s="127"/>
    </row>
    <row r="895437" spans="12:12">
      <c r="L895437" s="127"/>
    </row>
    <row r="895438" spans="12:12">
      <c r="L895438" s="127"/>
    </row>
    <row r="895439" spans="12:12">
      <c r="L895439" s="127"/>
    </row>
    <row r="895440" spans="12:12">
      <c r="L895440" s="127"/>
    </row>
    <row r="895441" spans="12:12">
      <c r="L895441" s="127"/>
    </row>
    <row r="895442" spans="12:12">
      <c r="L895442" s="127"/>
    </row>
    <row r="895443" spans="12:12">
      <c r="L895443" s="127"/>
    </row>
    <row r="895444" spans="12:12">
      <c r="L895444" s="127"/>
    </row>
    <row r="895445" spans="12:12">
      <c r="L895445" s="127"/>
    </row>
    <row r="895446" spans="12:12">
      <c r="L895446" s="127"/>
    </row>
    <row r="895447" spans="12:12">
      <c r="L895447" s="127"/>
    </row>
    <row r="895448" spans="12:12">
      <c r="L895448" s="127"/>
    </row>
    <row r="895449" spans="12:12">
      <c r="L895449" s="127"/>
    </row>
    <row r="895450" spans="12:12">
      <c r="L895450" s="127"/>
    </row>
    <row r="895451" spans="12:12">
      <c r="L895451" s="127"/>
    </row>
    <row r="895452" spans="12:12">
      <c r="L895452" s="127"/>
    </row>
    <row r="895453" spans="12:12">
      <c r="L895453" s="127"/>
    </row>
    <row r="895454" spans="12:12">
      <c r="L895454" s="127"/>
    </row>
    <row r="895455" spans="12:12">
      <c r="L895455" s="127"/>
    </row>
    <row r="895456" spans="12:12">
      <c r="L895456" s="127"/>
    </row>
    <row r="895457" spans="12:12">
      <c r="L895457" s="127"/>
    </row>
    <row r="895458" spans="12:12">
      <c r="L895458" s="127"/>
    </row>
    <row r="895459" spans="12:12">
      <c r="L895459" s="127"/>
    </row>
    <row r="895460" spans="12:12">
      <c r="L895460" s="127"/>
    </row>
    <row r="895461" spans="12:12">
      <c r="L895461" s="127"/>
    </row>
    <row r="895462" spans="12:12">
      <c r="L895462" s="127"/>
    </row>
    <row r="895463" spans="12:12">
      <c r="L895463" s="127"/>
    </row>
    <row r="895464" spans="12:12">
      <c r="L895464" s="127"/>
    </row>
    <row r="895465" spans="12:12">
      <c r="L895465" s="127"/>
    </row>
    <row r="895466" spans="12:12">
      <c r="L895466" s="127"/>
    </row>
    <row r="895467" spans="12:12">
      <c r="L895467" s="127"/>
    </row>
    <row r="895468" spans="12:12">
      <c r="L895468" s="127"/>
    </row>
    <row r="895469" spans="12:12">
      <c r="L895469" s="127"/>
    </row>
    <row r="895470" spans="12:12">
      <c r="L895470" s="127"/>
    </row>
    <row r="895471" spans="12:12">
      <c r="L895471" s="127"/>
    </row>
    <row r="895472" spans="12:12">
      <c r="L895472" s="127"/>
    </row>
    <row r="895473" spans="12:12">
      <c r="L895473" s="127"/>
    </row>
    <row r="895474" spans="12:12">
      <c r="L895474" s="127"/>
    </row>
    <row r="895475" spans="12:12">
      <c r="L895475" s="127"/>
    </row>
    <row r="895476" spans="12:12">
      <c r="L895476" s="127"/>
    </row>
    <row r="895477" spans="12:12">
      <c r="L895477" s="127"/>
    </row>
    <row r="895478" spans="12:12">
      <c r="L895478" s="127"/>
    </row>
    <row r="895479" spans="12:12">
      <c r="L895479" s="127"/>
    </row>
    <row r="895480" spans="12:12">
      <c r="L895480" s="127"/>
    </row>
    <row r="895481" spans="12:12">
      <c r="L895481" s="127"/>
    </row>
    <row r="895482" spans="12:12">
      <c r="L895482" s="127"/>
    </row>
    <row r="895483" spans="12:12">
      <c r="L895483" s="127"/>
    </row>
    <row r="895484" spans="12:12">
      <c r="L895484" s="127"/>
    </row>
    <row r="895485" spans="12:12">
      <c r="L895485" s="127"/>
    </row>
    <row r="895486" spans="12:12">
      <c r="L895486" s="127"/>
    </row>
    <row r="895487" spans="12:12">
      <c r="L895487" s="127"/>
    </row>
    <row r="895488" spans="12:12">
      <c r="L895488" s="127"/>
    </row>
    <row r="895489" spans="12:12">
      <c r="L895489" s="127"/>
    </row>
    <row r="895490" spans="12:12">
      <c r="L895490" s="127"/>
    </row>
    <row r="895491" spans="12:12">
      <c r="L895491" s="127"/>
    </row>
    <row r="895492" spans="12:12">
      <c r="L895492" s="127"/>
    </row>
    <row r="895493" spans="12:12">
      <c r="L895493" s="127"/>
    </row>
    <row r="895494" spans="12:12">
      <c r="L895494" s="127"/>
    </row>
    <row r="895495" spans="12:12">
      <c r="L895495" s="127"/>
    </row>
    <row r="895496" spans="12:12">
      <c r="L895496" s="127"/>
    </row>
    <row r="895497" spans="12:12">
      <c r="L895497" s="127"/>
    </row>
    <row r="895498" spans="12:12">
      <c r="L895498" s="127"/>
    </row>
    <row r="895499" spans="12:12">
      <c r="L895499" s="127"/>
    </row>
    <row r="895500" spans="12:12">
      <c r="L895500" s="127"/>
    </row>
    <row r="895501" spans="12:12">
      <c r="L895501" s="127"/>
    </row>
    <row r="895502" spans="12:12">
      <c r="L895502" s="127"/>
    </row>
    <row r="895503" spans="12:12">
      <c r="L895503" s="127"/>
    </row>
    <row r="895504" spans="12:12">
      <c r="L895504" s="127"/>
    </row>
    <row r="895505" spans="12:12">
      <c r="L895505" s="127"/>
    </row>
    <row r="895506" spans="12:12">
      <c r="L895506" s="127"/>
    </row>
    <row r="895507" spans="12:12">
      <c r="L895507" s="127"/>
    </row>
    <row r="895508" spans="12:12">
      <c r="L895508" s="127"/>
    </row>
    <row r="895509" spans="12:12">
      <c r="L895509" s="127"/>
    </row>
    <row r="895510" spans="12:12">
      <c r="L895510" s="127"/>
    </row>
    <row r="895511" spans="12:12">
      <c r="L895511" s="127"/>
    </row>
    <row r="895512" spans="12:12">
      <c r="L895512" s="127"/>
    </row>
    <row r="895513" spans="12:12">
      <c r="L895513" s="127"/>
    </row>
    <row r="895514" spans="12:12">
      <c r="L895514" s="127"/>
    </row>
    <row r="895515" spans="12:12">
      <c r="L895515" s="127"/>
    </row>
    <row r="895516" spans="12:12">
      <c r="L895516" s="127"/>
    </row>
    <row r="895517" spans="12:12">
      <c r="L895517" s="127"/>
    </row>
    <row r="895518" spans="12:12">
      <c r="L895518" s="127"/>
    </row>
    <row r="895519" spans="12:12">
      <c r="L895519" s="127"/>
    </row>
    <row r="895520" spans="12:12">
      <c r="L895520" s="127"/>
    </row>
    <row r="895521" spans="12:12">
      <c r="L895521" s="127"/>
    </row>
    <row r="895522" spans="12:12">
      <c r="L895522" s="127"/>
    </row>
    <row r="895523" spans="12:12">
      <c r="L895523" s="127"/>
    </row>
    <row r="895524" spans="12:12">
      <c r="L895524" s="127"/>
    </row>
    <row r="895525" spans="12:12">
      <c r="L895525" s="127"/>
    </row>
    <row r="895526" spans="12:12">
      <c r="L895526" s="127"/>
    </row>
    <row r="895527" spans="12:12">
      <c r="L895527" s="127"/>
    </row>
    <row r="895528" spans="12:12">
      <c r="L895528" s="127"/>
    </row>
    <row r="895529" spans="12:12">
      <c r="L895529" s="127"/>
    </row>
    <row r="895530" spans="12:12">
      <c r="L895530" s="127"/>
    </row>
    <row r="895531" spans="12:12">
      <c r="L895531" s="127"/>
    </row>
    <row r="895532" spans="12:12">
      <c r="L895532" s="127"/>
    </row>
    <row r="895533" spans="12:12">
      <c r="L895533" s="127"/>
    </row>
    <row r="895534" spans="12:12">
      <c r="L895534" s="127"/>
    </row>
    <row r="895535" spans="12:12">
      <c r="L895535" s="127"/>
    </row>
    <row r="895536" spans="12:12">
      <c r="L895536" s="127"/>
    </row>
    <row r="895537" spans="12:12">
      <c r="L895537" s="127"/>
    </row>
    <row r="895538" spans="12:12">
      <c r="L895538" s="127"/>
    </row>
    <row r="895539" spans="12:12">
      <c r="L895539" s="127"/>
    </row>
    <row r="895540" spans="12:12">
      <c r="L895540" s="127"/>
    </row>
    <row r="895541" spans="12:12">
      <c r="L895541" s="127"/>
    </row>
    <row r="895542" spans="12:12">
      <c r="L895542" s="127"/>
    </row>
    <row r="895543" spans="12:12">
      <c r="L895543" s="127"/>
    </row>
    <row r="895544" spans="12:12">
      <c r="L895544" s="127"/>
    </row>
    <row r="895545" spans="12:12">
      <c r="L895545" s="127"/>
    </row>
    <row r="895546" spans="12:12">
      <c r="L895546" s="127"/>
    </row>
    <row r="895547" spans="12:12">
      <c r="L895547" s="127"/>
    </row>
    <row r="895548" spans="12:12">
      <c r="L895548" s="127"/>
    </row>
    <row r="895549" spans="12:12">
      <c r="L895549" s="127"/>
    </row>
    <row r="895550" spans="12:12">
      <c r="L895550" s="127"/>
    </row>
    <row r="895551" spans="12:12">
      <c r="L895551" s="127"/>
    </row>
    <row r="895552" spans="12:12">
      <c r="L895552" s="127"/>
    </row>
    <row r="895553" spans="12:12">
      <c r="L895553" s="127"/>
    </row>
    <row r="895554" spans="12:12">
      <c r="L895554" s="127"/>
    </row>
    <row r="895555" spans="12:12">
      <c r="L895555" s="127"/>
    </row>
    <row r="895556" spans="12:12">
      <c r="L895556" s="127"/>
    </row>
    <row r="895557" spans="12:12">
      <c r="L895557" s="127"/>
    </row>
    <row r="895558" spans="12:12">
      <c r="L895558" s="127"/>
    </row>
    <row r="895559" spans="12:12">
      <c r="L895559" s="127"/>
    </row>
    <row r="895560" spans="12:12">
      <c r="L895560" s="127"/>
    </row>
    <row r="895561" spans="12:12">
      <c r="L895561" s="127"/>
    </row>
    <row r="895562" spans="12:12">
      <c r="L895562" s="127"/>
    </row>
    <row r="895563" spans="12:12">
      <c r="L895563" s="127"/>
    </row>
    <row r="895564" spans="12:12">
      <c r="L895564" s="127"/>
    </row>
    <row r="895565" spans="12:12">
      <c r="L895565" s="127"/>
    </row>
    <row r="895566" spans="12:12">
      <c r="L895566" s="127"/>
    </row>
    <row r="895567" spans="12:12">
      <c r="L895567" s="127"/>
    </row>
    <row r="895568" spans="12:12">
      <c r="L895568" s="127"/>
    </row>
    <row r="895569" spans="12:12">
      <c r="L895569" s="127"/>
    </row>
    <row r="895570" spans="12:12">
      <c r="L895570" s="127"/>
    </row>
    <row r="895571" spans="12:12">
      <c r="L895571" s="127"/>
    </row>
    <row r="895572" spans="12:12">
      <c r="L895572" s="127"/>
    </row>
    <row r="895573" spans="12:12">
      <c r="L895573" s="127"/>
    </row>
    <row r="895574" spans="12:12">
      <c r="L895574" s="127"/>
    </row>
    <row r="895575" spans="12:12">
      <c r="L895575" s="127"/>
    </row>
    <row r="895576" spans="12:12">
      <c r="L895576" s="127"/>
    </row>
    <row r="895577" spans="12:12">
      <c r="L895577" s="127"/>
    </row>
    <row r="895578" spans="12:12">
      <c r="L895578" s="127"/>
    </row>
    <row r="895579" spans="12:12">
      <c r="L895579" s="127"/>
    </row>
    <row r="895580" spans="12:12">
      <c r="L895580" s="127"/>
    </row>
    <row r="895581" spans="12:12">
      <c r="L895581" s="127"/>
    </row>
    <row r="895582" spans="12:12">
      <c r="L895582" s="127"/>
    </row>
    <row r="895583" spans="12:12">
      <c r="L895583" s="127"/>
    </row>
    <row r="895584" spans="12:12">
      <c r="L895584" s="127"/>
    </row>
    <row r="895585" spans="12:12">
      <c r="L895585" s="127"/>
    </row>
    <row r="895586" spans="12:12">
      <c r="L895586" s="127"/>
    </row>
    <row r="895587" spans="12:12">
      <c r="L895587" s="127"/>
    </row>
    <row r="895588" spans="12:12">
      <c r="L895588" s="127"/>
    </row>
    <row r="895589" spans="12:12">
      <c r="L895589" s="127"/>
    </row>
    <row r="895590" spans="12:12">
      <c r="L895590" s="127"/>
    </row>
    <row r="895591" spans="12:12">
      <c r="L895591" s="127"/>
    </row>
    <row r="895592" spans="12:12">
      <c r="L895592" s="127"/>
    </row>
    <row r="895593" spans="12:12">
      <c r="L895593" s="127"/>
    </row>
    <row r="895594" spans="12:12">
      <c r="L895594" s="127"/>
    </row>
    <row r="895595" spans="12:12">
      <c r="L895595" s="127"/>
    </row>
    <row r="895596" spans="12:12">
      <c r="L895596" s="127"/>
    </row>
    <row r="895597" spans="12:12">
      <c r="L895597" s="127"/>
    </row>
    <row r="895598" spans="12:12">
      <c r="L895598" s="127"/>
    </row>
    <row r="895599" spans="12:12">
      <c r="L895599" s="127"/>
    </row>
    <row r="895600" spans="12:12">
      <c r="L895600" s="127"/>
    </row>
    <row r="895601" spans="12:12">
      <c r="L895601" s="127"/>
    </row>
    <row r="895602" spans="12:12">
      <c r="L895602" s="127"/>
    </row>
    <row r="895603" spans="12:12">
      <c r="L895603" s="127"/>
    </row>
    <row r="895604" spans="12:12">
      <c r="L895604" s="127"/>
    </row>
    <row r="895605" spans="12:12">
      <c r="L895605" s="127"/>
    </row>
    <row r="895606" spans="12:12">
      <c r="L895606" s="127"/>
    </row>
    <row r="895607" spans="12:12">
      <c r="L895607" s="127"/>
    </row>
    <row r="895608" spans="12:12">
      <c r="L895608" s="127"/>
    </row>
    <row r="895609" spans="12:12">
      <c r="L895609" s="127"/>
    </row>
    <row r="895610" spans="12:12">
      <c r="L895610" s="127"/>
    </row>
    <row r="895611" spans="12:12">
      <c r="L895611" s="127"/>
    </row>
    <row r="895612" spans="12:12">
      <c r="L895612" s="127"/>
    </row>
    <row r="895613" spans="12:12">
      <c r="L895613" s="127"/>
    </row>
    <row r="895614" spans="12:12">
      <c r="L895614" s="127"/>
    </row>
    <row r="895615" spans="12:12">
      <c r="L895615" s="127"/>
    </row>
    <row r="895616" spans="12:12">
      <c r="L895616" s="127"/>
    </row>
    <row r="895617" spans="12:12">
      <c r="L895617" s="127"/>
    </row>
    <row r="895618" spans="12:12">
      <c r="L895618" s="127"/>
    </row>
    <row r="895619" spans="12:12">
      <c r="L895619" s="127"/>
    </row>
    <row r="895620" spans="12:12">
      <c r="L895620" s="127"/>
    </row>
    <row r="895621" spans="12:12">
      <c r="L895621" s="127"/>
    </row>
    <row r="895622" spans="12:12">
      <c r="L895622" s="127"/>
    </row>
    <row r="895623" spans="12:12">
      <c r="L895623" s="127"/>
    </row>
    <row r="895624" spans="12:12">
      <c r="L895624" s="127"/>
    </row>
    <row r="895625" spans="12:12">
      <c r="L895625" s="127"/>
    </row>
    <row r="895626" spans="12:12">
      <c r="L895626" s="127"/>
    </row>
    <row r="895627" spans="12:12">
      <c r="L895627" s="127"/>
    </row>
    <row r="895628" spans="12:12">
      <c r="L895628" s="127"/>
    </row>
    <row r="895629" spans="12:12">
      <c r="L895629" s="127"/>
    </row>
    <row r="895630" spans="12:12">
      <c r="L895630" s="127"/>
    </row>
    <row r="895631" spans="12:12">
      <c r="L895631" s="127"/>
    </row>
    <row r="895632" spans="12:12">
      <c r="L895632" s="127"/>
    </row>
    <row r="895633" spans="12:12">
      <c r="L895633" s="127"/>
    </row>
    <row r="895634" spans="12:12">
      <c r="L895634" s="127"/>
    </row>
    <row r="895635" spans="12:12">
      <c r="L895635" s="127"/>
    </row>
    <row r="895636" spans="12:12">
      <c r="L895636" s="127"/>
    </row>
    <row r="895637" spans="12:12">
      <c r="L895637" s="127"/>
    </row>
    <row r="895638" spans="12:12">
      <c r="L895638" s="127"/>
    </row>
    <row r="895639" spans="12:12">
      <c r="L895639" s="127"/>
    </row>
    <row r="895640" spans="12:12">
      <c r="L895640" s="127"/>
    </row>
    <row r="895641" spans="12:12">
      <c r="L895641" s="127"/>
    </row>
    <row r="895642" spans="12:12">
      <c r="L895642" s="127"/>
    </row>
    <row r="895643" spans="12:12">
      <c r="L895643" s="127"/>
    </row>
    <row r="895644" spans="12:12">
      <c r="L895644" s="127"/>
    </row>
    <row r="895645" spans="12:12">
      <c r="L895645" s="127"/>
    </row>
    <row r="895646" spans="12:12">
      <c r="L895646" s="127"/>
    </row>
    <row r="895647" spans="12:12">
      <c r="L895647" s="127"/>
    </row>
    <row r="895648" spans="12:12">
      <c r="L895648" s="127"/>
    </row>
    <row r="895649" spans="12:12">
      <c r="L895649" s="127"/>
    </row>
    <row r="895650" spans="12:12">
      <c r="L895650" s="127"/>
    </row>
    <row r="895651" spans="12:12">
      <c r="L895651" s="127"/>
    </row>
    <row r="895652" spans="12:12">
      <c r="L895652" s="127"/>
    </row>
    <row r="895653" spans="12:12">
      <c r="L895653" s="127"/>
    </row>
    <row r="895654" spans="12:12">
      <c r="L895654" s="127"/>
    </row>
    <row r="895655" spans="12:12">
      <c r="L895655" s="127"/>
    </row>
    <row r="895656" spans="12:12">
      <c r="L895656" s="127"/>
    </row>
    <row r="895657" spans="12:12">
      <c r="L895657" s="127"/>
    </row>
    <row r="895658" spans="12:12">
      <c r="L895658" s="127"/>
    </row>
    <row r="895659" spans="12:12">
      <c r="L895659" s="127"/>
    </row>
    <row r="895660" spans="12:12">
      <c r="L895660" s="127"/>
    </row>
    <row r="895661" spans="12:12">
      <c r="L895661" s="127"/>
    </row>
    <row r="895662" spans="12:12">
      <c r="L895662" s="127"/>
    </row>
    <row r="895663" spans="12:12">
      <c r="L895663" s="127"/>
    </row>
    <row r="895664" spans="12:12">
      <c r="L895664" s="127"/>
    </row>
    <row r="895665" spans="12:12">
      <c r="L895665" s="127"/>
    </row>
    <row r="895666" spans="12:12">
      <c r="L895666" s="127"/>
    </row>
    <row r="895667" spans="12:12">
      <c r="L895667" s="127"/>
    </row>
    <row r="895668" spans="12:12">
      <c r="L895668" s="127"/>
    </row>
    <row r="895669" spans="12:12">
      <c r="L895669" s="127"/>
    </row>
    <row r="895670" spans="12:12">
      <c r="L895670" s="127"/>
    </row>
    <row r="895671" spans="12:12">
      <c r="L895671" s="127"/>
    </row>
    <row r="895672" spans="12:12">
      <c r="L895672" s="127"/>
    </row>
    <row r="895673" spans="12:12">
      <c r="L895673" s="127"/>
    </row>
    <row r="895674" spans="12:12">
      <c r="L895674" s="127"/>
    </row>
    <row r="895675" spans="12:12">
      <c r="L895675" s="127"/>
    </row>
    <row r="895676" spans="12:12">
      <c r="L895676" s="127"/>
    </row>
    <row r="895677" spans="12:12">
      <c r="L895677" s="127"/>
    </row>
    <row r="895678" spans="12:12">
      <c r="L895678" s="127"/>
    </row>
    <row r="895679" spans="12:12">
      <c r="L895679" s="127"/>
    </row>
    <row r="895680" spans="12:12">
      <c r="L895680" s="127"/>
    </row>
    <row r="895681" spans="12:12">
      <c r="L895681" s="127"/>
    </row>
    <row r="895682" spans="12:12">
      <c r="L895682" s="127"/>
    </row>
    <row r="895683" spans="12:12">
      <c r="L895683" s="127"/>
    </row>
    <row r="895684" spans="12:12">
      <c r="L895684" s="127"/>
    </row>
    <row r="895685" spans="12:12">
      <c r="L895685" s="127"/>
    </row>
    <row r="895686" spans="12:12">
      <c r="L895686" s="127"/>
    </row>
    <row r="895687" spans="12:12">
      <c r="L895687" s="127"/>
    </row>
    <row r="895688" spans="12:12">
      <c r="L895688" s="127"/>
    </row>
    <row r="895689" spans="12:12">
      <c r="L895689" s="127"/>
    </row>
    <row r="895690" spans="12:12">
      <c r="L895690" s="127"/>
    </row>
    <row r="895691" spans="12:12">
      <c r="L895691" s="127"/>
    </row>
    <row r="895692" spans="12:12">
      <c r="L895692" s="127"/>
    </row>
    <row r="895693" spans="12:12">
      <c r="L895693" s="127"/>
    </row>
    <row r="895694" spans="12:12">
      <c r="L895694" s="127"/>
    </row>
    <row r="895695" spans="12:12">
      <c r="L895695" s="127"/>
    </row>
    <row r="895696" spans="12:12">
      <c r="L895696" s="127"/>
    </row>
    <row r="895697" spans="12:12">
      <c r="L895697" s="127"/>
    </row>
    <row r="895698" spans="12:12">
      <c r="L895698" s="127"/>
    </row>
    <row r="895699" spans="12:12">
      <c r="L895699" s="127"/>
    </row>
    <row r="895700" spans="12:12">
      <c r="L895700" s="127"/>
    </row>
    <row r="895701" spans="12:12">
      <c r="L895701" s="127"/>
    </row>
    <row r="895702" spans="12:12">
      <c r="L895702" s="127"/>
    </row>
    <row r="895703" spans="12:12">
      <c r="L895703" s="127"/>
    </row>
    <row r="895704" spans="12:12">
      <c r="L895704" s="127"/>
    </row>
    <row r="895705" spans="12:12">
      <c r="L895705" s="127"/>
    </row>
    <row r="895706" spans="12:12">
      <c r="L895706" s="127"/>
    </row>
    <row r="895707" spans="12:12">
      <c r="L895707" s="127"/>
    </row>
    <row r="895708" spans="12:12">
      <c r="L895708" s="127"/>
    </row>
    <row r="895709" spans="12:12">
      <c r="L895709" s="127"/>
    </row>
    <row r="895710" spans="12:12">
      <c r="L895710" s="127"/>
    </row>
    <row r="895711" spans="12:12">
      <c r="L895711" s="127"/>
    </row>
    <row r="895712" spans="12:12">
      <c r="L895712" s="127"/>
    </row>
    <row r="895713" spans="12:12">
      <c r="L895713" s="127"/>
    </row>
    <row r="895714" spans="12:12">
      <c r="L895714" s="127"/>
    </row>
    <row r="895715" spans="12:12">
      <c r="L895715" s="127"/>
    </row>
    <row r="895716" spans="12:12">
      <c r="L895716" s="127"/>
    </row>
    <row r="895717" spans="12:12">
      <c r="L895717" s="127"/>
    </row>
    <row r="895718" spans="12:12">
      <c r="L895718" s="127"/>
    </row>
    <row r="895719" spans="12:12">
      <c r="L895719" s="127"/>
    </row>
    <row r="895720" spans="12:12">
      <c r="L895720" s="127"/>
    </row>
    <row r="895721" spans="12:12">
      <c r="L895721" s="127"/>
    </row>
    <row r="895722" spans="12:12">
      <c r="L895722" s="127"/>
    </row>
    <row r="895723" spans="12:12">
      <c r="L895723" s="127"/>
    </row>
    <row r="895724" spans="12:12">
      <c r="L895724" s="127"/>
    </row>
    <row r="895725" spans="12:12">
      <c r="L895725" s="127"/>
    </row>
    <row r="895726" spans="12:12">
      <c r="L895726" s="127"/>
    </row>
    <row r="895727" spans="12:12">
      <c r="L895727" s="127"/>
    </row>
    <row r="895728" spans="12:12">
      <c r="L895728" s="127"/>
    </row>
    <row r="895729" spans="12:12">
      <c r="L895729" s="127"/>
    </row>
    <row r="895730" spans="12:12">
      <c r="L895730" s="127"/>
    </row>
    <row r="895731" spans="12:12">
      <c r="L895731" s="127"/>
    </row>
    <row r="895732" spans="12:12">
      <c r="L895732" s="127"/>
    </row>
    <row r="895733" spans="12:12">
      <c r="L895733" s="127"/>
    </row>
    <row r="895734" spans="12:12">
      <c r="L895734" s="127"/>
    </row>
    <row r="895735" spans="12:12">
      <c r="L895735" s="127"/>
    </row>
    <row r="895736" spans="12:12">
      <c r="L895736" s="127"/>
    </row>
    <row r="895737" spans="12:12">
      <c r="L895737" s="127"/>
    </row>
    <row r="895738" spans="12:12">
      <c r="L895738" s="127"/>
    </row>
    <row r="895739" spans="12:12">
      <c r="L895739" s="127"/>
    </row>
    <row r="895740" spans="12:12">
      <c r="L895740" s="127"/>
    </row>
    <row r="895741" spans="12:12">
      <c r="L895741" s="127"/>
    </row>
    <row r="895742" spans="12:12">
      <c r="L895742" s="127"/>
    </row>
    <row r="895743" spans="12:12">
      <c r="L895743" s="127"/>
    </row>
    <row r="895744" spans="12:12">
      <c r="L895744" s="127"/>
    </row>
    <row r="895745" spans="12:12">
      <c r="L895745" s="127"/>
    </row>
    <row r="895746" spans="12:12">
      <c r="L895746" s="127"/>
    </row>
    <row r="895747" spans="12:12">
      <c r="L895747" s="127"/>
    </row>
    <row r="895748" spans="12:12">
      <c r="L895748" s="127"/>
    </row>
    <row r="895749" spans="12:12">
      <c r="L895749" s="127"/>
    </row>
    <row r="895750" spans="12:12">
      <c r="L895750" s="127"/>
    </row>
    <row r="895751" spans="12:12">
      <c r="L895751" s="127"/>
    </row>
    <row r="895752" spans="12:12">
      <c r="L895752" s="127"/>
    </row>
    <row r="895753" spans="12:12">
      <c r="L895753" s="127"/>
    </row>
    <row r="895754" spans="12:12">
      <c r="L895754" s="127"/>
    </row>
    <row r="895755" spans="12:12">
      <c r="L895755" s="127"/>
    </row>
    <row r="895756" spans="12:12">
      <c r="L895756" s="127"/>
    </row>
    <row r="895757" spans="12:12">
      <c r="L895757" s="127"/>
    </row>
    <row r="895758" spans="12:12">
      <c r="L895758" s="127"/>
    </row>
    <row r="895759" spans="12:12">
      <c r="L895759" s="127"/>
    </row>
    <row r="895760" spans="12:12">
      <c r="L895760" s="127"/>
    </row>
    <row r="895761" spans="12:12">
      <c r="L895761" s="127"/>
    </row>
    <row r="895762" spans="12:12">
      <c r="L895762" s="127"/>
    </row>
    <row r="895763" spans="12:12">
      <c r="L895763" s="127"/>
    </row>
    <row r="895764" spans="12:12">
      <c r="L895764" s="127"/>
    </row>
    <row r="895765" spans="12:12">
      <c r="L895765" s="127"/>
    </row>
    <row r="895766" spans="12:12">
      <c r="L895766" s="127"/>
    </row>
    <row r="895767" spans="12:12">
      <c r="L895767" s="127"/>
    </row>
    <row r="895768" spans="12:12">
      <c r="L895768" s="127"/>
    </row>
    <row r="895769" spans="12:12">
      <c r="L895769" s="127"/>
    </row>
    <row r="895770" spans="12:12">
      <c r="L895770" s="127"/>
    </row>
    <row r="895771" spans="12:12">
      <c r="L895771" s="127"/>
    </row>
    <row r="895772" spans="12:12">
      <c r="L895772" s="127"/>
    </row>
    <row r="895773" spans="12:12">
      <c r="L895773" s="127"/>
    </row>
    <row r="895774" spans="12:12">
      <c r="L895774" s="127"/>
    </row>
    <row r="895775" spans="12:12">
      <c r="L895775" s="127"/>
    </row>
    <row r="895776" spans="12:12">
      <c r="L895776" s="127"/>
    </row>
    <row r="895777" spans="12:12">
      <c r="L895777" s="127"/>
    </row>
    <row r="895778" spans="12:12">
      <c r="L895778" s="127"/>
    </row>
    <row r="895779" spans="12:12">
      <c r="L895779" s="127"/>
    </row>
    <row r="895780" spans="12:12">
      <c r="L895780" s="127"/>
    </row>
    <row r="895781" spans="12:12">
      <c r="L895781" s="127"/>
    </row>
    <row r="895782" spans="12:12">
      <c r="L895782" s="127"/>
    </row>
    <row r="895783" spans="12:12">
      <c r="L895783" s="127"/>
    </row>
    <row r="895784" spans="12:12">
      <c r="L895784" s="127"/>
    </row>
    <row r="895785" spans="12:12">
      <c r="L895785" s="127"/>
    </row>
    <row r="895786" spans="12:12">
      <c r="L895786" s="127"/>
    </row>
    <row r="895787" spans="12:12">
      <c r="L895787" s="127"/>
    </row>
    <row r="895788" spans="12:12">
      <c r="L895788" s="127"/>
    </row>
    <row r="895789" spans="12:12">
      <c r="L895789" s="127"/>
    </row>
    <row r="895790" spans="12:12">
      <c r="L895790" s="127"/>
    </row>
    <row r="895791" spans="12:12">
      <c r="L895791" s="127"/>
    </row>
    <row r="895792" spans="12:12">
      <c r="L895792" s="127"/>
    </row>
    <row r="895793" spans="12:12">
      <c r="L895793" s="127"/>
    </row>
    <row r="895794" spans="12:12">
      <c r="L895794" s="127"/>
    </row>
    <row r="895795" spans="12:12">
      <c r="L895795" s="127"/>
    </row>
    <row r="895796" spans="12:12">
      <c r="L895796" s="127"/>
    </row>
    <row r="895797" spans="12:12">
      <c r="L895797" s="127"/>
    </row>
    <row r="895798" spans="12:12">
      <c r="L895798" s="127"/>
    </row>
    <row r="895799" spans="12:12">
      <c r="L895799" s="127"/>
    </row>
    <row r="895800" spans="12:12">
      <c r="L895800" s="127"/>
    </row>
    <row r="895801" spans="12:12">
      <c r="L895801" s="127"/>
    </row>
    <row r="895802" spans="12:12">
      <c r="L895802" s="127"/>
    </row>
    <row r="895803" spans="12:12">
      <c r="L895803" s="127"/>
    </row>
    <row r="895804" spans="12:12">
      <c r="L895804" s="127"/>
    </row>
    <row r="895805" spans="12:12">
      <c r="L895805" s="127"/>
    </row>
    <row r="895806" spans="12:12">
      <c r="L895806" s="127"/>
    </row>
    <row r="895807" spans="12:12">
      <c r="L895807" s="127"/>
    </row>
    <row r="895808" spans="12:12">
      <c r="L895808" s="127"/>
    </row>
    <row r="895809" spans="12:12">
      <c r="L895809" s="127"/>
    </row>
    <row r="895810" spans="12:12">
      <c r="L895810" s="127"/>
    </row>
    <row r="895811" spans="12:12">
      <c r="L895811" s="127"/>
    </row>
    <row r="895812" spans="12:12">
      <c r="L895812" s="127"/>
    </row>
    <row r="895813" spans="12:12">
      <c r="L895813" s="127"/>
    </row>
    <row r="895814" spans="12:12">
      <c r="L895814" s="127"/>
    </row>
    <row r="895815" spans="12:12">
      <c r="L895815" s="127"/>
    </row>
    <row r="895816" spans="12:12">
      <c r="L895816" s="127"/>
    </row>
    <row r="895817" spans="12:12">
      <c r="L895817" s="127"/>
    </row>
    <row r="895818" spans="12:12">
      <c r="L895818" s="127"/>
    </row>
    <row r="895819" spans="12:12">
      <c r="L895819" s="127"/>
    </row>
    <row r="895820" spans="12:12">
      <c r="L895820" s="127"/>
    </row>
    <row r="895821" spans="12:12">
      <c r="L895821" s="127"/>
    </row>
    <row r="895822" spans="12:12">
      <c r="L895822" s="127"/>
    </row>
    <row r="895823" spans="12:12">
      <c r="L895823" s="127"/>
    </row>
    <row r="895824" spans="12:12">
      <c r="L895824" s="127"/>
    </row>
    <row r="895825" spans="12:12">
      <c r="L895825" s="127"/>
    </row>
    <row r="895826" spans="12:12">
      <c r="L895826" s="127"/>
    </row>
    <row r="895827" spans="12:12">
      <c r="L895827" s="127"/>
    </row>
    <row r="895828" spans="12:12">
      <c r="L895828" s="127"/>
    </row>
    <row r="895829" spans="12:12">
      <c r="L895829" s="127"/>
    </row>
    <row r="895830" spans="12:12">
      <c r="L895830" s="127"/>
    </row>
    <row r="895831" spans="12:12">
      <c r="L895831" s="127"/>
    </row>
    <row r="895832" spans="12:12">
      <c r="L895832" s="127"/>
    </row>
    <row r="895833" spans="12:12">
      <c r="L895833" s="127"/>
    </row>
    <row r="895834" spans="12:12">
      <c r="L895834" s="127"/>
    </row>
    <row r="895835" spans="12:12">
      <c r="L895835" s="127"/>
    </row>
    <row r="895836" spans="12:12">
      <c r="L895836" s="127"/>
    </row>
    <row r="895837" spans="12:12">
      <c r="L895837" s="127"/>
    </row>
    <row r="895838" spans="12:12">
      <c r="L895838" s="127"/>
    </row>
    <row r="895839" spans="12:12">
      <c r="L895839" s="127"/>
    </row>
    <row r="895840" spans="12:12">
      <c r="L895840" s="127"/>
    </row>
    <row r="895841" spans="12:12">
      <c r="L895841" s="127"/>
    </row>
    <row r="895842" spans="12:12">
      <c r="L895842" s="127"/>
    </row>
    <row r="895843" spans="12:12">
      <c r="L895843" s="127"/>
    </row>
    <row r="895844" spans="12:12">
      <c r="L895844" s="127"/>
    </row>
    <row r="895845" spans="12:12">
      <c r="L895845" s="127"/>
    </row>
    <row r="895846" spans="12:12">
      <c r="L895846" s="127"/>
    </row>
    <row r="895847" spans="12:12">
      <c r="L895847" s="127"/>
    </row>
    <row r="895848" spans="12:12">
      <c r="L895848" s="127"/>
    </row>
    <row r="895849" spans="12:12">
      <c r="L895849" s="127"/>
    </row>
    <row r="895850" spans="12:12">
      <c r="L895850" s="127"/>
    </row>
    <row r="895851" spans="12:12">
      <c r="L895851" s="127"/>
    </row>
    <row r="895852" spans="12:12">
      <c r="L895852" s="127"/>
    </row>
    <row r="895853" spans="12:12">
      <c r="L895853" s="127"/>
    </row>
    <row r="895854" spans="12:12">
      <c r="L895854" s="127"/>
    </row>
    <row r="895855" spans="12:12">
      <c r="L895855" s="127"/>
    </row>
    <row r="895856" spans="12:12">
      <c r="L895856" s="127"/>
    </row>
    <row r="895857" spans="12:12">
      <c r="L895857" s="127"/>
    </row>
    <row r="895858" spans="12:12">
      <c r="L895858" s="127"/>
    </row>
    <row r="895859" spans="12:12">
      <c r="L895859" s="127"/>
    </row>
    <row r="895860" spans="12:12">
      <c r="L895860" s="127"/>
    </row>
    <row r="895861" spans="12:12">
      <c r="L895861" s="127"/>
    </row>
    <row r="895862" spans="12:12">
      <c r="L895862" s="127"/>
    </row>
    <row r="895863" spans="12:12">
      <c r="L895863" s="127"/>
    </row>
    <row r="895864" spans="12:12">
      <c r="L895864" s="127"/>
    </row>
    <row r="895865" spans="12:12">
      <c r="L895865" s="127"/>
    </row>
    <row r="895866" spans="12:12">
      <c r="L895866" s="127"/>
    </row>
    <row r="895867" spans="12:12">
      <c r="L895867" s="127"/>
    </row>
    <row r="895868" spans="12:12">
      <c r="L895868" s="127"/>
    </row>
    <row r="895869" spans="12:12">
      <c r="L895869" s="127"/>
    </row>
    <row r="895870" spans="12:12">
      <c r="L895870" s="127"/>
    </row>
    <row r="895871" spans="12:12">
      <c r="L895871" s="127"/>
    </row>
    <row r="895872" spans="12:12">
      <c r="L895872" s="127"/>
    </row>
    <row r="895873" spans="12:12">
      <c r="L895873" s="127"/>
    </row>
    <row r="895874" spans="12:12">
      <c r="L895874" s="127"/>
    </row>
    <row r="895875" spans="12:12">
      <c r="L895875" s="127"/>
    </row>
    <row r="895876" spans="12:12">
      <c r="L895876" s="127"/>
    </row>
    <row r="895877" spans="12:12">
      <c r="L895877" s="127"/>
    </row>
    <row r="895878" spans="12:12">
      <c r="L895878" s="127"/>
    </row>
    <row r="895879" spans="12:12">
      <c r="L895879" s="127"/>
    </row>
    <row r="895880" spans="12:12">
      <c r="L895880" s="127"/>
    </row>
    <row r="895881" spans="12:12">
      <c r="L895881" s="127"/>
    </row>
    <row r="895882" spans="12:12">
      <c r="L895882" s="127"/>
    </row>
    <row r="895883" spans="12:12">
      <c r="L895883" s="127"/>
    </row>
    <row r="895884" spans="12:12">
      <c r="L895884" s="127"/>
    </row>
    <row r="895885" spans="12:12">
      <c r="L895885" s="127"/>
    </row>
    <row r="895886" spans="12:12">
      <c r="L895886" s="127"/>
    </row>
    <row r="895887" spans="12:12">
      <c r="L895887" s="127"/>
    </row>
    <row r="895888" spans="12:12">
      <c r="L895888" s="127"/>
    </row>
    <row r="895889" spans="12:12">
      <c r="L895889" s="127"/>
    </row>
    <row r="895890" spans="12:12">
      <c r="L895890" s="127"/>
    </row>
    <row r="895891" spans="12:12">
      <c r="L895891" s="127"/>
    </row>
    <row r="895892" spans="12:12">
      <c r="L895892" s="127"/>
    </row>
    <row r="895893" spans="12:12">
      <c r="L895893" s="127"/>
    </row>
    <row r="895894" spans="12:12">
      <c r="L895894" s="127"/>
    </row>
    <row r="895895" spans="12:12">
      <c r="L895895" s="127"/>
    </row>
    <row r="895896" spans="12:12">
      <c r="L895896" s="127"/>
    </row>
    <row r="895897" spans="12:12">
      <c r="L895897" s="127"/>
    </row>
    <row r="895898" spans="12:12">
      <c r="L895898" s="127"/>
    </row>
    <row r="895899" spans="12:12">
      <c r="L895899" s="127"/>
    </row>
    <row r="895900" spans="12:12">
      <c r="L895900" s="127"/>
    </row>
    <row r="895901" spans="12:12">
      <c r="L895901" s="127"/>
    </row>
    <row r="895902" spans="12:12">
      <c r="L895902" s="127"/>
    </row>
    <row r="895903" spans="12:12">
      <c r="L895903" s="127"/>
    </row>
    <row r="895904" spans="12:12">
      <c r="L895904" s="127"/>
    </row>
    <row r="895905" spans="12:12">
      <c r="L895905" s="127"/>
    </row>
    <row r="895906" spans="12:12">
      <c r="L895906" s="127"/>
    </row>
    <row r="895907" spans="12:12">
      <c r="L895907" s="127"/>
    </row>
    <row r="895908" spans="12:12">
      <c r="L895908" s="127"/>
    </row>
    <row r="895909" spans="12:12">
      <c r="L895909" s="127"/>
    </row>
    <row r="895910" spans="12:12">
      <c r="L895910" s="127"/>
    </row>
    <row r="895911" spans="12:12">
      <c r="L895911" s="127"/>
    </row>
    <row r="895912" spans="12:12">
      <c r="L895912" s="127"/>
    </row>
    <row r="895913" spans="12:12">
      <c r="L895913" s="127"/>
    </row>
    <row r="895914" spans="12:12">
      <c r="L895914" s="127"/>
    </row>
    <row r="895915" spans="12:12">
      <c r="L895915" s="127"/>
    </row>
    <row r="895916" spans="12:12">
      <c r="L895916" s="127"/>
    </row>
    <row r="895917" spans="12:12">
      <c r="L895917" s="127"/>
    </row>
    <row r="895918" spans="12:12">
      <c r="L895918" s="127"/>
    </row>
    <row r="895919" spans="12:12">
      <c r="L895919" s="127"/>
    </row>
    <row r="895920" spans="12:12">
      <c r="L895920" s="127"/>
    </row>
    <row r="895921" spans="12:12">
      <c r="L895921" s="127"/>
    </row>
    <row r="895922" spans="12:12">
      <c r="L895922" s="127"/>
    </row>
    <row r="895923" spans="12:12">
      <c r="L895923" s="127"/>
    </row>
    <row r="895924" spans="12:12">
      <c r="L895924" s="127"/>
    </row>
    <row r="895925" spans="12:12">
      <c r="L895925" s="127"/>
    </row>
    <row r="895926" spans="12:12">
      <c r="L895926" s="127"/>
    </row>
    <row r="895927" spans="12:12">
      <c r="L895927" s="127"/>
    </row>
    <row r="895928" spans="12:12">
      <c r="L895928" s="127"/>
    </row>
    <row r="895929" spans="12:12">
      <c r="L895929" s="127"/>
    </row>
    <row r="895930" spans="12:12">
      <c r="L895930" s="127"/>
    </row>
    <row r="895931" spans="12:12">
      <c r="L895931" s="127"/>
    </row>
    <row r="895932" spans="12:12">
      <c r="L895932" s="127"/>
    </row>
    <row r="895933" spans="12:12">
      <c r="L895933" s="127"/>
    </row>
    <row r="895934" spans="12:12">
      <c r="L895934" s="127"/>
    </row>
    <row r="895935" spans="12:12">
      <c r="L895935" s="127"/>
    </row>
    <row r="895936" spans="12:12">
      <c r="L895936" s="127"/>
    </row>
    <row r="895937" spans="12:12">
      <c r="L895937" s="127"/>
    </row>
    <row r="895938" spans="12:12">
      <c r="L895938" s="127"/>
    </row>
    <row r="895939" spans="12:12">
      <c r="L895939" s="127"/>
    </row>
    <row r="895940" spans="12:12">
      <c r="L895940" s="127"/>
    </row>
    <row r="895941" spans="12:12">
      <c r="L895941" s="127"/>
    </row>
    <row r="895942" spans="12:12">
      <c r="L895942" s="127"/>
    </row>
    <row r="895943" spans="12:12">
      <c r="L895943" s="127"/>
    </row>
    <row r="895944" spans="12:12">
      <c r="L895944" s="127"/>
    </row>
    <row r="895945" spans="12:12">
      <c r="L895945" s="127"/>
    </row>
    <row r="895946" spans="12:12">
      <c r="L895946" s="127"/>
    </row>
    <row r="895947" spans="12:12">
      <c r="L895947" s="127"/>
    </row>
    <row r="895948" spans="12:12">
      <c r="L895948" s="127"/>
    </row>
    <row r="895949" spans="12:12">
      <c r="L895949" s="127"/>
    </row>
    <row r="895950" spans="12:12">
      <c r="L895950" s="127"/>
    </row>
    <row r="895951" spans="12:12">
      <c r="L895951" s="127"/>
    </row>
    <row r="895952" spans="12:12">
      <c r="L895952" s="127"/>
    </row>
    <row r="895953" spans="12:12">
      <c r="L895953" s="127"/>
    </row>
    <row r="895954" spans="12:12">
      <c r="L895954" s="127"/>
    </row>
    <row r="895955" spans="12:12">
      <c r="L895955" s="127"/>
    </row>
    <row r="895956" spans="12:12">
      <c r="L895956" s="127"/>
    </row>
    <row r="895957" spans="12:12">
      <c r="L895957" s="127"/>
    </row>
    <row r="895958" spans="12:12">
      <c r="L895958" s="127"/>
    </row>
    <row r="895959" spans="12:12">
      <c r="L895959" s="127"/>
    </row>
    <row r="895960" spans="12:12">
      <c r="L895960" s="127"/>
    </row>
    <row r="895961" spans="12:12">
      <c r="L895961" s="127"/>
    </row>
    <row r="895962" spans="12:12">
      <c r="L895962" s="127"/>
    </row>
    <row r="895963" spans="12:12">
      <c r="L895963" s="127"/>
    </row>
    <row r="895964" spans="12:12">
      <c r="L895964" s="127"/>
    </row>
    <row r="895965" spans="12:12">
      <c r="L895965" s="127"/>
    </row>
    <row r="895966" spans="12:12">
      <c r="L895966" s="127"/>
    </row>
    <row r="895967" spans="12:12">
      <c r="L895967" s="127"/>
    </row>
    <row r="895968" spans="12:12">
      <c r="L895968" s="127"/>
    </row>
    <row r="895969" spans="12:12">
      <c r="L895969" s="127"/>
    </row>
    <row r="895970" spans="12:12">
      <c r="L895970" s="127"/>
    </row>
    <row r="895971" spans="12:12">
      <c r="L895971" s="127"/>
    </row>
    <row r="895972" spans="12:12">
      <c r="L895972" s="127"/>
    </row>
    <row r="895973" spans="12:12">
      <c r="L895973" s="127"/>
    </row>
    <row r="895974" spans="12:12">
      <c r="L895974" s="127"/>
    </row>
    <row r="895975" spans="12:12">
      <c r="L895975" s="127"/>
    </row>
    <row r="895976" spans="12:12">
      <c r="L895976" s="127"/>
    </row>
    <row r="895977" spans="12:12">
      <c r="L895977" s="127"/>
    </row>
    <row r="895978" spans="12:12">
      <c r="L895978" s="127"/>
    </row>
    <row r="895979" spans="12:12">
      <c r="L895979" s="127"/>
    </row>
    <row r="895980" spans="12:12">
      <c r="L895980" s="127"/>
    </row>
    <row r="895981" spans="12:12">
      <c r="L895981" s="127"/>
    </row>
    <row r="895982" spans="12:12">
      <c r="L895982" s="127"/>
    </row>
    <row r="895983" spans="12:12">
      <c r="L895983" s="127"/>
    </row>
    <row r="895984" spans="12:12">
      <c r="L895984" s="127"/>
    </row>
    <row r="895985" spans="12:12">
      <c r="L895985" s="127"/>
    </row>
    <row r="895986" spans="12:12">
      <c r="L895986" s="127"/>
    </row>
    <row r="895987" spans="12:12">
      <c r="L895987" s="127"/>
    </row>
    <row r="895988" spans="12:12">
      <c r="L895988" s="127"/>
    </row>
    <row r="895989" spans="12:12">
      <c r="L895989" s="127"/>
    </row>
    <row r="895990" spans="12:12">
      <c r="L895990" s="127"/>
    </row>
    <row r="895991" spans="12:12">
      <c r="L895991" s="127"/>
    </row>
    <row r="895992" spans="12:12">
      <c r="L895992" s="127"/>
    </row>
    <row r="895993" spans="12:12">
      <c r="L895993" s="127"/>
    </row>
    <row r="895994" spans="12:12">
      <c r="L895994" s="127"/>
    </row>
    <row r="895995" spans="12:12">
      <c r="L895995" s="127"/>
    </row>
    <row r="895996" spans="12:12">
      <c r="L895996" s="127"/>
    </row>
    <row r="895997" spans="12:12">
      <c r="L895997" s="127"/>
    </row>
    <row r="895998" spans="12:12">
      <c r="L895998" s="127"/>
    </row>
    <row r="895999" spans="12:12">
      <c r="L895999" s="127"/>
    </row>
    <row r="896000" spans="12:12">
      <c r="L896000" s="127"/>
    </row>
    <row r="896001" spans="12:12">
      <c r="L896001" s="127"/>
    </row>
    <row r="896002" spans="12:12">
      <c r="L896002" s="127"/>
    </row>
    <row r="896003" spans="12:12">
      <c r="L896003" s="127"/>
    </row>
    <row r="896004" spans="12:12">
      <c r="L896004" s="127"/>
    </row>
    <row r="896005" spans="12:12">
      <c r="L896005" s="127"/>
    </row>
    <row r="896006" spans="12:12">
      <c r="L896006" s="127"/>
    </row>
    <row r="896007" spans="12:12">
      <c r="L896007" s="127"/>
    </row>
    <row r="896008" spans="12:12">
      <c r="L896008" s="127"/>
    </row>
    <row r="896009" spans="12:12">
      <c r="L896009" s="127"/>
    </row>
    <row r="896010" spans="12:12">
      <c r="L896010" s="127"/>
    </row>
    <row r="896011" spans="12:12">
      <c r="L896011" s="127"/>
    </row>
    <row r="896012" spans="12:12">
      <c r="L896012" s="127"/>
    </row>
    <row r="896013" spans="12:12">
      <c r="L896013" s="127"/>
    </row>
    <row r="896014" spans="12:12">
      <c r="L896014" s="127"/>
    </row>
    <row r="896015" spans="12:12">
      <c r="L896015" s="127"/>
    </row>
    <row r="896016" spans="12:12">
      <c r="L896016" s="127"/>
    </row>
    <row r="896017" spans="12:12">
      <c r="L896017" s="127"/>
    </row>
    <row r="896018" spans="12:12">
      <c r="L896018" s="127"/>
    </row>
    <row r="896019" spans="12:12">
      <c r="L896019" s="127"/>
    </row>
    <row r="896020" spans="12:12">
      <c r="L896020" s="127"/>
    </row>
    <row r="896021" spans="12:12">
      <c r="L896021" s="127"/>
    </row>
    <row r="896022" spans="12:12">
      <c r="L896022" s="127"/>
    </row>
    <row r="896023" spans="12:12">
      <c r="L896023" s="127"/>
    </row>
    <row r="896024" spans="12:12">
      <c r="L896024" s="127"/>
    </row>
    <row r="896025" spans="12:12">
      <c r="L896025" s="127"/>
    </row>
    <row r="896026" spans="12:12">
      <c r="L896026" s="127"/>
    </row>
    <row r="896027" spans="12:12">
      <c r="L896027" s="127"/>
    </row>
    <row r="896028" spans="12:12">
      <c r="L896028" s="127"/>
    </row>
    <row r="896029" spans="12:12">
      <c r="L896029" s="127"/>
    </row>
    <row r="896030" spans="12:12">
      <c r="L896030" s="127"/>
    </row>
    <row r="896031" spans="12:12">
      <c r="L896031" s="127"/>
    </row>
    <row r="896032" spans="12:12">
      <c r="L896032" s="127"/>
    </row>
    <row r="896033" spans="12:12">
      <c r="L896033" s="127"/>
    </row>
    <row r="896034" spans="12:12">
      <c r="L896034" s="127"/>
    </row>
    <row r="896035" spans="12:12">
      <c r="L896035" s="127"/>
    </row>
    <row r="896036" spans="12:12">
      <c r="L896036" s="127"/>
    </row>
    <row r="896037" spans="12:12">
      <c r="L896037" s="127"/>
    </row>
    <row r="896038" spans="12:12">
      <c r="L896038" s="127"/>
    </row>
    <row r="896039" spans="12:12">
      <c r="L896039" s="127"/>
    </row>
    <row r="896040" spans="12:12">
      <c r="L896040" s="127"/>
    </row>
    <row r="896041" spans="12:12">
      <c r="L896041" s="127"/>
    </row>
    <row r="896042" spans="12:12">
      <c r="L896042" s="127"/>
    </row>
    <row r="896043" spans="12:12">
      <c r="L896043" s="127"/>
    </row>
    <row r="896044" spans="12:12">
      <c r="L896044" s="127"/>
    </row>
    <row r="896045" spans="12:12">
      <c r="L896045" s="127"/>
    </row>
    <row r="896046" spans="12:12">
      <c r="L896046" s="127"/>
    </row>
    <row r="896047" spans="12:12">
      <c r="L896047" s="127"/>
    </row>
    <row r="896048" spans="12:12">
      <c r="L896048" s="127"/>
    </row>
    <row r="896049" spans="12:12">
      <c r="L896049" s="127"/>
    </row>
    <row r="896050" spans="12:12">
      <c r="L896050" s="127"/>
    </row>
    <row r="896051" spans="12:12">
      <c r="L896051" s="127"/>
    </row>
    <row r="896052" spans="12:12">
      <c r="L896052" s="127"/>
    </row>
    <row r="896053" spans="12:12">
      <c r="L896053" s="127"/>
    </row>
    <row r="896054" spans="12:12">
      <c r="L896054" s="127"/>
    </row>
    <row r="896055" spans="12:12">
      <c r="L896055" s="127"/>
    </row>
    <row r="896056" spans="12:12">
      <c r="L896056" s="127"/>
    </row>
    <row r="896057" spans="12:12">
      <c r="L896057" s="127"/>
    </row>
    <row r="896058" spans="12:12">
      <c r="L896058" s="127"/>
    </row>
    <row r="896059" spans="12:12">
      <c r="L896059" s="127"/>
    </row>
    <row r="896060" spans="12:12">
      <c r="L896060" s="127"/>
    </row>
    <row r="896061" spans="12:12">
      <c r="L896061" s="127"/>
    </row>
    <row r="896062" spans="12:12">
      <c r="L896062" s="127"/>
    </row>
    <row r="896063" spans="12:12">
      <c r="L896063" s="127"/>
    </row>
    <row r="896064" spans="12:12">
      <c r="L896064" s="127"/>
    </row>
    <row r="896065" spans="12:12">
      <c r="L896065" s="127"/>
    </row>
    <row r="896066" spans="12:12">
      <c r="L896066" s="127"/>
    </row>
    <row r="896067" spans="12:12">
      <c r="L896067" s="127"/>
    </row>
    <row r="896068" spans="12:12">
      <c r="L896068" s="127"/>
    </row>
    <row r="896069" spans="12:12">
      <c r="L896069" s="127"/>
    </row>
    <row r="896070" spans="12:12">
      <c r="L896070" s="127"/>
    </row>
    <row r="896071" spans="12:12">
      <c r="L896071" s="127"/>
    </row>
    <row r="896072" spans="12:12">
      <c r="L896072" s="127"/>
    </row>
    <row r="896073" spans="12:12">
      <c r="L896073" s="127"/>
    </row>
    <row r="896074" spans="12:12">
      <c r="L896074" s="127"/>
    </row>
    <row r="896075" spans="12:12">
      <c r="L896075" s="127"/>
    </row>
    <row r="896076" spans="12:12">
      <c r="L896076" s="127"/>
    </row>
    <row r="896077" spans="12:12">
      <c r="L896077" s="127"/>
    </row>
    <row r="896078" spans="12:12">
      <c r="L896078" s="127"/>
    </row>
    <row r="896079" spans="12:12">
      <c r="L896079" s="127"/>
    </row>
    <row r="896080" spans="12:12">
      <c r="L896080" s="127"/>
    </row>
    <row r="896081" spans="12:12">
      <c r="L896081" s="127"/>
    </row>
    <row r="896082" spans="12:12">
      <c r="L896082" s="127"/>
    </row>
    <row r="896083" spans="12:12">
      <c r="L896083" s="127"/>
    </row>
    <row r="896084" spans="12:12">
      <c r="L896084" s="127"/>
    </row>
    <row r="896085" spans="12:12">
      <c r="L896085" s="127"/>
    </row>
    <row r="896086" spans="12:12">
      <c r="L896086" s="127"/>
    </row>
    <row r="896087" spans="12:12">
      <c r="L896087" s="127"/>
    </row>
    <row r="896088" spans="12:12">
      <c r="L896088" s="127"/>
    </row>
    <row r="896089" spans="12:12">
      <c r="L896089" s="127"/>
    </row>
    <row r="896090" spans="12:12">
      <c r="L896090" s="127"/>
    </row>
    <row r="896091" spans="12:12">
      <c r="L896091" s="127"/>
    </row>
    <row r="896092" spans="12:12">
      <c r="L896092" s="127"/>
    </row>
    <row r="896093" spans="12:12">
      <c r="L896093" s="127"/>
    </row>
    <row r="896094" spans="12:12">
      <c r="L896094" s="127"/>
    </row>
    <row r="896095" spans="12:12">
      <c r="L896095" s="127"/>
    </row>
    <row r="896096" spans="12:12">
      <c r="L896096" s="127"/>
    </row>
    <row r="896097" spans="12:12">
      <c r="L896097" s="127"/>
    </row>
    <row r="896098" spans="12:12">
      <c r="L896098" s="127"/>
    </row>
    <row r="896099" spans="12:12">
      <c r="L896099" s="127"/>
    </row>
    <row r="896100" spans="12:12">
      <c r="L896100" s="127"/>
    </row>
    <row r="896101" spans="12:12">
      <c r="L896101" s="127"/>
    </row>
    <row r="896102" spans="12:12">
      <c r="L896102" s="127"/>
    </row>
    <row r="896103" spans="12:12">
      <c r="L896103" s="127"/>
    </row>
    <row r="896104" spans="12:12">
      <c r="L896104" s="127"/>
    </row>
    <row r="896105" spans="12:12">
      <c r="L896105" s="127"/>
    </row>
    <row r="896106" spans="12:12">
      <c r="L896106" s="127"/>
    </row>
    <row r="896107" spans="12:12">
      <c r="L896107" s="127"/>
    </row>
    <row r="896108" spans="12:12">
      <c r="L896108" s="127"/>
    </row>
    <row r="896109" spans="12:12">
      <c r="L896109" s="127"/>
    </row>
    <row r="896110" spans="12:12">
      <c r="L896110" s="127"/>
    </row>
    <row r="896111" spans="12:12">
      <c r="L896111" s="127"/>
    </row>
    <row r="896112" spans="12:12">
      <c r="L896112" s="127"/>
    </row>
    <row r="896113" spans="12:12">
      <c r="L896113" s="127"/>
    </row>
    <row r="896114" spans="12:12">
      <c r="L896114" s="127"/>
    </row>
    <row r="896115" spans="12:12">
      <c r="L896115" s="127"/>
    </row>
    <row r="896116" spans="12:12">
      <c r="L896116" s="127"/>
    </row>
    <row r="896117" spans="12:12">
      <c r="L896117" s="127"/>
    </row>
    <row r="896118" spans="12:12">
      <c r="L896118" s="127"/>
    </row>
    <row r="896119" spans="12:12">
      <c r="L896119" s="127"/>
    </row>
    <row r="896120" spans="12:12">
      <c r="L896120" s="127"/>
    </row>
    <row r="896121" spans="12:12">
      <c r="L896121" s="127"/>
    </row>
    <row r="896122" spans="12:12">
      <c r="L896122" s="127"/>
    </row>
    <row r="896123" spans="12:12">
      <c r="L896123" s="127"/>
    </row>
    <row r="896124" spans="12:12">
      <c r="L896124" s="127"/>
    </row>
    <row r="896125" spans="12:12">
      <c r="L896125" s="127"/>
    </row>
    <row r="896126" spans="12:12">
      <c r="L896126" s="127"/>
    </row>
    <row r="896127" spans="12:12">
      <c r="L896127" s="127"/>
    </row>
    <row r="896128" spans="12:12">
      <c r="L896128" s="127"/>
    </row>
    <row r="896129" spans="12:12">
      <c r="L896129" s="127"/>
    </row>
    <row r="896130" spans="12:12">
      <c r="L896130" s="127"/>
    </row>
    <row r="896131" spans="12:12">
      <c r="L896131" s="127"/>
    </row>
    <row r="896132" spans="12:12">
      <c r="L896132" s="127"/>
    </row>
    <row r="896133" spans="12:12">
      <c r="L896133" s="127"/>
    </row>
    <row r="896134" spans="12:12">
      <c r="L896134" s="127"/>
    </row>
    <row r="896135" spans="12:12">
      <c r="L896135" s="127"/>
    </row>
    <row r="896136" spans="12:12">
      <c r="L896136" s="127"/>
    </row>
    <row r="896137" spans="12:12">
      <c r="L896137" s="127"/>
    </row>
    <row r="896138" spans="12:12">
      <c r="L896138" s="127"/>
    </row>
    <row r="896139" spans="12:12">
      <c r="L896139" s="127"/>
    </row>
    <row r="896140" spans="12:12">
      <c r="L896140" s="127"/>
    </row>
    <row r="896141" spans="12:12">
      <c r="L896141" s="127"/>
    </row>
    <row r="896142" spans="12:12">
      <c r="L896142" s="127"/>
    </row>
    <row r="896143" spans="12:12">
      <c r="L896143" s="127"/>
    </row>
    <row r="896144" spans="12:12">
      <c r="L896144" s="127"/>
    </row>
    <row r="896145" spans="12:12">
      <c r="L896145" s="127"/>
    </row>
    <row r="896146" spans="12:12">
      <c r="L896146" s="127"/>
    </row>
    <row r="896147" spans="12:12">
      <c r="L896147" s="127"/>
    </row>
    <row r="896148" spans="12:12">
      <c r="L896148" s="127"/>
    </row>
    <row r="896149" spans="12:12">
      <c r="L896149" s="127"/>
    </row>
    <row r="896150" spans="12:12">
      <c r="L896150" s="127"/>
    </row>
    <row r="896151" spans="12:12">
      <c r="L896151" s="127"/>
    </row>
    <row r="896152" spans="12:12">
      <c r="L896152" s="127"/>
    </row>
    <row r="896153" spans="12:12">
      <c r="L896153" s="127"/>
    </row>
    <row r="896154" spans="12:12">
      <c r="L896154" s="127"/>
    </row>
    <row r="896155" spans="12:12">
      <c r="L896155" s="127"/>
    </row>
    <row r="896156" spans="12:12">
      <c r="L896156" s="127"/>
    </row>
    <row r="896157" spans="12:12">
      <c r="L896157" s="127"/>
    </row>
    <row r="896158" spans="12:12">
      <c r="L896158" s="127"/>
    </row>
    <row r="896159" spans="12:12">
      <c r="L896159" s="127"/>
    </row>
    <row r="896160" spans="12:12">
      <c r="L896160" s="127"/>
    </row>
    <row r="896161" spans="12:12">
      <c r="L896161" s="127"/>
    </row>
    <row r="896162" spans="12:12">
      <c r="L896162" s="127"/>
    </row>
    <row r="896163" spans="12:12">
      <c r="L896163" s="127"/>
    </row>
    <row r="896164" spans="12:12">
      <c r="L896164" s="127"/>
    </row>
    <row r="896165" spans="12:12">
      <c r="L896165" s="127"/>
    </row>
    <row r="896166" spans="12:12">
      <c r="L896166" s="127"/>
    </row>
    <row r="896167" spans="12:12">
      <c r="L896167" s="127"/>
    </row>
    <row r="896168" spans="12:12">
      <c r="L896168" s="127"/>
    </row>
    <row r="896169" spans="12:12">
      <c r="L896169" s="127"/>
    </row>
    <row r="896170" spans="12:12">
      <c r="L896170" s="127"/>
    </row>
    <row r="896171" spans="12:12">
      <c r="L896171" s="127"/>
    </row>
    <row r="896172" spans="12:12">
      <c r="L896172" s="127"/>
    </row>
    <row r="896173" spans="12:12">
      <c r="L896173" s="127"/>
    </row>
    <row r="896174" spans="12:12">
      <c r="L896174" s="127"/>
    </row>
    <row r="896175" spans="12:12">
      <c r="L896175" s="127"/>
    </row>
    <row r="896176" spans="12:12">
      <c r="L896176" s="127"/>
    </row>
    <row r="896177" spans="12:12">
      <c r="L896177" s="127"/>
    </row>
    <row r="896178" spans="12:12">
      <c r="L896178" s="127"/>
    </row>
    <row r="896179" spans="12:12">
      <c r="L896179" s="127"/>
    </row>
    <row r="896180" spans="12:12">
      <c r="L896180" s="127"/>
    </row>
    <row r="896181" spans="12:12">
      <c r="L896181" s="127"/>
    </row>
    <row r="896182" spans="12:12">
      <c r="L896182" s="127"/>
    </row>
    <row r="896183" spans="12:12">
      <c r="L896183" s="127"/>
    </row>
    <row r="896184" spans="12:12">
      <c r="L896184" s="127"/>
    </row>
    <row r="896185" spans="12:12">
      <c r="L896185" s="127"/>
    </row>
    <row r="896186" spans="12:12">
      <c r="L896186" s="127"/>
    </row>
    <row r="896187" spans="12:12">
      <c r="L896187" s="127"/>
    </row>
    <row r="896188" spans="12:12">
      <c r="L896188" s="127"/>
    </row>
    <row r="896189" spans="12:12">
      <c r="L896189" s="127"/>
    </row>
    <row r="896190" spans="12:12">
      <c r="L896190" s="127"/>
    </row>
    <row r="896191" spans="12:12">
      <c r="L896191" s="127"/>
    </row>
    <row r="896192" spans="12:12">
      <c r="L896192" s="127"/>
    </row>
    <row r="896193" spans="12:12">
      <c r="L896193" s="127"/>
    </row>
    <row r="896194" spans="12:12">
      <c r="L896194" s="127"/>
    </row>
    <row r="896195" spans="12:12">
      <c r="L896195" s="127"/>
    </row>
    <row r="896196" spans="12:12">
      <c r="L896196" s="127"/>
    </row>
    <row r="896197" spans="12:12">
      <c r="L896197" s="127"/>
    </row>
    <row r="896198" spans="12:12">
      <c r="L896198" s="127"/>
    </row>
    <row r="896199" spans="12:12">
      <c r="L896199" s="127"/>
    </row>
    <row r="896200" spans="12:12">
      <c r="L896200" s="127"/>
    </row>
    <row r="896201" spans="12:12">
      <c r="L896201" s="127"/>
    </row>
    <row r="896202" spans="12:12">
      <c r="L896202" s="127"/>
    </row>
    <row r="896203" spans="12:12">
      <c r="L896203" s="127"/>
    </row>
    <row r="896204" spans="12:12">
      <c r="L896204" s="127"/>
    </row>
    <row r="896205" spans="12:12">
      <c r="L896205" s="127"/>
    </row>
    <row r="896206" spans="12:12">
      <c r="L896206" s="127"/>
    </row>
    <row r="896207" spans="12:12">
      <c r="L896207" s="127"/>
    </row>
    <row r="896208" spans="12:12">
      <c r="L896208" s="127"/>
    </row>
    <row r="896209" spans="12:12">
      <c r="L896209" s="127"/>
    </row>
    <row r="896210" spans="12:12">
      <c r="L896210" s="127"/>
    </row>
    <row r="896211" spans="12:12">
      <c r="L896211" s="127"/>
    </row>
    <row r="896212" spans="12:12">
      <c r="L896212" s="127"/>
    </row>
    <row r="896213" spans="12:12">
      <c r="L896213" s="127"/>
    </row>
    <row r="896214" spans="12:12">
      <c r="L896214" s="127"/>
    </row>
    <row r="896215" spans="12:12">
      <c r="L896215" s="127"/>
    </row>
    <row r="896216" spans="12:12">
      <c r="L896216" s="127"/>
    </row>
    <row r="896217" spans="12:12">
      <c r="L896217" s="127"/>
    </row>
    <row r="896218" spans="12:12">
      <c r="L896218" s="127"/>
    </row>
    <row r="896219" spans="12:12">
      <c r="L896219" s="127"/>
    </row>
    <row r="896220" spans="12:12">
      <c r="L896220" s="127"/>
    </row>
    <row r="896221" spans="12:12">
      <c r="L896221" s="127"/>
    </row>
    <row r="896222" spans="12:12">
      <c r="L896222" s="127"/>
    </row>
    <row r="896223" spans="12:12">
      <c r="L896223" s="127"/>
    </row>
    <row r="896224" spans="12:12">
      <c r="L896224" s="127"/>
    </row>
    <row r="896225" spans="12:12">
      <c r="L896225" s="127"/>
    </row>
    <row r="896226" spans="12:12">
      <c r="L896226" s="127"/>
    </row>
    <row r="896227" spans="12:12">
      <c r="L896227" s="127"/>
    </row>
    <row r="896228" spans="12:12">
      <c r="L896228" s="127"/>
    </row>
    <row r="896229" spans="12:12">
      <c r="L896229" s="127"/>
    </row>
    <row r="896230" spans="12:12">
      <c r="L896230" s="127"/>
    </row>
    <row r="896231" spans="12:12">
      <c r="L896231" s="127"/>
    </row>
    <row r="896232" spans="12:12">
      <c r="L896232" s="127"/>
    </row>
    <row r="896233" spans="12:12">
      <c r="L896233" s="127"/>
    </row>
    <row r="896234" spans="12:12">
      <c r="L896234" s="127"/>
    </row>
    <row r="896235" spans="12:12">
      <c r="L896235" s="127"/>
    </row>
    <row r="896236" spans="12:12">
      <c r="L896236" s="127"/>
    </row>
    <row r="896237" spans="12:12">
      <c r="L896237" s="127"/>
    </row>
    <row r="896238" spans="12:12">
      <c r="L896238" s="127"/>
    </row>
    <row r="896239" spans="12:12">
      <c r="L896239" s="127"/>
    </row>
    <row r="896240" spans="12:12">
      <c r="L896240" s="127"/>
    </row>
    <row r="896241" spans="12:12">
      <c r="L896241" s="127"/>
    </row>
    <row r="896242" spans="12:12">
      <c r="L896242" s="127"/>
    </row>
    <row r="896243" spans="12:12">
      <c r="L896243" s="127"/>
    </row>
    <row r="896244" spans="12:12">
      <c r="L896244" s="127"/>
    </row>
    <row r="896245" spans="12:12">
      <c r="L896245" s="127"/>
    </row>
    <row r="896246" spans="12:12">
      <c r="L896246" s="127"/>
    </row>
    <row r="896247" spans="12:12">
      <c r="L896247" s="127"/>
    </row>
    <row r="896248" spans="12:12">
      <c r="L896248" s="127"/>
    </row>
    <row r="896249" spans="12:12">
      <c r="L896249" s="127"/>
    </row>
    <row r="896250" spans="12:12">
      <c r="L896250" s="127"/>
    </row>
    <row r="896251" spans="12:12">
      <c r="L896251" s="127"/>
    </row>
    <row r="896252" spans="12:12">
      <c r="L896252" s="127"/>
    </row>
    <row r="896253" spans="12:12">
      <c r="L896253" s="127"/>
    </row>
    <row r="896254" spans="12:12">
      <c r="L896254" s="127"/>
    </row>
    <row r="896255" spans="12:12">
      <c r="L896255" s="127"/>
    </row>
    <row r="896256" spans="12:12">
      <c r="L896256" s="127"/>
    </row>
    <row r="896257" spans="12:12">
      <c r="L896257" s="127"/>
    </row>
    <row r="896258" spans="12:12">
      <c r="L896258" s="127"/>
    </row>
    <row r="896259" spans="12:12">
      <c r="L896259" s="127"/>
    </row>
    <row r="896260" spans="12:12">
      <c r="L896260" s="127"/>
    </row>
    <row r="896261" spans="12:12">
      <c r="L896261" s="127"/>
    </row>
    <row r="896262" spans="12:12">
      <c r="L896262" s="127"/>
    </row>
    <row r="896263" spans="12:12">
      <c r="L896263" s="127"/>
    </row>
    <row r="896264" spans="12:12">
      <c r="L896264" s="127"/>
    </row>
    <row r="896265" spans="12:12">
      <c r="L896265" s="127"/>
    </row>
    <row r="896266" spans="12:12">
      <c r="L896266" s="127"/>
    </row>
    <row r="896267" spans="12:12">
      <c r="L896267" s="127"/>
    </row>
    <row r="896268" spans="12:12">
      <c r="L896268" s="127"/>
    </row>
    <row r="896269" spans="12:12">
      <c r="L896269" s="127"/>
    </row>
    <row r="896270" spans="12:12">
      <c r="L896270" s="127"/>
    </row>
    <row r="896271" spans="12:12">
      <c r="L896271" s="127"/>
    </row>
    <row r="896272" spans="12:12">
      <c r="L896272" s="127"/>
    </row>
    <row r="896273" spans="12:12">
      <c r="L896273" s="127"/>
    </row>
    <row r="896274" spans="12:12">
      <c r="L896274" s="127"/>
    </row>
    <row r="896275" spans="12:12">
      <c r="L896275" s="127"/>
    </row>
    <row r="896276" spans="12:12">
      <c r="L896276" s="127"/>
    </row>
    <row r="896277" spans="12:12">
      <c r="L896277" s="127"/>
    </row>
    <row r="896278" spans="12:12">
      <c r="L896278" s="127"/>
    </row>
    <row r="896279" spans="12:12">
      <c r="L896279" s="127"/>
    </row>
    <row r="896280" spans="12:12">
      <c r="L896280" s="127"/>
    </row>
    <row r="896281" spans="12:12">
      <c r="L896281" s="127"/>
    </row>
    <row r="896282" spans="12:12">
      <c r="L896282" s="127"/>
    </row>
    <row r="896283" spans="12:12">
      <c r="L896283" s="127"/>
    </row>
    <row r="896284" spans="12:12">
      <c r="L896284" s="127"/>
    </row>
    <row r="896285" spans="12:12">
      <c r="L896285" s="127"/>
    </row>
    <row r="896286" spans="12:12">
      <c r="L896286" s="127"/>
    </row>
    <row r="896287" spans="12:12">
      <c r="L896287" s="127"/>
    </row>
    <row r="896288" spans="12:12">
      <c r="L896288" s="127"/>
    </row>
    <row r="896289" spans="12:12">
      <c r="L896289" s="127"/>
    </row>
    <row r="896290" spans="12:12">
      <c r="L896290" s="127"/>
    </row>
    <row r="896291" spans="12:12">
      <c r="L896291" s="127"/>
    </row>
    <row r="896292" spans="12:12">
      <c r="L896292" s="127"/>
    </row>
    <row r="896293" spans="12:12">
      <c r="L896293" s="127"/>
    </row>
    <row r="896294" spans="12:12">
      <c r="L896294" s="127"/>
    </row>
    <row r="896295" spans="12:12">
      <c r="L896295" s="127"/>
    </row>
    <row r="896296" spans="12:12">
      <c r="L896296" s="127"/>
    </row>
    <row r="896297" spans="12:12">
      <c r="L896297" s="127"/>
    </row>
    <row r="896298" spans="12:12">
      <c r="L896298" s="127"/>
    </row>
    <row r="896299" spans="12:12">
      <c r="L896299" s="127"/>
    </row>
    <row r="896300" spans="12:12">
      <c r="L896300" s="127"/>
    </row>
    <row r="896301" spans="12:12">
      <c r="L896301" s="127"/>
    </row>
    <row r="896302" spans="12:12">
      <c r="L896302" s="127"/>
    </row>
    <row r="896303" spans="12:12">
      <c r="L896303" s="127"/>
    </row>
    <row r="896304" spans="12:12">
      <c r="L896304" s="127"/>
    </row>
    <row r="896305" spans="12:12">
      <c r="L896305" s="127"/>
    </row>
    <row r="896306" spans="12:12">
      <c r="L896306" s="127"/>
    </row>
    <row r="896307" spans="12:12">
      <c r="L896307" s="127"/>
    </row>
    <row r="896308" spans="12:12">
      <c r="L896308" s="127"/>
    </row>
    <row r="896309" spans="12:12">
      <c r="L896309" s="127"/>
    </row>
    <row r="896310" spans="12:12">
      <c r="L896310" s="127"/>
    </row>
    <row r="896311" spans="12:12">
      <c r="L896311" s="127"/>
    </row>
    <row r="896312" spans="12:12">
      <c r="L896312" s="127"/>
    </row>
    <row r="896313" spans="12:12">
      <c r="L896313" s="127"/>
    </row>
    <row r="896314" spans="12:12">
      <c r="L896314" s="127"/>
    </row>
    <row r="896315" spans="12:12">
      <c r="L896315" s="127"/>
    </row>
    <row r="896316" spans="12:12">
      <c r="L896316" s="127"/>
    </row>
    <row r="896317" spans="12:12">
      <c r="L896317" s="127"/>
    </row>
    <row r="896318" spans="12:12">
      <c r="L896318" s="127"/>
    </row>
    <row r="896319" spans="12:12">
      <c r="L896319" s="127"/>
    </row>
    <row r="896320" spans="12:12">
      <c r="L896320" s="127"/>
    </row>
    <row r="896321" spans="12:12">
      <c r="L896321" s="127"/>
    </row>
    <row r="896322" spans="12:12">
      <c r="L896322" s="127"/>
    </row>
    <row r="896323" spans="12:12">
      <c r="L896323" s="127"/>
    </row>
    <row r="896324" spans="12:12">
      <c r="L896324" s="127"/>
    </row>
    <row r="896325" spans="12:12">
      <c r="L896325" s="127"/>
    </row>
    <row r="896326" spans="12:12">
      <c r="L896326" s="127"/>
    </row>
    <row r="896327" spans="12:12">
      <c r="L896327" s="127"/>
    </row>
    <row r="896328" spans="12:12">
      <c r="L896328" s="127"/>
    </row>
    <row r="896329" spans="12:12">
      <c r="L896329" s="127"/>
    </row>
    <row r="896330" spans="12:12">
      <c r="L896330" s="127"/>
    </row>
    <row r="896331" spans="12:12">
      <c r="L896331" s="127"/>
    </row>
    <row r="896332" spans="12:12">
      <c r="L896332" s="127"/>
    </row>
    <row r="896333" spans="12:12">
      <c r="L896333" s="127"/>
    </row>
    <row r="896334" spans="12:12">
      <c r="L896334" s="127"/>
    </row>
    <row r="896335" spans="12:12">
      <c r="L896335" s="127"/>
    </row>
    <row r="896336" spans="12:12">
      <c r="L896336" s="127"/>
    </row>
    <row r="896337" spans="12:12">
      <c r="L896337" s="127"/>
    </row>
    <row r="896338" spans="12:12">
      <c r="L896338" s="127"/>
    </row>
    <row r="896339" spans="12:12">
      <c r="L896339" s="127"/>
    </row>
    <row r="896340" spans="12:12">
      <c r="L896340" s="127"/>
    </row>
    <row r="896341" spans="12:12">
      <c r="L896341" s="127"/>
    </row>
    <row r="896342" spans="12:12">
      <c r="L896342" s="127"/>
    </row>
    <row r="896343" spans="12:12">
      <c r="L896343" s="127"/>
    </row>
    <row r="896344" spans="12:12">
      <c r="L896344" s="127"/>
    </row>
    <row r="896345" spans="12:12">
      <c r="L896345" s="127"/>
    </row>
    <row r="896346" spans="12:12">
      <c r="L896346" s="127"/>
    </row>
    <row r="896347" spans="12:12">
      <c r="L896347" s="127"/>
    </row>
    <row r="896348" spans="12:12">
      <c r="L896348" s="127"/>
    </row>
    <row r="896349" spans="12:12">
      <c r="L896349" s="127"/>
    </row>
    <row r="896350" spans="12:12">
      <c r="L896350" s="127"/>
    </row>
    <row r="896351" spans="12:12">
      <c r="L896351" s="127"/>
    </row>
    <row r="896352" spans="12:12">
      <c r="L896352" s="127"/>
    </row>
    <row r="896353" spans="12:12">
      <c r="L896353" s="127"/>
    </row>
    <row r="896354" spans="12:12">
      <c r="L896354" s="127"/>
    </row>
    <row r="896355" spans="12:12">
      <c r="L896355" s="127"/>
    </row>
    <row r="896356" spans="12:12">
      <c r="L896356" s="127"/>
    </row>
    <row r="896357" spans="12:12">
      <c r="L896357" s="127"/>
    </row>
    <row r="896358" spans="12:12">
      <c r="L896358" s="127"/>
    </row>
    <row r="896359" spans="12:12">
      <c r="L896359" s="127"/>
    </row>
    <row r="896360" spans="12:12">
      <c r="L896360" s="127"/>
    </row>
    <row r="896361" spans="12:12">
      <c r="L896361" s="127"/>
    </row>
    <row r="896362" spans="12:12">
      <c r="L896362" s="127"/>
    </row>
    <row r="896363" spans="12:12">
      <c r="L896363" s="127"/>
    </row>
    <row r="896364" spans="12:12">
      <c r="L896364" s="127"/>
    </row>
    <row r="896365" spans="12:12">
      <c r="L896365" s="127"/>
    </row>
    <row r="896366" spans="12:12">
      <c r="L896366" s="127"/>
    </row>
    <row r="896367" spans="12:12">
      <c r="L896367" s="127"/>
    </row>
    <row r="896368" spans="12:12">
      <c r="L896368" s="127"/>
    </row>
    <row r="896369" spans="12:12">
      <c r="L896369" s="127"/>
    </row>
    <row r="896370" spans="12:12">
      <c r="L896370" s="127"/>
    </row>
    <row r="896371" spans="12:12">
      <c r="L896371" s="127"/>
    </row>
    <row r="896372" spans="12:12">
      <c r="L896372" s="127"/>
    </row>
    <row r="896373" spans="12:12">
      <c r="L896373" s="127"/>
    </row>
    <row r="896374" spans="12:12">
      <c r="L896374" s="127"/>
    </row>
    <row r="896375" spans="12:12">
      <c r="L896375" s="127"/>
    </row>
    <row r="896376" spans="12:12">
      <c r="L896376" s="127"/>
    </row>
    <row r="896377" spans="12:12">
      <c r="L896377" s="127"/>
    </row>
    <row r="896378" spans="12:12">
      <c r="L896378" s="127"/>
    </row>
    <row r="896379" spans="12:12">
      <c r="L896379" s="127"/>
    </row>
    <row r="896380" spans="12:12">
      <c r="L896380" s="127"/>
    </row>
    <row r="896381" spans="12:12">
      <c r="L896381" s="127"/>
    </row>
    <row r="896382" spans="12:12">
      <c r="L896382" s="127"/>
    </row>
    <row r="896383" spans="12:12">
      <c r="L896383" s="127"/>
    </row>
    <row r="896384" spans="12:12">
      <c r="L896384" s="127"/>
    </row>
    <row r="896385" spans="12:12">
      <c r="L896385" s="127"/>
    </row>
    <row r="896386" spans="12:12">
      <c r="L896386" s="127"/>
    </row>
    <row r="896387" spans="12:12">
      <c r="L896387" s="127"/>
    </row>
    <row r="896388" spans="12:12">
      <c r="L896388" s="127"/>
    </row>
    <row r="896389" spans="12:12">
      <c r="L896389" s="127"/>
    </row>
    <row r="896390" spans="12:12">
      <c r="L896390" s="127"/>
    </row>
    <row r="896391" spans="12:12">
      <c r="L896391" s="127"/>
    </row>
    <row r="896392" spans="12:12">
      <c r="L896392" s="127"/>
    </row>
    <row r="896393" spans="12:12">
      <c r="L896393" s="127"/>
    </row>
    <row r="896394" spans="12:12">
      <c r="L896394" s="127"/>
    </row>
    <row r="896395" spans="12:12">
      <c r="L896395" s="127"/>
    </row>
    <row r="896396" spans="12:12">
      <c r="L896396" s="127"/>
    </row>
    <row r="896397" spans="12:12">
      <c r="L896397" s="127"/>
    </row>
    <row r="896398" spans="12:12">
      <c r="L896398" s="127"/>
    </row>
    <row r="896399" spans="12:12">
      <c r="L896399" s="127"/>
    </row>
    <row r="896400" spans="12:12">
      <c r="L896400" s="127"/>
    </row>
    <row r="896401" spans="12:12">
      <c r="L896401" s="127"/>
    </row>
    <row r="896402" spans="12:12">
      <c r="L896402" s="127"/>
    </row>
    <row r="896403" spans="12:12">
      <c r="L896403" s="127"/>
    </row>
    <row r="896404" spans="12:12">
      <c r="L896404" s="127"/>
    </row>
    <row r="896405" spans="12:12">
      <c r="L896405" s="127"/>
    </row>
    <row r="896406" spans="12:12">
      <c r="L896406" s="127"/>
    </row>
    <row r="896407" spans="12:12">
      <c r="L896407" s="127"/>
    </row>
    <row r="896408" spans="12:12">
      <c r="L896408" s="127"/>
    </row>
    <row r="896409" spans="12:12">
      <c r="L896409" s="127"/>
    </row>
    <row r="896410" spans="12:12">
      <c r="L896410" s="127"/>
    </row>
    <row r="896411" spans="12:12">
      <c r="L896411" s="127"/>
    </row>
    <row r="896412" spans="12:12">
      <c r="L896412" s="127"/>
    </row>
    <row r="896413" spans="12:12">
      <c r="L896413" s="127"/>
    </row>
    <row r="896414" spans="12:12">
      <c r="L896414" s="127"/>
    </row>
    <row r="896415" spans="12:12">
      <c r="L896415" s="127"/>
    </row>
    <row r="896416" spans="12:12">
      <c r="L896416" s="127"/>
    </row>
    <row r="896417" spans="12:12">
      <c r="L896417" s="127"/>
    </row>
    <row r="896418" spans="12:12">
      <c r="L896418" s="127"/>
    </row>
    <row r="896419" spans="12:12">
      <c r="L896419" s="127"/>
    </row>
    <row r="896420" spans="12:12">
      <c r="L896420" s="127"/>
    </row>
    <row r="896421" spans="12:12">
      <c r="L896421" s="127"/>
    </row>
    <row r="896422" spans="12:12">
      <c r="L896422" s="127"/>
    </row>
    <row r="896423" spans="12:12">
      <c r="L896423" s="127"/>
    </row>
    <row r="896424" spans="12:12">
      <c r="L896424" s="127"/>
    </row>
    <row r="896425" spans="12:12">
      <c r="L896425" s="127"/>
    </row>
    <row r="896426" spans="12:12">
      <c r="L896426" s="127"/>
    </row>
    <row r="896427" spans="12:12">
      <c r="L896427" s="127"/>
    </row>
    <row r="896428" spans="12:12">
      <c r="L896428" s="127"/>
    </row>
    <row r="896429" spans="12:12">
      <c r="L896429" s="127"/>
    </row>
    <row r="896430" spans="12:12">
      <c r="L896430" s="127"/>
    </row>
    <row r="896431" spans="12:12">
      <c r="L896431" s="127"/>
    </row>
    <row r="896432" spans="12:12">
      <c r="L896432" s="127"/>
    </row>
    <row r="896433" spans="12:12">
      <c r="L896433" s="127"/>
    </row>
    <row r="896434" spans="12:12">
      <c r="L896434" s="127"/>
    </row>
    <row r="896435" spans="12:12">
      <c r="L896435" s="127"/>
    </row>
    <row r="896436" spans="12:12">
      <c r="L896436" s="127"/>
    </row>
    <row r="896437" spans="12:12">
      <c r="L896437" s="127"/>
    </row>
    <row r="896438" spans="12:12">
      <c r="L896438" s="127"/>
    </row>
    <row r="896439" spans="12:12">
      <c r="L896439" s="127"/>
    </row>
    <row r="896440" spans="12:12">
      <c r="L896440" s="127"/>
    </row>
    <row r="896441" spans="12:12">
      <c r="L896441" s="127"/>
    </row>
    <row r="896442" spans="12:12">
      <c r="L896442" s="127"/>
    </row>
    <row r="896443" spans="12:12">
      <c r="L896443" s="127"/>
    </row>
    <row r="896444" spans="12:12">
      <c r="L896444" s="127"/>
    </row>
    <row r="896445" spans="12:12">
      <c r="L896445" s="127"/>
    </row>
    <row r="896446" spans="12:12">
      <c r="L896446" s="127"/>
    </row>
    <row r="896447" spans="12:12">
      <c r="L896447" s="127"/>
    </row>
    <row r="896448" spans="12:12">
      <c r="L896448" s="127"/>
    </row>
    <row r="896449" spans="12:12">
      <c r="L896449" s="127"/>
    </row>
    <row r="896450" spans="12:12">
      <c r="L896450" s="127"/>
    </row>
    <row r="896451" spans="12:12">
      <c r="L896451" s="127"/>
    </row>
    <row r="896452" spans="12:12">
      <c r="L896452" s="127"/>
    </row>
    <row r="896453" spans="12:12">
      <c r="L896453" s="127"/>
    </row>
    <row r="896454" spans="12:12">
      <c r="L896454" s="127"/>
    </row>
    <row r="896455" spans="12:12">
      <c r="L896455" s="127"/>
    </row>
    <row r="896456" spans="12:12">
      <c r="L896456" s="127"/>
    </row>
    <row r="896457" spans="12:12">
      <c r="L896457" s="127"/>
    </row>
    <row r="896458" spans="12:12">
      <c r="L896458" s="127"/>
    </row>
    <row r="896459" spans="12:12">
      <c r="L896459" s="127"/>
    </row>
    <row r="896460" spans="12:12">
      <c r="L896460" s="127"/>
    </row>
    <row r="896461" spans="12:12">
      <c r="L896461" s="127"/>
    </row>
    <row r="896462" spans="12:12">
      <c r="L896462" s="127"/>
    </row>
    <row r="896463" spans="12:12">
      <c r="L896463" s="127"/>
    </row>
    <row r="896464" spans="12:12">
      <c r="L896464" s="127"/>
    </row>
    <row r="896465" spans="12:12">
      <c r="L896465" s="127"/>
    </row>
    <row r="896466" spans="12:12">
      <c r="L896466" s="127"/>
    </row>
    <row r="896467" spans="12:12">
      <c r="L896467" s="127"/>
    </row>
    <row r="896468" spans="12:12">
      <c r="L896468" s="127"/>
    </row>
    <row r="896469" spans="12:12">
      <c r="L896469" s="127"/>
    </row>
    <row r="896470" spans="12:12">
      <c r="L896470" s="127"/>
    </row>
    <row r="896471" spans="12:12">
      <c r="L896471" s="127"/>
    </row>
    <row r="896472" spans="12:12">
      <c r="L896472" s="127"/>
    </row>
    <row r="896473" spans="12:12">
      <c r="L896473" s="127"/>
    </row>
    <row r="896474" spans="12:12">
      <c r="L896474" s="127"/>
    </row>
    <row r="896475" spans="12:12">
      <c r="L896475" s="127"/>
    </row>
    <row r="896476" spans="12:12">
      <c r="L896476" s="127"/>
    </row>
    <row r="896477" spans="12:12">
      <c r="L896477" s="127"/>
    </row>
    <row r="896478" spans="12:12">
      <c r="L896478" s="127"/>
    </row>
    <row r="896479" spans="12:12">
      <c r="L896479" s="127"/>
    </row>
    <row r="896480" spans="12:12">
      <c r="L896480" s="127"/>
    </row>
    <row r="896481" spans="12:12">
      <c r="L896481" s="127"/>
    </row>
    <row r="896482" spans="12:12">
      <c r="L896482" s="127"/>
    </row>
    <row r="896483" spans="12:12">
      <c r="L896483" s="127"/>
    </row>
    <row r="896484" spans="12:12">
      <c r="L896484" s="127"/>
    </row>
    <row r="896485" spans="12:12">
      <c r="L896485" s="127"/>
    </row>
    <row r="896486" spans="12:12">
      <c r="L896486" s="127"/>
    </row>
    <row r="896487" spans="12:12">
      <c r="L896487" s="127"/>
    </row>
    <row r="896488" spans="12:12">
      <c r="L896488" s="127"/>
    </row>
    <row r="896489" spans="12:12">
      <c r="L896489" s="127"/>
    </row>
    <row r="896490" spans="12:12">
      <c r="L896490" s="127"/>
    </row>
    <row r="896491" spans="12:12">
      <c r="L896491" s="127"/>
    </row>
    <row r="896492" spans="12:12">
      <c r="L896492" s="127"/>
    </row>
    <row r="896493" spans="12:12">
      <c r="L896493" s="127"/>
    </row>
    <row r="896494" spans="12:12">
      <c r="L896494" s="127"/>
    </row>
    <row r="896495" spans="12:12">
      <c r="L896495" s="127"/>
    </row>
    <row r="896496" spans="12:12">
      <c r="L896496" s="127"/>
    </row>
    <row r="896497" spans="12:12">
      <c r="L896497" s="127"/>
    </row>
    <row r="896498" spans="12:12">
      <c r="L896498" s="127"/>
    </row>
    <row r="896499" spans="12:12">
      <c r="L896499" s="127"/>
    </row>
    <row r="896500" spans="12:12">
      <c r="L896500" s="127"/>
    </row>
    <row r="896501" spans="12:12">
      <c r="L896501" s="127"/>
    </row>
    <row r="896502" spans="12:12">
      <c r="L896502" s="127"/>
    </row>
    <row r="896503" spans="12:12">
      <c r="L896503" s="127"/>
    </row>
    <row r="896504" spans="12:12">
      <c r="L896504" s="127"/>
    </row>
    <row r="896505" spans="12:12">
      <c r="L896505" s="127"/>
    </row>
    <row r="896506" spans="12:12">
      <c r="L896506" s="127"/>
    </row>
    <row r="896507" spans="12:12">
      <c r="L896507" s="127"/>
    </row>
    <row r="896508" spans="12:12">
      <c r="L896508" s="127"/>
    </row>
    <row r="896509" spans="12:12">
      <c r="L896509" s="127"/>
    </row>
    <row r="896510" spans="12:12">
      <c r="L896510" s="127"/>
    </row>
    <row r="896511" spans="12:12">
      <c r="L896511" s="127"/>
    </row>
    <row r="896512" spans="12:12">
      <c r="L896512" s="127"/>
    </row>
    <row r="896513" spans="12:12">
      <c r="L896513" s="127"/>
    </row>
    <row r="896514" spans="12:12">
      <c r="L896514" s="127"/>
    </row>
    <row r="896515" spans="12:12">
      <c r="L896515" s="127"/>
    </row>
    <row r="896516" spans="12:12">
      <c r="L896516" s="127"/>
    </row>
    <row r="896517" spans="12:12">
      <c r="L896517" s="127"/>
    </row>
    <row r="896518" spans="12:12">
      <c r="L896518" s="127"/>
    </row>
    <row r="896519" spans="12:12">
      <c r="L896519" s="127"/>
    </row>
    <row r="896520" spans="12:12">
      <c r="L896520" s="127"/>
    </row>
    <row r="896521" spans="12:12">
      <c r="L896521" s="127"/>
    </row>
    <row r="896522" spans="12:12">
      <c r="L896522" s="127"/>
    </row>
    <row r="896523" spans="12:12">
      <c r="L896523" s="127"/>
    </row>
    <row r="896524" spans="12:12">
      <c r="L896524" s="127"/>
    </row>
    <row r="896525" spans="12:12">
      <c r="L896525" s="127"/>
    </row>
    <row r="896526" spans="12:12">
      <c r="L896526" s="127"/>
    </row>
    <row r="896527" spans="12:12">
      <c r="L896527" s="127"/>
    </row>
    <row r="896528" spans="12:12">
      <c r="L896528" s="127"/>
    </row>
    <row r="896529" spans="12:12">
      <c r="L896529" s="127"/>
    </row>
    <row r="896530" spans="12:12">
      <c r="L896530" s="127"/>
    </row>
    <row r="896531" spans="12:12">
      <c r="L896531" s="127"/>
    </row>
    <row r="896532" spans="12:12">
      <c r="L896532" s="127"/>
    </row>
    <row r="896533" spans="12:12">
      <c r="L896533" s="127"/>
    </row>
    <row r="896534" spans="12:12">
      <c r="L896534" s="127"/>
    </row>
    <row r="896535" spans="12:12">
      <c r="L896535" s="127"/>
    </row>
    <row r="896536" spans="12:12">
      <c r="L896536" s="127"/>
    </row>
    <row r="896537" spans="12:12">
      <c r="L896537" s="127"/>
    </row>
    <row r="896538" spans="12:12">
      <c r="L896538" s="127"/>
    </row>
    <row r="896539" spans="12:12">
      <c r="L896539" s="127"/>
    </row>
    <row r="896540" spans="12:12">
      <c r="L896540" s="127"/>
    </row>
    <row r="896541" spans="12:12">
      <c r="L896541" s="127"/>
    </row>
    <row r="896542" spans="12:12">
      <c r="L896542" s="127"/>
    </row>
    <row r="896543" spans="12:12">
      <c r="L896543" s="127"/>
    </row>
    <row r="896544" spans="12:12">
      <c r="L896544" s="127"/>
    </row>
    <row r="896545" spans="12:12">
      <c r="L896545" s="127"/>
    </row>
    <row r="896546" spans="12:12">
      <c r="L896546" s="127"/>
    </row>
    <row r="896547" spans="12:12">
      <c r="L896547" s="127"/>
    </row>
    <row r="896548" spans="12:12">
      <c r="L896548" s="127"/>
    </row>
    <row r="896549" spans="12:12">
      <c r="L896549" s="127"/>
    </row>
    <row r="896550" spans="12:12">
      <c r="L896550" s="127"/>
    </row>
    <row r="896551" spans="12:12">
      <c r="L896551" s="127"/>
    </row>
    <row r="896552" spans="12:12">
      <c r="L896552" s="127"/>
    </row>
    <row r="896553" spans="12:12">
      <c r="L896553" s="127"/>
    </row>
    <row r="896554" spans="12:12">
      <c r="L896554" s="127"/>
    </row>
    <row r="896555" spans="12:12">
      <c r="L896555" s="127"/>
    </row>
    <row r="896556" spans="12:12">
      <c r="L896556" s="127"/>
    </row>
    <row r="896557" spans="12:12">
      <c r="L896557" s="127"/>
    </row>
    <row r="896558" spans="12:12">
      <c r="L896558" s="127"/>
    </row>
    <row r="896559" spans="12:12">
      <c r="L896559" s="127"/>
    </row>
    <row r="896560" spans="12:12">
      <c r="L896560" s="127"/>
    </row>
    <row r="896561" spans="12:12">
      <c r="L896561" s="127"/>
    </row>
    <row r="896562" spans="12:12">
      <c r="L896562" s="127"/>
    </row>
    <row r="896563" spans="12:12">
      <c r="L896563" s="127"/>
    </row>
    <row r="896564" spans="12:12">
      <c r="L896564" s="127"/>
    </row>
    <row r="896565" spans="12:12">
      <c r="L896565" s="127"/>
    </row>
    <row r="896566" spans="12:12">
      <c r="L896566" s="127"/>
    </row>
    <row r="896567" spans="12:12">
      <c r="L896567" s="127"/>
    </row>
    <row r="896568" spans="12:12">
      <c r="L896568" s="127"/>
    </row>
    <row r="896569" spans="12:12">
      <c r="L896569" s="127"/>
    </row>
    <row r="896570" spans="12:12">
      <c r="L896570" s="127"/>
    </row>
    <row r="896571" spans="12:12">
      <c r="L896571" s="127"/>
    </row>
    <row r="896572" spans="12:12">
      <c r="L896572" s="127"/>
    </row>
    <row r="896573" spans="12:12">
      <c r="L896573" s="127"/>
    </row>
    <row r="896574" spans="12:12">
      <c r="L896574" s="127"/>
    </row>
    <row r="896575" spans="12:12">
      <c r="L896575" s="127"/>
    </row>
    <row r="896576" spans="12:12">
      <c r="L896576" s="127"/>
    </row>
    <row r="896577" spans="12:12">
      <c r="L896577" s="127"/>
    </row>
    <row r="896578" spans="12:12">
      <c r="L896578" s="127"/>
    </row>
    <row r="896579" spans="12:12">
      <c r="L896579" s="127"/>
    </row>
    <row r="896580" spans="12:12">
      <c r="L896580" s="127"/>
    </row>
    <row r="896581" spans="12:12">
      <c r="L896581" s="127"/>
    </row>
    <row r="896582" spans="12:12">
      <c r="L896582" s="127"/>
    </row>
    <row r="896583" spans="12:12">
      <c r="L896583" s="127"/>
    </row>
    <row r="896584" spans="12:12">
      <c r="L896584" s="127"/>
    </row>
    <row r="896585" spans="12:12">
      <c r="L896585" s="127"/>
    </row>
    <row r="896586" spans="12:12">
      <c r="L896586" s="127"/>
    </row>
    <row r="896587" spans="12:12">
      <c r="L896587" s="127"/>
    </row>
    <row r="896588" spans="12:12">
      <c r="L896588" s="127"/>
    </row>
    <row r="896589" spans="12:12">
      <c r="L896589" s="127"/>
    </row>
    <row r="896590" spans="12:12">
      <c r="L896590" s="127"/>
    </row>
    <row r="896591" spans="12:12">
      <c r="L896591" s="127"/>
    </row>
    <row r="896592" spans="12:12">
      <c r="L896592" s="127"/>
    </row>
    <row r="896593" spans="12:12">
      <c r="L896593" s="127"/>
    </row>
    <row r="896594" spans="12:12">
      <c r="L896594" s="127"/>
    </row>
    <row r="896595" spans="12:12">
      <c r="L896595" s="127"/>
    </row>
    <row r="896596" spans="12:12">
      <c r="L896596" s="127"/>
    </row>
    <row r="896597" spans="12:12">
      <c r="L896597" s="127"/>
    </row>
    <row r="896598" spans="12:12">
      <c r="L896598" s="127"/>
    </row>
    <row r="896599" spans="12:12">
      <c r="L896599" s="127"/>
    </row>
    <row r="896600" spans="12:12">
      <c r="L896600" s="127"/>
    </row>
    <row r="896601" spans="12:12">
      <c r="L896601" s="127"/>
    </row>
    <row r="896602" spans="12:12">
      <c r="L896602" s="127"/>
    </row>
    <row r="896603" spans="12:12">
      <c r="L896603" s="127"/>
    </row>
    <row r="896604" spans="12:12">
      <c r="L896604" s="127"/>
    </row>
    <row r="896605" spans="12:12">
      <c r="L896605" s="127"/>
    </row>
    <row r="896606" spans="12:12">
      <c r="L896606" s="127"/>
    </row>
    <row r="896607" spans="12:12">
      <c r="L896607" s="127"/>
    </row>
    <row r="896608" spans="12:12">
      <c r="L896608" s="127"/>
    </row>
    <row r="896609" spans="12:12">
      <c r="L896609" s="127"/>
    </row>
    <row r="896610" spans="12:12">
      <c r="L896610" s="127"/>
    </row>
    <row r="896611" spans="12:12">
      <c r="L896611" s="127"/>
    </row>
    <row r="896612" spans="12:12">
      <c r="L896612" s="127"/>
    </row>
    <row r="896613" spans="12:12">
      <c r="L896613" s="127"/>
    </row>
    <row r="896614" spans="12:12">
      <c r="L896614" s="127"/>
    </row>
    <row r="896615" spans="12:12">
      <c r="L896615" s="127"/>
    </row>
    <row r="896616" spans="12:12">
      <c r="L896616" s="127"/>
    </row>
    <row r="896617" spans="12:12">
      <c r="L896617" s="127"/>
    </row>
    <row r="896618" spans="12:12">
      <c r="L896618" s="127"/>
    </row>
    <row r="896619" spans="12:12">
      <c r="L896619" s="127"/>
    </row>
    <row r="896620" spans="12:12">
      <c r="L896620" s="127"/>
    </row>
    <row r="896621" spans="12:12">
      <c r="L896621" s="127"/>
    </row>
    <row r="896622" spans="12:12">
      <c r="L896622" s="127"/>
    </row>
    <row r="896623" spans="12:12">
      <c r="L896623" s="127"/>
    </row>
    <row r="896624" spans="12:12">
      <c r="L896624" s="127"/>
    </row>
    <row r="896625" spans="12:12">
      <c r="L896625" s="127"/>
    </row>
    <row r="896626" spans="12:12">
      <c r="L896626" s="127"/>
    </row>
    <row r="896627" spans="12:12">
      <c r="L896627" s="127"/>
    </row>
    <row r="896628" spans="12:12">
      <c r="L896628" s="127"/>
    </row>
    <row r="896629" spans="12:12">
      <c r="L896629" s="127"/>
    </row>
    <row r="896630" spans="12:12">
      <c r="L896630" s="127"/>
    </row>
    <row r="896631" spans="12:12">
      <c r="L896631" s="127"/>
    </row>
    <row r="896632" spans="12:12">
      <c r="L896632" s="127"/>
    </row>
    <row r="896633" spans="12:12">
      <c r="L896633" s="127"/>
    </row>
    <row r="896634" spans="12:12">
      <c r="L896634" s="127"/>
    </row>
    <row r="896635" spans="12:12">
      <c r="L896635" s="127"/>
    </row>
    <row r="896636" spans="12:12">
      <c r="L896636" s="127"/>
    </row>
    <row r="896637" spans="12:12">
      <c r="L896637" s="127"/>
    </row>
    <row r="896638" spans="12:12">
      <c r="L896638" s="127"/>
    </row>
    <row r="896639" spans="12:12">
      <c r="L896639" s="127"/>
    </row>
    <row r="896640" spans="12:12">
      <c r="L896640" s="127"/>
    </row>
    <row r="896641" spans="12:12">
      <c r="L896641" s="127"/>
    </row>
    <row r="896642" spans="12:12">
      <c r="L896642" s="127"/>
    </row>
    <row r="896643" spans="12:12">
      <c r="L896643" s="127"/>
    </row>
    <row r="896644" spans="12:12">
      <c r="L896644" s="127"/>
    </row>
    <row r="896645" spans="12:12">
      <c r="L896645" s="127"/>
    </row>
    <row r="896646" spans="12:12">
      <c r="L896646" s="127"/>
    </row>
    <row r="896647" spans="12:12">
      <c r="L896647" s="127"/>
    </row>
    <row r="896648" spans="12:12">
      <c r="L896648" s="127"/>
    </row>
    <row r="896649" spans="12:12">
      <c r="L896649" s="127"/>
    </row>
    <row r="896650" spans="12:12">
      <c r="L896650" s="127"/>
    </row>
    <row r="896651" spans="12:12">
      <c r="L896651" s="127"/>
    </row>
    <row r="896652" spans="12:12">
      <c r="L896652" s="127"/>
    </row>
    <row r="896653" spans="12:12">
      <c r="L896653" s="127"/>
    </row>
    <row r="896654" spans="12:12">
      <c r="L896654" s="127"/>
    </row>
    <row r="896655" spans="12:12">
      <c r="L896655" s="127"/>
    </row>
    <row r="896656" spans="12:12">
      <c r="L896656" s="127"/>
    </row>
    <row r="896657" spans="12:12">
      <c r="L896657" s="127"/>
    </row>
    <row r="896658" spans="12:12">
      <c r="L896658" s="127"/>
    </row>
    <row r="896659" spans="12:12">
      <c r="L896659" s="127"/>
    </row>
    <row r="896660" spans="12:12">
      <c r="L896660" s="127"/>
    </row>
    <row r="896661" spans="12:12">
      <c r="L896661" s="127"/>
    </row>
    <row r="896662" spans="12:12">
      <c r="L896662" s="127"/>
    </row>
    <row r="896663" spans="12:12">
      <c r="L896663" s="127"/>
    </row>
    <row r="896664" spans="12:12">
      <c r="L896664" s="127"/>
    </row>
    <row r="896665" spans="12:12">
      <c r="L896665" s="127"/>
    </row>
    <row r="896666" spans="12:12">
      <c r="L896666" s="127"/>
    </row>
    <row r="896667" spans="12:12">
      <c r="L896667" s="127"/>
    </row>
    <row r="896668" spans="12:12">
      <c r="L896668" s="127"/>
    </row>
    <row r="896669" spans="12:12">
      <c r="L896669" s="127"/>
    </row>
    <row r="896670" spans="12:12">
      <c r="L896670" s="127"/>
    </row>
    <row r="896671" spans="12:12">
      <c r="L896671" s="127"/>
    </row>
    <row r="896672" spans="12:12">
      <c r="L896672" s="127"/>
    </row>
    <row r="896673" spans="12:12">
      <c r="L896673" s="127"/>
    </row>
    <row r="896674" spans="12:12">
      <c r="L896674" s="127"/>
    </row>
    <row r="896675" spans="12:12">
      <c r="L896675" s="127"/>
    </row>
    <row r="896676" spans="12:12">
      <c r="L896676" s="127"/>
    </row>
    <row r="896677" spans="12:12">
      <c r="L896677" s="127"/>
    </row>
    <row r="896678" spans="12:12">
      <c r="L896678" s="127"/>
    </row>
    <row r="896679" spans="12:12">
      <c r="L896679" s="127"/>
    </row>
    <row r="896680" spans="12:12">
      <c r="L896680" s="127"/>
    </row>
    <row r="896681" spans="12:12">
      <c r="L896681" s="127"/>
    </row>
    <row r="896682" spans="12:12">
      <c r="L896682" s="127"/>
    </row>
    <row r="896683" spans="12:12">
      <c r="L896683" s="127"/>
    </row>
    <row r="896684" spans="12:12">
      <c r="L896684" s="127"/>
    </row>
    <row r="896685" spans="12:12">
      <c r="L896685" s="127"/>
    </row>
    <row r="896686" spans="12:12">
      <c r="L896686" s="127"/>
    </row>
    <row r="896687" spans="12:12">
      <c r="L896687" s="127"/>
    </row>
    <row r="896688" spans="12:12">
      <c r="L896688" s="127"/>
    </row>
    <row r="896689" spans="12:12">
      <c r="L896689" s="127"/>
    </row>
    <row r="896690" spans="12:12">
      <c r="L896690" s="127"/>
    </row>
    <row r="896691" spans="12:12">
      <c r="L896691" s="127"/>
    </row>
    <row r="896692" spans="12:12">
      <c r="L896692" s="127"/>
    </row>
    <row r="896693" spans="12:12">
      <c r="L896693" s="127"/>
    </row>
    <row r="896694" spans="12:12">
      <c r="L896694" s="127"/>
    </row>
    <row r="896695" spans="12:12">
      <c r="L896695" s="127"/>
    </row>
    <row r="896696" spans="12:12">
      <c r="L896696" s="127"/>
    </row>
    <row r="896697" spans="12:12">
      <c r="L896697" s="127"/>
    </row>
    <row r="896698" spans="12:12">
      <c r="L896698" s="127"/>
    </row>
    <row r="896699" spans="12:12">
      <c r="L896699" s="127"/>
    </row>
    <row r="896700" spans="12:12">
      <c r="L896700" s="127"/>
    </row>
    <row r="896701" spans="12:12">
      <c r="L896701" s="127"/>
    </row>
    <row r="896702" spans="12:12">
      <c r="L896702" s="127"/>
    </row>
    <row r="896703" spans="12:12">
      <c r="L896703" s="127"/>
    </row>
    <row r="896704" spans="12:12">
      <c r="L896704" s="127"/>
    </row>
    <row r="896705" spans="12:12">
      <c r="L896705" s="127"/>
    </row>
    <row r="896706" spans="12:12">
      <c r="L896706" s="127"/>
    </row>
    <row r="896707" spans="12:12">
      <c r="L896707" s="127"/>
    </row>
    <row r="896708" spans="12:12">
      <c r="L896708" s="127"/>
    </row>
    <row r="896709" spans="12:12">
      <c r="L896709" s="127"/>
    </row>
    <row r="896710" spans="12:12">
      <c r="L896710" s="127"/>
    </row>
    <row r="896711" spans="12:12">
      <c r="L896711" s="127"/>
    </row>
    <row r="896712" spans="12:12">
      <c r="L896712" s="127"/>
    </row>
    <row r="896713" spans="12:12">
      <c r="L896713" s="127"/>
    </row>
    <row r="896714" spans="12:12">
      <c r="L896714" s="127"/>
    </row>
    <row r="896715" spans="12:12">
      <c r="L896715" s="127"/>
    </row>
    <row r="896716" spans="12:12">
      <c r="L896716" s="127"/>
    </row>
    <row r="896717" spans="12:12">
      <c r="L896717" s="127"/>
    </row>
    <row r="896718" spans="12:12">
      <c r="L896718" s="127"/>
    </row>
    <row r="896719" spans="12:12">
      <c r="L896719" s="127"/>
    </row>
    <row r="896720" spans="12:12">
      <c r="L896720" s="127"/>
    </row>
    <row r="896721" spans="12:12">
      <c r="L896721" s="127"/>
    </row>
    <row r="896722" spans="12:12">
      <c r="L896722" s="127"/>
    </row>
    <row r="896723" spans="12:12">
      <c r="L896723" s="127"/>
    </row>
    <row r="896724" spans="12:12">
      <c r="L896724" s="127"/>
    </row>
    <row r="896725" spans="12:12">
      <c r="L896725" s="127"/>
    </row>
    <row r="896726" spans="12:12">
      <c r="L896726" s="127"/>
    </row>
    <row r="896727" spans="12:12">
      <c r="L896727" s="127"/>
    </row>
    <row r="896728" spans="12:12">
      <c r="L896728" s="127"/>
    </row>
    <row r="896729" spans="12:12">
      <c r="L896729" s="127"/>
    </row>
    <row r="896730" spans="12:12">
      <c r="L896730" s="127"/>
    </row>
    <row r="896731" spans="12:12">
      <c r="L896731" s="127"/>
    </row>
    <row r="896732" spans="12:12">
      <c r="L896732" s="127"/>
    </row>
    <row r="896733" spans="12:12">
      <c r="L896733" s="127"/>
    </row>
    <row r="896734" spans="12:12">
      <c r="L896734" s="127"/>
    </row>
    <row r="896735" spans="12:12">
      <c r="L896735" s="127"/>
    </row>
    <row r="896736" spans="12:12">
      <c r="L896736" s="127"/>
    </row>
    <row r="896737" spans="12:12">
      <c r="L896737" s="127"/>
    </row>
    <row r="896738" spans="12:12">
      <c r="L896738" s="127"/>
    </row>
    <row r="896739" spans="12:12">
      <c r="L896739" s="127"/>
    </row>
    <row r="896740" spans="12:12">
      <c r="L896740" s="127"/>
    </row>
    <row r="896741" spans="12:12">
      <c r="L896741" s="127"/>
    </row>
    <row r="896742" spans="12:12">
      <c r="L896742" s="127"/>
    </row>
    <row r="896743" spans="12:12">
      <c r="L896743" s="127"/>
    </row>
    <row r="896744" spans="12:12">
      <c r="L896744" s="127"/>
    </row>
    <row r="896745" spans="12:12">
      <c r="L896745" s="127"/>
    </row>
    <row r="896746" spans="12:12">
      <c r="L896746" s="127"/>
    </row>
    <row r="896747" spans="12:12">
      <c r="L896747" s="127"/>
    </row>
    <row r="896748" spans="12:12">
      <c r="L896748" s="127"/>
    </row>
    <row r="896749" spans="12:12">
      <c r="L896749" s="127"/>
    </row>
    <row r="896750" spans="12:12">
      <c r="L896750" s="127"/>
    </row>
    <row r="896751" spans="12:12">
      <c r="L896751" s="127"/>
    </row>
    <row r="896752" spans="12:12">
      <c r="L896752" s="127"/>
    </row>
    <row r="896753" spans="12:12">
      <c r="L896753" s="127"/>
    </row>
    <row r="896754" spans="12:12">
      <c r="L896754" s="127"/>
    </row>
    <row r="896755" spans="12:12">
      <c r="L896755" s="127"/>
    </row>
    <row r="896756" spans="12:12">
      <c r="L896756" s="127"/>
    </row>
    <row r="896757" spans="12:12">
      <c r="L896757" s="127"/>
    </row>
    <row r="896758" spans="12:12">
      <c r="L896758" s="127"/>
    </row>
    <row r="896759" spans="12:12">
      <c r="L896759" s="127"/>
    </row>
    <row r="896760" spans="12:12">
      <c r="L896760" s="127"/>
    </row>
    <row r="896761" spans="12:12">
      <c r="L896761" s="127"/>
    </row>
    <row r="896762" spans="12:12">
      <c r="L896762" s="127"/>
    </row>
    <row r="896763" spans="12:12">
      <c r="L896763" s="127"/>
    </row>
    <row r="896764" spans="12:12">
      <c r="L896764" s="127"/>
    </row>
    <row r="896765" spans="12:12">
      <c r="L896765" s="127"/>
    </row>
    <row r="896766" spans="12:12">
      <c r="L896766" s="127"/>
    </row>
    <row r="896767" spans="12:12">
      <c r="L896767" s="127"/>
    </row>
    <row r="896768" spans="12:12">
      <c r="L896768" s="127"/>
    </row>
    <row r="896769" spans="12:12">
      <c r="L896769" s="127"/>
    </row>
    <row r="896770" spans="12:12">
      <c r="L896770" s="127"/>
    </row>
    <row r="896771" spans="12:12">
      <c r="L896771" s="127"/>
    </row>
    <row r="896772" spans="12:12">
      <c r="L896772" s="127"/>
    </row>
    <row r="896773" spans="12:12">
      <c r="L896773" s="127"/>
    </row>
    <row r="896774" spans="12:12">
      <c r="L896774" s="127"/>
    </row>
    <row r="896775" spans="12:12">
      <c r="L896775" s="127"/>
    </row>
    <row r="896776" spans="12:12">
      <c r="L896776" s="127"/>
    </row>
    <row r="896777" spans="12:12">
      <c r="L896777" s="127"/>
    </row>
    <row r="896778" spans="12:12">
      <c r="L896778" s="127"/>
    </row>
    <row r="896779" spans="12:12">
      <c r="L896779" s="127"/>
    </row>
    <row r="896780" spans="12:12">
      <c r="L896780" s="127"/>
    </row>
    <row r="896781" spans="12:12">
      <c r="L896781" s="127"/>
    </row>
    <row r="896782" spans="12:12">
      <c r="L896782" s="127"/>
    </row>
    <row r="896783" spans="12:12">
      <c r="L896783" s="127"/>
    </row>
    <row r="896784" spans="12:12">
      <c r="L896784" s="127"/>
    </row>
    <row r="896785" spans="12:12">
      <c r="L896785" s="127"/>
    </row>
    <row r="896786" spans="12:12">
      <c r="L896786" s="127"/>
    </row>
    <row r="896787" spans="12:12">
      <c r="L896787" s="127"/>
    </row>
    <row r="896788" spans="12:12">
      <c r="L896788" s="127"/>
    </row>
    <row r="896789" spans="12:12">
      <c r="L896789" s="127"/>
    </row>
    <row r="896790" spans="12:12">
      <c r="L896790" s="127"/>
    </row>
    <row r="896791" spans="12:12">
      <c r="L896791" s="127"/>
    </row>
    <row r="896792" spans="12:12">
      <c r="L896792" s="127"/>
    </row>
    <row r="896793" spans="12:12">
      <c r="L896793" s="127"/>
    </row>
    <row r="896794" spans="12:12">
      <c r="L896794" s="127"/>
    </row>
    <row r="896795" spans="12:12">
      <c r="L896795" s="127"/>
    </row>
    <row r="896796" spans="12:12">
      <c r="L896796" s="127"/>
    </row>
    <row r="896797" spans="12:12">
      <c r="L896797" s="127"/>
    </row>
    <row r="896798" spans="12:12">
      <c r="L896798" s="127"/>
    </row>
    <row r="896799" spans="12:12">
      <c r="L896799" s="127"/>
    </row>
    <row r="896800" spans="12:12">
      <c r="L896800" s="127"/>
    </row>
    <row r="896801" spans="12:12">
      <c r="L896801" s="127"/>
    </row>
    <row r="896802" spans="12:12">
      <c r="L896802" s="127"/>
    </row>
    <row r="896803" spans="12:12">
      <c r="L896803" s="127"/>
    </row>
    <row r="896804" spans="12:12">
      <c r="L896804" s="127"/>
    </row>
    <row r="896805" spans="12:12">
      <c r="L896805" s="127"/>
    </row>
    <row r="896806" spans="12:12">
      <c r="L896806" s="127"/>
    </row>
    <row r="896807" spans="12:12">
      <c r="L896807" s="127"/>
    </row>
    <row r="896808" spans="12:12">
      <c r="L896808" s="127"/>
    </row>
    <row r="896809" spans="12:12">
      <c r="L896809" s="127"/>
    </row>
    <row r="896810" spans="12:12">
      <c r="L896810" s="127"/>
    </row>
    <row r="896811" spans="12:12">
      <c r="L896811" s="127"/>
    </row>
    <row r="896812" spans="12:12">
      <c r="L896812" s="127"/>
    </row>
    <row r="896813" spans="12:12">
      <c r="L896813" s="127"/>
    </row>
    <row r="896814" spans="12:12">
      <c r="L896814" s="127"/>
    </row>
    <row r="896815" spans="12:12">
      <c r="L896815" s="127"/>
    </row>
    <row r="896816" spans="12:12">
      <c r="L896816" s="127"/>
    </row>
    <row r="896817" spans="12:12">
      <c r="L896817" s="127"/>
    </row>
    <row r="896818" spans="12:12">
      <c r="L896818" s="127"/>
    </row>
    <row r="896819" spans="12:12">
      <c r="L896819" s="127"/>
    </row>
    <row r="896820" spans="12:12">
      <c r="L896820" s="127"/>
    </row>
    <row r="896821" spans="12:12">
      <c r="L896821" s="127"/>
    </row>
    <row r="896822" spans="12:12">
      <c r="L896822" s="127"/>
    </row>
    <row r="896823" spans="12:12">
      <c r="L896823" s="127"/>
    </row>
    <row r="896824" spans="12:12">
      <c r="L896824" s="127"/>
    </row>
    <row r="896825" spans="12:12">
      <c r="L896825" s="127"/>
    </row>
    <row r="896826" spans="12:12">
      <c r="L896826" s="127"/>
    </row>
    <row r="896827" spans="12:12">
      <c r="L896827" s="127"/>
    </row>
    <row r="896828" spans="12:12">
      <c r="L896828" s="127"/>
    </row>
    <row r="896829" spans="12:12">
      <c r="L896829" s="127"/>
    </row>
    <row r="896830" spans="12:12">
      <c r="L896830" s="127"/>
    </row>
    <row r="896831" spans="12:12">
      <c r="L896831" s="127"/>
    </row>
    <row r="896832" spans="12:12">
      <c r="L896832" s="127"/>
    </row>
    <row r="896833" spans="12:12">
      <c r="L896833" s="127"/>
    </row>
    <row r="896834" spans="12:12">
      <c r="L896834" s="127"/>
    </row>
    <row r="896835" spans="12:12">
      <c r="L896835" s="127"/>
    </row>
    <row r="896836" spans="12:12">
      <c r="L896836" s="127"/>
    </row>
    <row r="896837" spans="12:12">
      <c r="L896837" s="127"/>
    </row>
    <row r="896838" spans="12:12">
      <c r="L896838" s="127"/>
    </row>
    <row r="896839" spans="12:12">
      <c r="L896839" s="127"/>
    </row>
    <row r="896840" spans="12:12">
      <c r="L896840" s="127"/>
    </row>
    <row r="896841" spans="12:12">
      <c r="L896841" s="127"/>
    </row>
    <row r="896842" spans="12:12">
      <c r="L896842" s="127"/>
    </row>
    <row r="896843" spans="12:12">
      <c r="L896843" s="127"/>
    </row>
    <row r="896844" spans="12:12">
      <c r="L896844" s="127"/>
    </row>
    <row r="896845" spans="12:12">
      <c r="L896845" s="127"/>
    </row>
    <row r="896846" spans="12:12">
      <c r="L896846" s="127"/>
    </row>
    <row r="896847" spans="12:12">
      <c r="L896847" s="127"/>
    </row>
    <row r="896848" spans="12:12">
      <c r="L896848" s="127"/>
    </row>
    <row r="896849" spans="12:12">
      <c r="L896849" s="127"/>
    </row>
    <row r="896850" spans="12:12">
      <c r="L896850" s="127"/>
    </row>
    <row r="896851" spans="12:12">
      <c r="L896851" s="127"/>
    </row>
    <row r="896852" spans="12:12">
      <c r="L896852" s="127"/>
    </row>
    <row r="896853" spans="12:12">
      <c r="L896853" s="127"/>
    </row>
    <row r="896854" spans="12:12">
      <c r="L896854" s="127"/>
    </row>
    <row r="896855" spans="12:12">
      <c r="L896855" s="127"/>
    </row>
    <row r="896856" spans="12:12">
      <c r="L896856" s="127"/>
    </row>
    <row r="896857" spans="12:12">
      <c r="L896857" s="127"/>
    </row>
    <row r="896858" spans="12:12">
      <c r="L896858" s="127"/>
    </row>
    <row r="896859" spans="12:12">
      <c r="L896859" s="127"/>
    </row>
    <row r="896860" spans="12:12">
      <c r="L896860" s="127"/>
    </row>
    <row r="896861" spans="12:12">
      <c r="L896861" s="127"/>
    </row>
    <row r="896862" spans="12:12">
      <c r="L896862" s="127"/>
    </row>
    <row r="896863" spans="12:12">
      <c r="L896863" s="127"/>
    </row>
    <row r="896864" spans="12:12">
      <c r="L896864" s="127"/>
    </row>
    <row r="896865" spans="12:12">
      <c r="L896865" s="127"/>
    </row>
    <row r="896866" spans="12:12">
      <c r="L896866" s="127"/>
    </row>
    <row r="896867" spans="12:12">
      <c r="L896867" s="127"/>
    </row>
    <row r="896868" spans="12:12">
      <c r="L896868" s="127"/>
    </row>
    <row r="896869" spans="12:12">
      <c r="L896869" s="127"/>
    </row>
    <row r="896870" spans="12:12">
      <c r="L896870" s="127"/>
    </row>
    <row r="896871" spans="12:12">
      <c r="L896871" s="127"/>
    </row>
    <row r="896872" spans="12:12">
      <c r="L896872" s="127"/>
    </row>
    <row r="896873" spans="12:12">
      <c r="L896873" s="127"/>
    </row>
    <row r="896874" spans="12:12">
      <c r="L896874" s="127"/>
    </row>
    <row r="896875" spans="12:12">
      <c r="L896875" s="127"/>
    </row>
    <row r="896876" spans="12:12">
      <c r="L896876" s="127"/>
    </row>
    <row r="896877" spans="12:12">
      <c r="L896877" s="127"/>
    </row>
    <row r="896878" spans="12:12">
      <c r="L896878" s="127"/>
    </row>
    <row r="896879" spans="12:12">
      <c r="L896879" s="127"/>
    </row>
    <row r="896880" spans="12:12">
      <c r="L896880" s="127"/>
    </row>
    <row r="896881" spans="12:12">
      <c r="L896881" s="127"/>
    </row>
    <row r="896882" spans="12:12">
      <c r="L896882" s="127"/>
    </row>
    <row r="896883" spans="12:12">
      <c r="L896883" s="127"/>
    </row>
    <row r="896884" spans="12:12">
      <c r="L896884" s="127"/>
    </row>
    <row r="896885" spans="12:12">
      <c r="L896885" s="127"/>
    </row>
    <row r="896886" spans="12:12">
      <c r="L896886" s="127"/>
    </row>
    <row r="896887" spans="12:12">
      <c r="L896887" s="127"/>
    </row>
    <row r="896888" spans="12:12">
      <c r="L896888" s="127"/>
    </row>
    <row r="896889" spans="12:12">
      <c r="L896889" s="127"/>
    </row>
    <row r="896890" spans="12:12">
      <c r="L896890" s="127"/>
    </row>
    <row r="896891" spans="12:12">
      <c r="L896891" s="127"/>
    </row>
    <row r="896892" spans="12:12">
      <c r="L896892" s="127"/>
    </row>
    <row r="896893" spans="12:12">
      <c r="L896893" s="127"/>
    </row>
    <row r="896894" spans="12:12">
      <c r="L896894" s="127"/>
    </row>
    <row r="896895" spans="12:12">
      <c r="L896895" s="127"/>
    </row>
    <row r="896896" spans="12:12">
      <c r="L896896" s="127"/>
    </row>
    <row r="896897" spans="12:12">
      <c r="L896897" s="127"/>
    </row>
    <row r="896898" spans="12:12">
      <c r="L896898" s="127"/>
    </row>
    <row r="896899" spans="12:12">
      <c r="L896899" s="127"/>
    </row>
    <row r="896900" spans="12:12">
      <c r="L896900" s="127"/>
    </row>
    <row r="896901" spans="12:12">
      <c r="L896901" s="127"/>
    </row>
    <row r="896902" spans="12:12">
      <c r="L896902" s="127"/>
    </row>
    <row r="896903" spans="12:12">
      <c r="L896903" s="127"/>
    </row>
    <row r="896904" spans="12:12">
      <c r="L896904" s="127"/>
    </row>
    <row r="896905" spans="12:12">
      <c r="L896905" s="127"/>
    </row>
    <row r="896906" spans="12:12">
      <c r="L896906" s="127"/>
    </row>
    <row r="896907" spans="12:12">
      <c r="L896907" s="127"/>
    </row>
    <row r="896908" spans="12:12">
      <c r="L896908" s="127"/>
    </row>
    <row r="896909" spans="12:12">
      <c r="L896909" s="127"/>
    </row>
    <row r="896910" spans="12:12">
      <c r="L896910" s="127"/>
    </row>
    <row r="896911" spans="12:12">
      <c r="L896911" s="127"/>
    </row>
    <row r="896912" spans="12:12">
      <c r="L896912" s="127"/>
    </row>
    <row r="896913" spans="12:12">
      <c r="L896913" s="127"/>
    </row>
    <row r="896914" spans="12:12">
      <c r="L896914" s="127"/>
    </row>
    <row r="896915" spans="12:12">
      <c r="L896915" s="127"/>
    </row>
    <row r="896916" spans="12:12">
      <c r="L896916" s="127"/>
    </row>
    <row r="896917" spans="12:12">
      <c r="L896917" s="127"/>
    </row>
    <row r="896918" spans="12:12">
      <c r="L896918" s="127"/>
    </row>
    <row r="896919" spans="12:12">
      <c r="L896919" s="127"/>
    </row>
    <row r="896920" spans="12:12">
      <c r="L896920" s="127"/>
    </row>
    <row r="896921" spans="12:12">
      <c r="L896921" s="127"/>
    </row>
    <row r="896922" spans="12:12">
      <c r="L896922" s="127"/>
    </row>
    <row r="896923" spans="12:12">
      <c r="L896923" s="127"/>
    </row>
    <row r="896924" spans="12:12">
      <c r="L896924" s="127"/>
    </row>
    <row r="896925" spans="12:12">
      <c r="L896925" s="127"/>
    </row>
    <row r="896926" spans="12:12">
      <c r="L896926" s="127"/>
    </row>
    <row r="896927" spans="12:12">
      <c r="L896927" s="127"/>
    </row>
    <row r="896928" spans="12:12">
      <c r="L896928" s="127"/>
    </row>
    <row r="896929" spans="12:12">
      <c r="L896929" s="127"/>
    </row>
    <row r="896930" spans="12:12">
      <c r="L896930" s="127"/>
    </row>
    <row r="896931" spans="12:12">
      <c r="L896931" s="127"/>
    </row>
    <row r="896932" spans="12:12">
      <c r="L896932" s="127"/>
    </row>
    <row r="896933" spans="12:12">
      <c r="L896933" s="127"/>
    </row>
    <row r="896934" spans="12:12">
      <c r="L896934" s="127"/>
    </row>
    <row r="896935" spans="12:12">
      <c r="L896935" s="127"/>
    </row>
    <row r="896936" spans="12:12">
      <c r="L896936" s="127"/>
    </row>
    <row r="896937" spans="12:12">
      <c r="L896937" s="127"/>
    </row>
    <row r="896938" spans="12:12">
      <c r="L896938" s="127"/>
    </row>
    <row r="896939" spans="12:12">
      <c r="L896939" s="127"/>
    </row>
    <row r="896940" spans="12:12">
      <c r="L896940" s="127"/>
    </row>
    <row r="896941" spans="12:12">
      <c r="L896941" s="127"/>
    </row>
    <row r="896942" spans="12:12">
      <c r="L896942" s="127"/>
    </row>
    <row r="896943" spans="12:12">
      <c r="L896943" s="127"/>
    </row>
    <row r="896944" spans="12:12">
      <c r="L896944" s="127"/>
    </row>
    <row r="896945" spans="12:12">
      <c r="L896945" s="127"/>
    </row>
    <row r="896946" spans="12:12">
      <c r="L896946" s="127"/>
    </row>
    <row r="896947" spans="12:12">
      <c r="L896947" s="127"/>
    </row>
    <row r="896948" spans="12:12">
      <c r="L896948" s="127"/>
    </row>
    <row r="896949" spans="12:12">
      <c r="L896949" s="127"/>
    </row>
    <row r="896950" spans="12:12">
      <c r="L896950" s="127"/>
    </row>
    <row r="896951" spans="12:12">
      <c r="L896951" s="127"/>
    </row>
    <row r="896952" spans="12:12">
      <c r="L896952" s="127"/>
    </row>
    <row r="896953" spans="12:12">
      <c r="L896953" s="127"/>
    </row>
    <row r="896954" spans="12:12">
      <c r="L896954" s="127"/>
    </row>
    <row r="896955" spans="12:12">
      <c r="L896955" s="127"/>
    </row>
    <row r="896956" spans="12:12">
      <c r="L896956" s="127"/>
    </row>
    <row r="896957" spans="12:12">
      <c r="L896957" s="127"/>
    </row>
    <row r="896958" spans="12:12">
      <c r="L896958" s="127"/>
    </row>
    <row r="896959" spans="12:12">
      <c r="L896959" s="127"/>
    </row>
    <row r="896960" spans="12:12">
      <c r="L896960" s="127"/>
    </row>
    <row r="896961" spans="12:12">
      <c r="L896961" s="127"/>
    </row>
    <row r="896962" spans="12:12">
      <c r="L896962" s="127"/>
    </row>
    <row r="896963" spans="12:12">
      <c r="L896963" s="127"/>
    </row>
    <row r="896964" spans="12:12">
      <c r="L896964" s="127"/>
    </row>
    <row r="896965" spans="12:12">
      <c r="L896965" s="127"/>
    </row>
    <row r="896966" spans="12:12">
      <c r="L896966" s="127"/>
    </row>
    <row r="896967" spans="12:12">
      <c r="L896967" s="127"/>
    </row>
    <row r="896968" spans="12:12">
      <c r="L896968" s="127"/>
    </row>
    <row r="896969" spans="12:12">
      <c r="L896969" s="127"/>
    </row>
    <row r="896970" spans="12:12">
      <c r="L896970" s="127"/>
    </row>
    <row r="896971" spans="12:12">
      <c r="L896971" s="127"/>
    </row>
    <row r="896972" spans="12:12">
      <c r="L896972" s="127"/>
    </row>
    <row r="896973" spans="12:12">
      <c r="L896973" s="127"/>
    </row>
    <row r="896974" spans="12:12">
      <c r="L896974" s="127"/>
    </row>
    <row r="896975" spans="12:12">
      <c r="L896975" s="127"/>
    </row>
    <row r="896976" spans="12:12">
      <c r="L896976" s="127"/>
    </row>
    <row r="896977" spans="12:12">
      <c r="L896977" s="127"/>
    </row>
    <row r="896978" spans="12:12">
      <c r="L896978" s="127"/>
    </row>
    <row r="896979" spans="12:12">
      <c r="L896979" s="127"/>
    </row>
    <row r="896980" spans="12:12">
      <c r="L896980" s="127"/>
    </row>
    <row r="896981" spans="12:12">
      <c r="L896981" s="127"/>
    </row>
    <row r="896982" spans="12:12">
      <c r="L896982" s="127"/>
    </row>
    <row r="896983" spans="12:12">
      <c r="L896983" s="127"/>
    </row>
    <row r="896984" spans="12:12">
      <c r="L896984" s="127"/>
    </row>
    <row r="896985" spans="12:12">
      <c r="L896985" s="127"/>
    </row>
    <row r="896986" spans="12:12">
      <c r="L896986" s="127"/>
    </row>
    <row r="896987" spans="12:12">
      <c r="L896987" s="127"/>
    </row>
    <row r="896988" spans="12:12">
      <c r="L896988" s="127"/>
    </row>
    <row r="896989" spans="12:12">
      <c r="L896989" s="127"/>
    </row>
    <row r="896990" spans="12:12">
      <c r="L896990" s="127"/>
    </row>
    <row r="896991" spans="12:12">
      <c r="L896991" s="127"/>
    </row>
    <row r="896992" spans="12:12">
      <c r="L896992" s="127"/>
    </row>
    <row r="896993" spans="12:12">
      <c r="L896993" s="127"/>
    </row>
    <row r="896994" spans="12:12">
      <c r="L896994" s="127"/>
    </row>
    <row r="896995" spans="12:12">
      <c r="L896995" s="127"/>
    </row>
    <row r="896996" spans="12:12">
      <c r="L896996" s="127"/>
    </row>
    <row r="896997" spans="12:12">
      <c r="L896997" s="127"/>
    </row>
    <row r="896998" spans="12:12">
      <c r="L896998" s="127"/>
    </row>
    <row r="896999" spans="12:12">
      <c r="L896999" s="127"/>
    </row>
    <row r="897000" spans="12:12">
      <c r="L897000" s="127"/>
    </row>
    <row r="897001" spans="12:12">
      <c r="L897001" s="127"/>
    </row>
    <row r="897002" spans="12:12">
      <c r="L897002" s="127"/>
    </row>
    <row r="897003" spans="12:12">
      <c r="L897003" s="127"/>
    </row>
    <row r="897004" spans="12:12">
      <c r="L897004" s="127"/>
    </row>
    <row r="897005" spans="12:12">
      <c r="L897005" s="127"/>
    </row>
    <row r="897006" spans="12:12">
      <c r="L897006" s="127"/>
    </row>
    <row r="897007" spans="12:12">
      <c r="L897007" s="127"/>
    </row>
    <row r="897008" spans="12:12">
      <c r="L897008" s="127"/>
    </row>
    <row r="897009" spans="12:12">
      <c r="L897009" s="127"/>
    </row>
    <row r="897010" spans="12:12">
      <c r="L897010" s="127"/>
    </row>
    <row r="897011" spans="12:12">
      <c r="L897011" s="127"/>
    </row>
    <row r="897012" spans="12:12">
      <c r="L897012" s="127"/>
    </row>
    <row r="897013" spans="12:12">
      <c r="L897013" s="127"/>
    </row>
    <row r="897014" spans="12:12">
      <c r="L897014" s="127"/>
    </row>
    <row r="897015" spans="12:12">
      <c r="L897015" s="127"/>
    </row>
    <row r="897016" spans="12:12">
      <c r="L897016" s="127"/>
    </row>
    <row r="897017" spans="12:12">
      <c r="L897017" s="127"/>
    </row>
    <row r="897018" spans="12:12">
      <c r="L897018" s="127"/>
    </row>
    <row r="897019" spans="12:12">
      <c r="L897019" s="127"/>
    </row>
    <row r="897020" spans="12:12">
      <c r="L897020" s="127"/>
    </row>
    <row r="897021" spans="12:12">
      <c r="L897021" s="127"/>
    </row>
    <row r="897022" spans="12:12">
      <c r="L897022" s="127"/>
    </row>
    <row r="897023" spans="12:12">
      <c r="L897023" s="127"/>
    </row>
    <row r="897024" spans="12:12">
      <c r="L897024" s="127"/>
    </row>
    <row r="897025" spans="12:12">
      <c r="L897025" s="127"/>
    </row>
    <row r="897026" spans="12:12">
      <c r="L897026" s="127"/>
    </row>
    <row r="897027" spans="12:12">
      <c r="L897027" s="127"/>
    </row>
    <row r="897028" spans="12:12">
      <c r="L897028" s="127"/>
    </row>
    <row r="897029" spans="12:12">
      <c r="L897029" s="127"/>
    </row>
    <row r="897030" spans="12:12">
      <c r="L897030" s="127"/>
    </row>
    <row r="897031" spans="12:12">
      <c r="L897031" s="127"/>
    </row>
    <row r="897032" spans="12:12">
      <c r="L897032" s="127"/>
    </row>
    <row r="897033" spans="12:12">
      <c r="L897033" s="127"/>
    </row>
    <row r="897034" spans="12:12">
      <c r="L897034" s="127"/>
    </row>
    <row r="897035" spans="12:12">
      <c r="L897035" s="127"/>
    </row>
    <row r="897036" spans="12:12">
      <c r="L897036" s="127"/>
    </row>
    <row r="897037" spans="12:12">
      <c r="L897037" s="127"/>
    </row>
    <row r="897038" spans="12:12">
      <c r="L897038" s="127"/>
    </row>
    <row r="897039" spans="12:12">
      <c r="L897039" s="127"/>
    </row>
    <row r="897040" spans="12:12">
      <c r="L897040" s="127"/>
    </row>
    <row r="897041" spans="12:12">
      <c r="L897041" s="127"/>
    </row>
    <row r="897042" spans="12:12">
      <c r="L897042" s="127"/>
    </row>
    <row r="897043" spans="12:12">
      <c r="L897043" s="127"/>
    </row>
    <row r="897044" spans="12:12">
      <c r="L897044" s="127"/>
    </row>
    <row r="897045" spans="12:12">
      <c r="L897045" s="127"/>
    </row>
    <row r="897046" spans="12:12">
      <c r="L897046" s="127"/>
    </row>
    <row r="897047" spans="12:12">
      <c r="L897047" s="127"/>
    </row>
    <row r="897048" spans="12:12">
      <c r="L897048" s="127"/>
    </row>
    <row r="897049" spans="12:12">
      <c r="L897049" s="127"/>
    </row>
    <row r="897050" spans="12:12">
      <c r="L897050" s="127"/>
    </row>
    <row r="897051" spans="12:12">
      <c r="L897051" s="127"/>
    </row>
    <row r="897052" spans="12:12">
      <c r="L897052" s="127"/>
    </row>
    <row r="897053" spans="12:12">
      <c r="L897053" s="127"/>
    </row>
    <row r="897054" spans="12:12">
      <c r="L897054" s="127"/>
    </row>
    <row r="897055" spans="12:12">
      <c r="L897055" s="127"/>
    </row>
    <row r="897056" spans="12:12">
      <c r="L897056" s="127"/>
    </row>
    <row r="897057" spans="12:12">
      <c r="L897057" s="127"/>
    </row>
    <row r="897058" spans="12:12">
      <c r="L897058" s="127"/>
    </row>
    <row r="897059" spans="12:12">
      <c r="L897059" s="127"/>
    </row>
    <row r="897060" spans="12:12">
      <c r="L897060" s="127"/>
    </row>
    <row r="897061" spans="12:12">
      <c r="L897061" s="127"/>
    </row>
    <row r="897062" spans="12:12">
      <c r="L897062" s="127"/>
    </row>
    <row r="897063" spans="12:12">
      <c r="L897063" s="127"/>
    </row>
    <row r="897064" spans="12:12">
      <c r="L897064" s="127"/>
    </row>
    <row r="897065" spans="12:12">
      <c r="L897065" s="127"/>
    </row>
    <row r="897066" spans="12:12">
      <c r="L897066" s="127"/>
    </row>
    <row r="897067" spans="12:12">
      <c r="L897067" s="127"/>
    </row>
    <row r="897068" spans="12:12">
      <c r="L897068" s="127"/>
    </row>
    <row r="897069" spans="12:12">
      <c r="L897069" s="127"/>
    </row>
    <row r="897070" spans="12:12">
      <c r="L897070" s="127"/>
    </row>
    <row r="897071" spans="12:12">
      <c r="L897071" s="127"/>
    </row>
    <row r="897072" spans="12:12">
      <c r="L897072" s="127"/>
    </row>
    <row r="897073" spans="12:12">
      <c r="L897073" s="127"/>
    </row>
    <row r="897074" spans="12:12">
      <c r="L897074" s="127"/>
    </row>
    <row r="897075" spans="12:12">
      <c r="L897075" s="127"/>
    </row>
    <row r="897076" spans="12:12">
      <c r="L897076" s="127"/>
    </row>
    <row r="897077" spans="12:12">
      <c r="L897077" s="127"/>
    </row>
    <row r="897078" spans="12:12">
      <c r="L897078" s="127"/>
    </row>
    <row r="897079" spans="12:12">
      <c r="L897079" s="127"/>
    </row>
    <row r="897080" spans="12:12">
      <c r="L897080" s="127"/>
    </row>
    <row r="897081" spans="12:12">
      <c r="L897081" s="127"/>
    </row>
    <row r="897082" spans="12:12">
      <c r="L897082" s="127"/>
    </row>
    <row r="897083" spans="12:12">
      <c r="L897083" s="127"/>
    </row>
    <row r="897084" spans="12:12">
      <c r="L897084" s="127"/>
    </row>
    <row r="897085" spans="12:12">
      <c r="L897085" s="127"/>
    </row>
    <row r="897086" spans="12:12">
      <c r="L897086" s="127"/>
    </row>
    <row r="897087" spans="12:12">
      <c r="L897087" s="127"/>
    </row>
    <row r="897088" spans="12:12">
      <c r="L897088" s="127"/>
    </row>
    <row r="897089" spans="12:12">
      <c r="L897089" s="127"/>
    </row>
    <row r="897090" spans="12:12">
      <c r="L897090" s="127"/>
    </row>
    <row r="897091" spans="12:12">
      <c r="L897091" s="127"/>
    </row>
    <row r="897092" spans="12:12">
      <c r="L897092" s="127"/>
    </row>
    <row r="897093" spans="12:12">
      <c r="L897093" s="127"/>
    </row>
    <row r="897094" spans="12:12">
      <c r="L897094" s="127"/>
    </row>
    <row r="897095" spans="12:12">
      <c r="L897095" s="127"/>
    </row>
    <row r="897096" spans="12:12">
      <c r="L897096" s="127"/>
    </row>
    <row r="897097" spans="12:12">
      <c r="L897097" s="127"/>
    </row>
    <row r="897098" spans="12:12">
      <c r="L897098" s="127"/>
    </row>
    <row r="897099" spans="12:12">
      <c r="L897099" s="127"/>
    </row>
    <row r="897100" spans="12:12">
      <c r="L897100" s="127"/>
    </row>
    <row r="897101" spans="12:12">
      <c r="L897101" s="127"/>
    </row>
    <row r="897102" spans="12:12">
      <c r="L897102" s="127"/>
    </row>
    <row r="897103" spans="12:12">
      <c r="L897103" s="127"/>
    </row>
    <row r="897104" spans="12:12">
      <c r="L897104" s="127"/>
    </row>
    <row r="897105" spans="12:12">
      <c r="L897105" s="127"/>
    </row>
    <row r="897106" spans="12:12">
      <c r="L897106" s="127"/>
    </row>
    <row r="897107" spans="12:12">
      <c r="L897107" s="127"/>
    </row>
    <row r="897108" spans="12:12">
      <c r="L897108" s="127"/>
    </row>
    <row r="897109" spans="12:12">
      <c r="L897109" s="127"/>
    </row>
    <row r="897110" spans="12:12">
      <c r="L897110" s="127"/>
    </row>
    <row r="897111" spans="12:12">
      <c r="L897111" s="127"/>
    </row>
    <row r="897112" spans="12:12">
      <c r="L897112" s="127"/>
    </row>
    <row r="897113" spans="12:12">
      <c r="L897113" s="127"/>
    </row>
    <row r="897114" spans="12:12">
      <c r="L897114" s="127"/>
    </row>
    <row r="897115" spans="12:12">
      <c r="L897115" s="127"/>
    </row>
    <row r="897116" spans="12:12">
      <c r="L897116" s="127"/>
    </row>
    <row r="897117" spans="12:12">
      <c r="L897117" s="127"/>
    </row>
    <row r="897118" spans="12:12">
      <c r="L897118" s="127"/>
    </row>
    <row r="897119" spans="12:12">
      <c r="L897119" s="127"/>
    </row>
    <row r="897120" spans="12:12">
      <c r="L897120" s="127"/>
    </row>
    <row r="897121" spans="12:12">
      <c r="L897121" s="127"/>
    </row>
    <row r="897122" spans="12:12">
      <c r="L897122" s="127"/>
    </row>
    <row r="897123" spans="12:12">
      <c r="L897123" s="127"/>
    </row>
    <row r="897124" spans="12:12">
      <c r="L897124" s="127"/>
    </row>
    <row r="897125" spans="12:12">
      <c r="L897125" s="127"/>
    </row>
    <row r="897126" spans="12:12">
      <c r="L897126" s="127"/>
    </row>
    <row r="897127" spans="12:12">
      <c r="L897127" s="127"/>
    </row>
    <row r="897128" spans="12:12">
      <c r="L897128" s="127"/>
    </row>
    <row r="897129" spans="12:12">
      <c r="L897129" s="127"/>
    </row>
    <row r="897130" spans="12:12">
      <c r="L897130" s="127"/>
    </row>
    <row r="897131" spans="12:12">
      <c r="L897131" s="127"/>
    </row>
    <row r="897132" spans="12:12">
      <c r="L897132" s="127"/>
    </row>
    <row r="897133" spans="12:12">
      <c r="L897133" s="127"/>
    </row>
    <row r="897134" spans="12:12">
      <c r="L897134" s="127"/>
    </row>
    <row r="897135" spans="12:12">
      <c r="L897135" s="127"/>
    </row>
    <row r="897136" spans="12:12">
      <c r="L897136" s="127"/>
    </row>
    <row r="897137" spans="12:12">
      <c r="L897137" s="127"/>
    </row>
    <row r="897138" spans="12:12">
      <c r="L897138" s="127"/>
    </row>
    <row r="897139" spans="12:12">
      <c r="L897139" s="127"/>
    </row>
    <row r="897140" spans="12:12">
      <c r="L897140" s="127"/>
    </row>
    <row r="897141" spans="12:12">
      <c r="L897141" s="127"/>
    </row>
    <row r="897142" spans="12:12">
      <c r="L897142" s="127"/>
    </row>
    <row r="897143" spans="12:12">
      <c r="L897143" s="127"/>
    </row>
    <row r="897144" spans="12:12">
      <c r="L897144" s="127"/>
    </row>
    <row r="897145" spans="12:12">
      <c r="L897145" s="127"/>
    </row>
    <row r="897146" spans="12:12">
      <c r="L897146" s="127"/>
    </row>
    <row r="897147" spans="12:12">
      <c r="L897147" s="127"/>
    </row>
    <row r="897148" spans="12:12">
      <c r="L897148" s="127"/>
    </row>
    <row r="897149" spans="12:12">
      <c r="L897149" s="127"/>
    </row>
    <row r="897150" spans="12:12">
      <c r="L897150" s="127"/>
    </row>
    <row r="897151" spans="12:12">
      <c r="L897151" s="127"/>
    </row>
    <row r="897152" spans="12:12">
      <c r="L897152" s="127"/>
    </row>
    <row r="897153" spans="12:12">
      <c r="L897153" s="127"/>
    </row>
    <row r="897154" spans="12:12">
      <c r="L897154" s="127"/>
    </row>
    <row r="897155" spans="12:12">
      <c r="L897155" s="127"/>
    </row>
    <row r="897156" spans="12:12">
      <c r="L897156" s="127"/>
    </row>
    <row r="897157" spans="12:12">
      <c r="L897157" s="127"/>
    </row>
    <row r="897158" spans="12:12">
      <c r="L897158" s="127"/>
    </row>
    <row r="897159" spans="12:12">
      <c r="L897159" s="127"/>
    </row>
    <row r="897160" spans="12:12">
      <c r="L897160" s="127"/>
    </row>
    <row r="897161" spans="12:12">
      <c r="L897161" s="127"/>
    </row>
    <row r="897162" spans="12:12">
      <c r="L897162" s="127"/>
    </row>
    <row r="897163" spans="12:12">
      <c r="L897163" s="127"/>
    </row>
    <row r="897164" spans="12:12">
      <c r="L897164" s="127"/>
    </row>
    <row r="897165" spans="12:12">
      <c r="L897165" s="127"/>
    </row>
    <row r="897166" spans="12:12">
      <c r="L897166" s="127"/>
    </row>
    <row r="897167" spans="12:12">
      <c r="L897167" s="127"/>
    </row>
    <row r="897168" spans="12:12">
      <c r="L897168" s="127"/>
    </row>
    <row r="897169" spans="12:12">
      <c r="L897169" s="127"/>
    </row>
    <row r="897170" spans="12:12">
      <c r="L897170" s="127"/>
    </row>
    <row r="897171" spans="12:12">
      <c r="L897171" s="127"/>
    </row>
    <row r="897172" spans="12:12">
      <c r="L897172" s="127"/>
    </row>
    <row r="897173" spans="12:12">
      <c r="L897173" s="127"/>
    </row>
    <row r="897174" spans="12:12">
      <c r="L897174" s="127"/>
    </row>
    <row r="897175" spans="12:12">
      <c r="L897175" s="127"/>
    </row>
    <row r="897176" spans="12:12">
      <c r="L897176" s="127"/>
    </row>
    <row r="897177" spans="12:12">
      <c r="L897177" s="127"/>
    </row>
    <row r="897178" spans="12:12">
      <c r="L897178" s="127"/>
    </row>
    <row r="897179" spans="12:12">
      <c r="L897179" s="127"/>
    </row>
    <row r="897180" spans="12:12">
      <c r="L897180" s="127"/>
    </row>
    <row r="897181" spans="12:12">
      <c r="L897181" s="127"/>
    </row>
    <row r="897182" spans="12:12">
      <c r="L897182" s="127"/>
    </row>
    <row r="897183" spans="12:12">
      <c r="L897183" s="127"/>
    </row>
    <row r="897184" spans="12:12">
      <c r="L897184" s="127"/>
    </row>
    <row r="897185" spans="12:12">
      <c r="L897185" s="127"/>
    </row>
    <row r="897186" spans="12:12">
      <c r="L897186" s="127"/>
    </row>
    <row r="897187" spans="12:12">
      <c r="L897187" s="127"/>
    </row>
    <row r="897188" spans="12:12">
      <c r="L897188" s="127"/>
    </row>
    <row r="897189" spans="12:12">
      <c r="L897189" s="127"/>
    </row>
    <row r="897190" spans="12:12">
      <c r="L897190" s="127"/>
    </row>
    <row r="897191" spans="12:12">
      <c r="L897191" s="127"/>
    </row>
    <row r="897192" spans="12:12">
      <c r="L897192" s="127"/>
    </row>
    <row r="897193" spans="12:12">
      <c r="L897193" s="127"/>
    </row>
    <row r="897194" spans="12:12">
      <c r="L897194" s="127"/>
    </row>
    <row r="897195" spans="12:12">
      <c r="L897195" s="127"/>
    </row>
    <row r="897196" spans="12:12">
      <c r="L897196" s="127"/>
    </row>
    <row r="897197" spans="12:12">
      <c r="L897197" s="127"/>
    </row>
    <row r="897198" spans="12:12">
      <c r="L897198" s="127"/>
    </row>
    <row r="897199" spans="12:12">
      <c r="L897199" s="127"/>
    </row>
    <row r="897200" spans="12:12">
      <c r="L897200" s="127"/>
    </row>
    <row r="897201" spans="12:12">
      <c r="L897201" s="127"/>
    </row>
    <row r="897202" spans="12:12">
      <c r="L897202" s="127"/>
    </row>
    <row r="897203" spans="12:12">
      <c r="L897203" s="127"/>
    </row>
    <row r="897204" spans="12:12">
      <c r="L897204" s="127"/>
    </row>
    <row r="897205" spans="12:12">
      <c r="L897205" s="127"/>
    </row>
    <row r="897206" spans="12:12">
      <c r="L897206" s="127"/>
    </row>
    <row r="897207" spans="12:12">
      <c r="L897207" s="127"/>
    </row>
    <row r="897208" spans="12:12">
      <c r="L897208" s="127"/>
    </row>
    <row r="897209" spans="12:12">
      <c r="L897209" s="127"/>
    </row>
    <row r="897210" spans="12:12">
      <c r="L897210" s="127"/>
    </row>
    <row r="897211" spans="12:12">
      <c r="L897211" s="127"/>
    </row>
    <row r="897212" spans="12:12">
      <c r="L897212" s="127"/>
    </row>
    <row r="897213" spans="12:12">
      <c r="L897213" s="127"/>
    </row>
    <row r="897214" spans="12:12">
      <c r="L897214" s="127"/>
    </row>
    <row r="897215" spans="12:12">
      <c r="L897215" s="127"/>
    </row>
    <row r="897216" spans="12:12">
      <c r="L897216" s="127"/>
    </row>
    <row r="897217" spans="12:12">
      <c r="L897217" s="127"/>
    </row>
    <row r="897218" spans="12:12">
      <c r="L897218" s="127"/>
    </row>
    <row r="897219" spans="12:12">
      <c r="L897219" s="127"/>
    </row>
    <row r="897220" spans="12:12">
      <c r="L897220" s="127"/>
    </row>
    <row r="897221" spans="12:12">
      <c r="L897221" s="127"/>
    </row>
    <row r="897222" spans="12:12">
      <c r="L897222" s="127"/>
    </row>
    <row r="897223" spans="12:12">
      <c r="L897223" s="127"/>
    </row>
    <row r="897224" spans="12:12">
      <c r="L897224" s="127"/>
    </row>
    <row r="897225" spans="12:12">
      <c r="L897225" s="127"/>
    </row>
    <row r="897226" spans="12:12">
      <c r="L897226" s="127"/>
    </row>
    <row r="897227" spans="12:12">
      <c r="L897227" s="127"/>
    </row>
    <row r="897228" spans="12:12">
      <c r="L897228" s="127"/>
    </row>
    <row r="897229" spans="12:12">
      <c r="L897229" s="127"/>
    </row>
    <row r="897230" spans="12:12">
      <c r="L897230" s="127"/>
    </row>
    <row r="897231" spans="12:12">
      <c r="L897231" s="127"/>
    </row>
    <row r="897232" spans="12:12">
      <c r="L897232" s="127"/>
    </row>
    <row r="897233" spans="12:12">
      <c r="L897233" s="127"/>
    </row>
    <row r="897234" spans="12:12">
      <c r="L897234" s="127"/>
    </row>
    <row r="897235" spans="12:12">
      <c r="L897235" s="127"/>
    </row>
    <row r="897236" spans="12:12">
      <c r="L897236" s="127"/>
    </row>
    <row r="897237" spans="12:12">
      <c r="L897237" s="127"/>
    </row>
    <row r="897238" spans="12:12">
      <c r="L897238" s="127"/>
    </row>
    <row r="897239" spans="12:12">
      <c r="L897239" s="127"/>
    </row>
    <row r="897240" spans="12:12">
      <c r="L897240" s="127"/>
    </row>
    <row r="897241" spans="12:12">
      <c r="L897241" s="127"/>
    </row>
    <row r="897242" spans="12:12">
      <c r="L897242" s="127"/>
    </row>
    <row r="897243" spans="12:12">
      <c r="L897243" s="127"/>
    </row>
    <row r="897244" spans="12:12">
      <c r="L897244" s="127"/>
    </row>
    <row r="897245" spans="12:12">
      <c r="L897245" s="127"/>
    </row>
    <row r="897246" spans="12:12">
      <c r="L897246" s="127"/>
    </row>
    <row r="897247" spans="12:12">
      <c r="L897247" s="127"/>
    </row>
    <row r="897248" spans="12:12">
      <c r="L897248" s="127"/>
    </row>
    <row r="897249" spans="12:12">
      <c r="L897249" s="127"/>
    </row>
    <row r="897250" spans="12:12">
      <c r="L897250" s="127"/>
    </row>
    <row r="897251" spans="12:12">
      <c r="L897251" s="127"/>
    </row>
    <row r="897252" spans="12:12">
      <c r="L897252" s="127"/>
    </row>
    <row r="897253" spans="12:12">
      <c r="L897253" s="127"/>
    </row>
    <row r="897254" spans="12:12">
      <c r="L897254" s="127"/>
    </row>
    <row r="897255" spans="12:12">
      <c r="L897255" s="127"/>
    </row>
    <row r="897256" spans="12:12">
      <c r="L897256" s="127"/>
    </row>
    <row r="897257" spans="12:12">
      <c r="L897257" s="127"/>
    </row>
    <row r="897258" spans="12:12">
      <c r="L897258" s="127"/>
    </row>
    <row r="897259" spans="12:12">
      <c r="L897259" s="127"/>
    </row>
    <row r="897260" spans="12:12">
      <c r="L897260" s="127"/>
    </row>
    <row r="897261" spans="12:12">
      <c r="L897261" s="127"/>
    </row>
    <row r="897262" spans="12:12">
      <c r="L897262" s="127"/>
    </row>
    <row r="897263" spans="12:12">
      <c r="L897263" s="127"/>
    </row>
    <row r="897264" spans="12:12">
      <c r="L897264" s="127"/>
    </row>
    <row r="897265" spans="12:12">
      <c r="L897265" s="127"/>
    </row>
    <row r="897266" spans="12:12">
      <c r="L897266" s="127"/>
    </row>
    <row r="897267" spans="12:12">
      <c r="L897267" s="127"/>
    </row>
    <row r="897268" spans="12:12">
      <c r="L897268" s="127"/>
    </row>
    <row r="897269" spans="12:12">
      <c r="L897269" s="127"/>
    </row>
    <row r="897270" spans="12:12">
      <c r="L897270" s="127"/>
    </row>
    <row r="897271" spans="12:12">
      <c r="L897271" s="127"/>
    </row>
    <row r="897272" spans="12:12">
      <c r="L897272" s="127"/>
    </row>
    <row r="897273" spans="12:12">
      <c r="L897273" s="127"/>
    </row>
    <row r="897274" spans="12:12">
      <c r="L897274" s="127"/>
    </row>
    <row r="897275" spans="12:12">
      <c r="L897275" s="127"/>
    </row>
    <row r="897276" spans="12:12">
      <c r="L897276" s="127"/>
    </row>
    <row r="897277" spans="12:12">
      <c r="L897277" s="127"/>
    </row>
    <row r="897278" spans="12:12">
      <c r="L897278" s="127"/>
    </row>
    <row r="897279" spans="12:12">
      <c r="L897279" s="127"/>
    </row>
    <row r="897280" spans="12:12">
      <c r="L897280" s="127"/>
    </row>
    <row r="897281" spans="12:12">
      <c r="L897281" s="127"/>
    </row>
    <row r="897282" spans="12:12">
      <c r="L897282" s="127"/>
    </row>
    <row r="897283" spans="12:12">
      <c r="L897283" s="127"/>
    </row>
    <row r="897284" spans="12:12">
      <c r="L897284" s="127"/>
    </row>
    <row r="897285" spans="12:12">
      <c r="L897285" s="127"/>
    </row>
    <row r="897286" spans="12:12">
      <c r="L897286" s="127"/>
    </row>
    <row r="897287" spans="12:12">
      <c r="L897287" s="127"/>
    </row>
    <row r="897288" spans="12:12">
      <c r="L897288" s="127"/>
    </row>
    <row r="897289" spans="12:12">
      <c r="L897289" s="127"/>
    </row>
    <row r="897290" spans="12:12">
      <c r="L897290" s="127"/>
    </row>
    <row r="897291" spans="12:12">
      <c r="L897291" s="127"/>
    </row>
    <row r="897292" spans="12:12">
      <c r="L897292" s="127"/>
    </row>
    <row r="897293" spans="12:12">
      <c r="L897293" s="127"/>
    </row>
    <row r="897294" spans="12:12">
      <c r="L897294" s="127"/>
    </row>
    <row r="897295" spans="12:12">
      <c r="L897295" s="127"/>
    </row>
    <row r="897296" spans="12:12">
      <c r="L897296" s="127"/>
    </row>
    <row r="897297" spans="12:12">
      <c r="L897297" s="127"/>
    </row>
    <row r="897298" spans="12:12">
      <c r="L897298" s="127"/>
    </row>
    <row r="897299" spans="12:12">
      <c r="L897299" s="127"/>
    </row>
    <row r="897300" spans="12:12">
      <c r="L897300" s="127"/>
    </row>
    <row r="897301" spans="12:12">
      <c r="L897301" s="127"/>
    </row>
    <row r="897302" spans="12:12">
      <c r="L897302" s="127"/>
    </row>
    <row r="897303" spans="12:12">
      <c r="L897303" s="127"/>
    </row>
    <row r="897304" spans="12:12">
      <c r="L897304" s="127"/>
    </row>
    <row r="897305" spans="12:12">
      <c r="L897305" s="127"/>
    </row>
    <row r="897306" spans="12:12">
      <c r="L897306" s="127"/>
    </row>
    <row r="897307" spans="12:12">
      <c r="L897307" s="127"/>
    </row>
    <row r="897308" spans="12:12">
      <c r="L897308" s="127"/>
    </row>
    <row r="897309" spans="12:12">
      <c r="L897309" s="127"/>
    </row>
    <row r="897310" spans="12:12">
      <c r="L897310" s="127"/>
    </row>
    <row r="897311" spans="12:12">
      <c r="L897311" s="127"/>
    </row>
    <row r="897312" spans="12:12">
      <c r="L897312" s="127"/>
    </row>
    <row r="897313" spans="12:12">
      <c r="L897313" s="127"/>
    </row>
    <row r="897314" spans="12:12">
      <c r="L897314" s="127"/>
    </row>
    <row r="897315" spans="12:12">
      <c r="L897315" s="127"/>
    </row>
    <row r="897316" spans="12:12">
      <c r="L897316" s="127"/>
    </row>
    <row r="897317" spans="12:12">
      <c r="L897317" s="127"/>
    </row>
    <row r="897318" spans="12:12">
      <c r="L897318" s="127"/>
    </row>
    <row r="897319" spans="12:12">
      <c r="L897319" s="127"/>
    </row>
    <row r="897320" spans="12:12">
      <c r="L897320" s="127"/>
    </row>
    <row r="897321" spans="12:12">
      <c r="L897321" s="127"/>
    </row>
    <row r="897322" spans="12:12">
      <c r="L897322" s="127"/>
    </row>
    <row r="897323" spans="12:12">
      <c r="L897323" s="127"/>
    </row>
    <row r="897324" spans="12:12">
      <c r="L897324" s="127"/>
    </row>
    <row r="897325" spans="12:12">
      <c r="L897325" s="127"/>
    </row>
    <row r="897326" spans="12:12">
      <c r="L897326" s="127"/>
    </row>
    <row r="897327" spans="12:12">
      <c r="L897327" s="127"/>
    </row>
    <row r="897328" spans="12:12">
      <c r="L897328" s="127"/>
    </row>
    <row r="897329" spans="12:12">
      <c r="L897329" s="127"/>
    </row>
    <row r="897330" spans="12:12">
      <c r="L897330" s="127"/>
    </row>
    <row r="897331" spans="12:12">
      <c r="L897331" s="127"/>
    </row>
    <row r="897332" spans="12:12">
      <c r="L897332" s="127"/>
    </row>
    <row r="897333" spans="12:12">
      <c r="L897333" s="127"/>
    </row>
    <row r="897334" spans="12:12">
      <c r="L897334" s="127"/>
    </row>
    <row r="897335" spans="12:12">
      <c r="L897335" s="127"/>
    </row>
    <row r="897336" spans="12:12">
      <c r="L897336" s="127"/>
    </row>
    <row r="897337" spans="12:12">
      <c r="L897337" s="127"/>
    </row>
    <row r="897338" spans="12:12">
      <c r="L897338" s="127"/>
    </row>
    <row r="897339" spans="12:12">
      <c r="L897339" s="127"/>
    </row>
    <row r="897340" spans="12:12">
      <c r="L897340" s="127"/>
    </row>
    <row r="897341" spans="12:12">
      <c r="L897341" s="127"/>
    </row>
    <row r="897342" spans="12:12">
      <c r="L897342" s="127"/>
    </row>
    <row r="897343" spans="12:12">
      <c r="L897343" s="127"/>
    </row>
    <row r="897344" spans="12:12">
      <c r="L897344" s="127"/>
    </row>
    <row r="897345" spans="12:12">
      <c r="L897345" s="127"/>
    </row>
    <row r="897346" spans="12:12">
      <c r="L897346" s="127"/>
    </row>
    <row r="897347" spans="12:12">
      <c r="L897347" s="127"/>
    </row>
    <row r="897348" spans="12:12">
      <c r="L897348" s="127"/>
    </row>
    <row r="897349" spans="12:12">
      <c r="L897349" s="127"/>
    </row>
    <row r="897350" spans="12:12">
      <c r="L897350" s="127"/>
    </row>
    <row r="897351" spans="12:12">
      <c r="L897351" s="127"/>
    </row>
    <row r="897352" spans="12:12">
      <c r="L897352" s="127"/>
    </row>
    <row r="897353" spans="12:12">
      <c r="L897353" s="127"/>
    </row>
    <row r="897354" spans="12:12">
      <c r="L897354" s="127"/>
    </row>
    <row r="897355" spans="12:12">
      <c r="L897355" s="127"/>
    </row>
    <row r="897356" spans="12:12">
      <c r="L897356" s="127"/>
    </row>
    <row r="897357" spans="12:12">
      <c r="L897357" s="127"/>
    </row>
    <row r="897358" spans="12:12">
      <c r="L897358" s="127"/>
    </row>
    <row r="897359" spans="12:12">
      <c r="L897359" s="127"/>
    </row>
    <row r="897360" spans="12:12">
      <c r="L897360" s="127"/>
    </row>
    <row r="897361" spans="12:12">
      <c r="L897361" s="127"/>
    </row>
    <row r="897362" spans="12:12">
      <c r="L897362" s="127"/>
    </row>
    <row r="897363" spans="12:12">
      <c r="L897363" s="127"/>
    </row>
    <row r="897364" spans="12:12">
      <c r="L897364" s="127"/>
    </row>
    <row r="897365" spans="12:12">
      <c r="L897365" s="127"/>
    </row>
    <row r="897366" spans="12:12">
      <c r="L897366" s="127"/>
    </row>
    <row r="897367" spans="12:12">
      <c r="L897367" s="127"/>
    </row>
    <row r="897368" spans="12:12">
      <c r="L897368" s="127"/>
    </row>
    <row r="897369" spans="12:12">
      <c r="L897369" s="127"/>
    </row>
    <row r="897370" spans="12:12">
      <c r="L897370" s="127"/>
    </row>
    <row r="897371" spans="12:12">
      <c r="L897371" s="127"/>
    </row>
    <row r="897372" spans="12:12">
      <c r="L897372" s="127"/>
    </row>
    <row r="897373" spans="12:12">
      <c r="L897373" s="127"/>
    </row>
    <row r="897374" spans="12:12">
      <c r="L897374" s="127"/>
    </row>
    <row r="897375" spans="12:12">
      <c r="L897375" s="127"/>
    </row>
    <row r="897376" spans="12:12">
      <c r="L897376" s="127"/>
    </row>
    <row r="897377" spans="12:12">
      <c r="L897377" s="127"/>
    </row>
    <row r="897378" spans="12:12">
      <c r="L897378" s="127"/>
    </row>
    <row r="897379" spans="12:12">
      <c r="L897379" s="127"/>
    </row>
    <row r="897380" spans="12:12">
      <c r="L897380" s="127"/>
    </row>
    <row r="897381" spans="12:12">
      <c r="L897381" s="127"/>
    </row>
    <row r="897382" spans="12:12">
      <c r="L897382" s="127"/>
    </row>
    <row r="897383" spans="12:12">
      <c r="L897383" s="127"/>
    </row>
    <row r="897384" spans="12:12">
      <c r="L897384" s="127"/>
    </row>
    <row r="897385" spans="12:12">
      <c r="L897385" s="127"/>
    </row>
    <row r="897386" spans="12:12">
      <c r="L897386" s="127"/>
    </row>
    <row r="897387" spans="12:12">
      <c r="L897387" s="127"/>
    </row>
    <row r="897388" spans="12:12">
      <c r="L897388" s="127"/>
    </row>
    <row r="897389" spans="12:12">
      <c r="L897389" s="127"/>
    </row>
    <row r="897390" spans="12:12">
      <c r="L897390" s="127"/>
    </row>
    <row r="897391" spans="12:12">
      <c r="L897391" s="127"/>
    </row>
    <row r="897392" spans="12:12">
      <c r="L897392" s="127"/>
    </row>
    <row r="897393" spans="12:12">
      <c r="L897393" s="127"/>
    </row>
    <row r="897394" spans="12:12">
      <c r="L897394" s="127"/>
    </row>
    <row r="897395" spans="12:12">
      <c r="L897395" s="127"/>
    </row>
    <row r="897396" spans="12:12">
      <c r="L897396" s="127"/>
    </row>
    <row r="897397" spans="12:12">
      <c r="L897397" s="127"/>
    </row>
    <row r="897398" spans="12:12">
      <c r="L897398" s="127"/>
    </row>
    <row r="897399" spans="12:12">
      <c r="L897399" s="127"/>
    </row>
    <row r="897400" spans="12:12">
      <c r="L897400" s="127"/>
    </row>
    <row r="897401" spans="12:12">
      <c r="L897401" s="127"/>
    </row>
    <row r="897402" spans="12:12">
      <c r="L897402" s="127"/>
    </row>
    <row r="897403" spans="12:12">
      <c r="L897403" s="127"/>
    </row>
    <row r="897404" spans="12:12">
      <c r="L897404" s="127"/>
    </row>
    <row r="897405" spans="12:12">
      <c r="L897405" s="127"/>
    </row>
    <row r="897406" spans="12:12">
      <c r="L897406" s="127"/>
    </row>
    <row r="897407" spans="12:12">
      <c r="L897407" s="127"/>
    </row>
    <row r="897408" spans="12:12">
      <c r="L897408" s="127"/>
    </row>
    <row r="897409" spans="12:12">
      <c r="L897409" s="127"/>
    </row>
    <row r="897410" spans="12:12">
      <c r="L897410" s="127"/>
    </row>
    <row r="897411" spans="12:12">
      <c r="L897411" s="127"/>
    </row>
    <row r="897412" spans="12:12">
      <c r="L897412" s="127"/>
    </row>
    <row r="897413" spans="12:12">
      <c r="L897413" s="127"/>
    </row>
    <row r="897414" spans="12:12">
      <c r="L897414" s="127"/>
    </row>
    <row r="897415" spans="12:12">
      <c r="L897415" s="127"/>
    </row>
    <row r="897416" spans="12:12">
      <c r="L897416" s="127"/>
    </row>
    <row r="897417" spans="12:12">
      <c r="L897417" s="127"/>
    </row>
    <row r="897418" spans="12:12">
      <c r="L897418" s="127"/>
    </row>
    <row r="897419" spans="12:12">
      <c r="L897419" s="127"/>
    </row>
    <row r="897420" spans="12:12">
      <c r="L897420" s="127"/>
    </row>
    <row r="897421" spans="12:12">
      <c r="L897421" s="127"/>
    </row>
    <row r="897422" spans="12:12">
      <c r="L897422" s="127"/>
    </row>
    <row r="897423" spans="12:12">
      <c r="L897423" s="127"/>
    </row>
    <row r="897424" spans="12:12">
      <c r="L897424" s="127"/>
    </row>
    <row r="897425" spans="12:12">
      <c r="L897425" s="127"/>
    </row>
    <row r="897426" spans="12:12">
      <c r="L897426" s="127"/>
    </row>
    <row r="897427" spans="12:12">
      <c r="L897427" s="127"/>
    </row>
    <row r="897428" spans="12:12">
      <c r="L897428" s="127"/>
    </row>
    <row r="897429" spans="12:12">
      <c r="L897429" s="127"/>
    </row>
    <row r="897430" spans="12:12">
      <c r="L897430" s="127"/>
    </row>
    <row r="897431" spans="12:12">
      <c r="L897431" s="127"/>
    </row>
    <row r="897432" spans="12:12">
      <c r="L897432" s="127"/>
    </row>
    <row r="897433" spans="12:12">
      <c r="L897433" s="127"/>
    </row>
    <row r="897434" spans="12:12">
      <c r="L897434" s="127"/>
    </row>
    <row r="897435" spans="12:12">
      <c r="L897435" s="127"/>
    </row>
    <row r="897436" spans="12:12">
      <c r="L897436" s="127"/>
    </row>
    <row r="897437" spans="12:12">
      <c r="L897437" s="127"/>
    </row>
    <row r="897438" spans="12:12">
      <c r="L897438" s="127"/>
    </row>
    <row r="897439" spans="12:12">
      <c r="L897439" s="127"/>
    </row>
    <row r="897440" spans="12:12">
      <c r="L897440" s="127"/>
    </row>
    <row r="897441" spans="12:12">
      <c r="L897441" s="127"/>
    </row>
    <row r="897442" spans="12:12">
      <c r="L897442" s="127"/>
    </row>
    <row r="897443" spans="12:12">
      <c r="L897443" s="127"/>
    </row>
    <row r="897444" spans="12:12">
      <c r="L897444" s="127"/>
    </row>
    <row r="897445" spans="12:12">
      <c r="L897445" s="127"/>
    </row>
    <row r="897446" spans="12:12">
      <c r="L897446" s="127"/>
    </row>
    <row r="897447" spans="12:12">
      <c r="L897447" s="127"/>
    </row>
    <row r="897448" spans="12:12">
      <c r="L897448" s="127"/>
    </row>
    <row r="897449" spans="12:12">
      <c r="L897449" s="127"/>
    </row>
    <row r="897450" spans="12:12">
      <c r="L897450" s="127"/>
    </row>
    <row r="897451" spans="12:12">
      <c r="L897451" s="127"/>
    </row>
    <row r="897452" spans="12:12">
      <c r="L897452" s="127"/>
    </row>
    <row r="897453" spans="12:12">
      <c r="L897453" s="127"/>
    </row>
    <row r="897454" spans="12:12">
      <c r="L897454" s="127"/>
    </row>
    <row r="897455" spans="12:12">
      <c r="L897455" s="127"/>
    </row>
    <row r="897456" spans="12:12">
      <c r="L897456" s="127"/>
    </row>
    <row r="897457" spans="12:12">
      <c r="L897457" s="127"/>
    </row>
    <row r="897458" spans="12:12">
      <c r="L897458" s="127"/>
    </row>
    <row r="897459" spans="12:12">
      <c r="L897459" s="127"/>
    </row>
    <row r="897460" spans="12:12">
      <c r="L897460" s="127"/>
    </row>
    <row r="897461" spans="12:12">
      <c r="L897461" s="127"/>
    </row>
    <row r="897462" spans="12:12">
      <c r="L897462" s="127"/>
    </row>
    <row r="897463" spans="12:12">
      <c r="L897463" s="127"/>
    </row>
    <row r="897464" spans="12:12">
      <c r="L897464" s="127"/>
    </row>
    <row r="897465" spans="12:12">
      <c r="L897465" s="127"/>
    </row>
    <row r="897466" spans="12:12">
      <c r="L897466" s="127"/>
    </row>
    <row r="897467" spans="12:12">
      <c r="L897467" s="127"/>
    </row>
    <row r="897468" spans="12:12">
      <c r="L897468" s="127"/>
    </row>
    <row r="897469" spans="12:12">
      <c r="L897469" s="127"/>
    </row>
    <row r="897470" spans="12:12">
      <c r="L897470" s="127"/>
    </row>
    <row r="897471" spans="12:12">
      <c r="L897471" s="127"/>
    </row>
    <row r="897472" spans="12:12">
      <c r="L897472" s="127"/>
    </row>
    <row r="897473" spans="12:12">
      <c r="L897473" s="127"/>
    </row>
    <row r="897474" spans="12:12">
      <c r="L897474" s="127"/>
    </row>
    <row r="897475" spans="12:12">
      <c r="L897475" s="127"/>
    </row>
    <row r="897476" spans="12:12">
      <c r="L897476" s="127"/>
    </row>
    <row r="897477" spans="12:12">
      <c r="L897477" s="127"/>
    </row>
    <row r="897478" spans="12:12">
      <c r="L897478" s="127"/>
    </row>
    <row r="897479" spans="12:12">
      <c r="L897479" s="127"/>
    </row>
    <row r="897480" spans="12:12">
      <c r="L897480" s="127"/>
    </row>
    <row r="897481" spans="12:12">
      <c r="L897481" s="127"/>
    </row>
    <row r="897482" spans="12:12">
      <c r="L897482" s="127"/>
    </row>
    <row r="897483" spans="12:12">
      <c r="L897483" s="127"/>
    </row>
    <row r="897484" spans="12:12">
      <c r="L897484" s="127"/>
    </row>
    <row r="897485" spans="12:12">
      <c r="L897485" s="127"/>
    </row>
    <row r="897486" spans="12:12">
      <c r="L897486" s="127"/>
    </row>
    <row r="897487" spans="12:12">
      <c r="L897487" s="127"/>
    </row>
    <row r="897488" spans="12:12">
      <c r="L897488" s="127"/>
    </row>
    <row r="897489" spans="12:12">
      <c r="L897489" s="127"/>
    </row>
    <row r="897490" spans="12:12">
      <c r="L897490" s="127"/>
    </row>
    <row r="897491" spans="12:12">
      <c r="L897491" s="127"/>
    </row>
    <row r="897492" spans="12:12">
      <c r="L897492" s="127"/>
    </row>
    <row r="897493" spans="12:12">
      <c r="L897493" s="127"/>
    </row>
    <row r="897494" spans="12:12">
      <c r="L897494" s="127"/>
    </row>
    <row r="897495" spans="12:12">
      <c r="L897495" s="127"/>
    </row>
    <row r="897496" spans="12:12">
      <c r="L897496" s="127"/>
    </row>
    <row r="897497" spans="12:12">
      <c r="L897497" s="127"/>
    </row>
    <row r="897498" spans="12:12">
      <c r="L897498" s="127"/>
    </row>
    <row r="897499" spans="12:12">
      <c r="L897499" s="127"/>
    </row>
    <row r="897500" spans="12:12">
      <c r="L897500" s="127"/>
    </row>
    <row r="897501" spans="12:12">
      <c r="L897501" s="127"/>
    </row>
    <row r="897502" spans="12:12">
      <c r="L897502" s="127"/>
    </row>
    <row r="897503" spans="12:12">
      <c r="L897503" s="127"/>
    </row>
    <row r="897504" spans="12:12">
      <c r="L897504" s="127"/>
    </row>
    <row r="897505" spans="12:12">
      <c r="L897505" s="127"/>
    </row>
    <row r="897506" spans="12:12">
      <c r="L897506" s="127"/>
    </row>
    <row r="897507" spans="12:12">
      <c r="L897507" s="127"/>
    </row>
    <row r="897508" spans="12:12">
      <c r="L897508" s="127"/>
    </row>
    <row r="897509" spans="12:12">
      <c r="L897509" s="127"/>
    </row>
    <row r="897510" spans="12:12">
      <c r="L897510" s="127"/>
    </row>
    <row r="897511" spans="12:12">
      <c r="L897511" s="127"/>
    </row>
    <row r="897512" spans="12:12">
      <c r="L897512" s="127"/>
    </row>
    <row r="897513" spans="12:12">
      <c r="L897513" s="127"/>
    </row>
    <row r="897514" spans="12:12">
      <c r="L897514" s="127"/>
    </row>
    <row r="897515" spans="12:12">
      <c r="L897515" s="127"/>
    </row>
    <row r="897516" spans="12:12">
      <c r="L897516" s="127"/>
    </row>
    <row r="897517" spans="12:12">
      <c r="L897517" s="127"/>
    </row>
    <row r="897518" spans="12:12">
      <c r="L897518" s="127"/>
    </row>
    <row r="897519" spans="12:12">
      <c r="L897519" s="127"/>
    </row>
    <row r="897520" spans="12:12">
      <c r="L897520" s="127"/>
    </row>
    <row r="897521" spans="12:12">
      <c r="L897521" s="127"/>
    </row>
    <row r="897522" spans="12:12">
      <c r="L897522" s="127"/>
    </row>
    <row r="897523" spans="12:12">
      <c r="L897523" s="127"/>
    </row>
    <row r="897524" spans="12:12">
      <c r="L897524" s="127"/>
    </row>
    <row r="897525" spans="12:12">
      <c r="L897525" s="127"/>
    </row>
    <row r="897526" spans="12:12">
      <c r="L897526" s="127"/>
    </row>
    <row r="897527" spans="12:12">
      <c r="L897527" s="127"/>
    </row>
    <row r="897528" spans="12:12">
      <c r="L897528" s="127"/>
    </row>
    <row r="897529" spans="12:12">
      <c r="L897529" s="127"/>
    </row>
    <row r="897530" spans="12:12">
      <c r="L897530" s="127"/>
    </row>
    <row r="897531" spans="12:12">
      <c r="L897531" s="127"/>
    </row>
    <row r="897532" spans="12:12">
      <c r="L897532" s="127"/>
    </row>
    <row r="897533" spans="12:12">
      <c r="L897533" s="127"/>
    </row>
    <row r="897534" spans="12:12">
      <c r="L897534" s="127"/>
    </row>
    <row r="897535" spans="12:12">
      <c r="L897535" s="127"/>
    </row>
    <row r="897536" spans="12:12">
      <c r="L897536" s="127"/>
    </row>
    <row r="897537" spans="12:12">
      <c r="L897537" s="127"/>
    </row>
    <row r="897538" spans="12:12">
      <c r="L897538" s="127"/>
    </row>
    <row r="897539" spans="12:12">
      <c r="L897539" s="127"/>
    </row>
    <row r="897540" spans="12:12">
      <c r="L897540" s="127"/>
    </row>
    <row r="897541" spans="12:12">
      <c r="L897541" s="127"/>
    </row>
    <row r="897542" spans="12:12">
      <c r="L897542" s="127"/>
    </row>
    <row r="897543" spans="12:12">
      <c r="L897543" s="127"/>
    </row>
    <row r="897544" spans="12:12">
      <c r="L897544" s="127"/>
    </row>
    <row r="897545" spans="12:12">
      <c r="L897545" s="127"/>
    </row>
    <row r="897546" spans="12:12">
      <c r="L897546" s="127"/>
    </row>
    <row r="897547" spans="12:12">
      <c r="L897547" s="127"/>
    </row>
    <row r="897548" spans="12:12">
      <c r="L897548" s="127"/>
    </row>
    <row r="897549" spans="12:12">
      <c r="L897549" s="127"/>
    </row>
    <row r="897550" spans="12:12">
      <c r="L897550" s="127"/>
    </row>
    <row r="897551" spans="12:12">
      <c r="L897551" s="127"/>
    </row>
    <row r="897552" spans="12:12">
      <c r="L897552" s="127"/>
    </row>
    <row r="897553" spans="12:12">
      <c r="L897553" s="127"/>
    </row>
    <row r="897554" spans="12:12">
      <c r="L897554" s="127"/>
    </row>
    <row r="897555" spans="12:12">
      <c r="L897555" s="127"/>
    </row>
    <row r="897556" spans="12:12">
      <c r="L897556" s="127"/>
    </row>
    <row r="897557" spans="12:12">
      <c r="L897557" s="127"/>
    </row>
    <row r="897558" spans="12:12">
      <c r="L897558" s="127"/>
    </row>
    <row r="897559" spans="12:12">
      <c r="L897559" s="127"/>
    </row>
    <row r="897560" spans="12:12">
      <c r="L897560" s="127"/>
    </row>
    <row r="897561" spans="12:12">
      <c r="L897561" s="127"/>
    </row>
    <row r="897562" spans="12:12">
      <c r="L897562" s="127"/>
    </row>
    <row r="897563" spans="12:12">
      <c r="L897563" s="127"/>
    </row>
    <row r="897564" spans="12:12">
      <c r="L897564" s="127"/>
    </row>
    <row r="897565" spans="12:12">
      <c r="L897565" s="127"/>
    </row>
    <row r="897566" spans="12:12">
      <c r="L897566" s="127"/>
    </row>
    <row r="897567" spans="12:12">
      <c r="L897567" s="127"/>
    </row>
    <row r="897568" spans="12:12">
      <c r="L897568" s="127"/>
    </row>
    <row r="897569" spans="12:12">
      <c r="L897569" s="127"/>
    </row>
    <row r="897570" spans="12:12">
      <c r="L897570" s="127"/>
    </row>
    <row r="897571" spans="12:12">
      <c r="L897571" s="127"/>
    </row>
    <row r="897572" spans="12:12">
      <c r="L897572" s="127"/>
    </row>
    <row r="897573" spans="12:12">
      <c r="L897573" s="127"/>
    </row>
    <row r="897574" spans="12:12">
      <c r="L897574" s="127"/>
    </row>
    <row r="897575" spans="12:12">
      <c r="L897575" s="127"/>
    </row>
    <row r="897576" spans="12:12">
      <c r="L897576" s="127"/>
    </row>
    <row r="897577" spans="12:12">
      <c r="L897577" s="127"/>
    </row>
    <row r="897578" spans="12:12">
      <c r="L897578" s="127"/>
    </row>
    <row r="897579" spans="12:12">
      <c r="L897579" s="127"/>
    </row>
    <row r="897580" spans="12:12">
      <c r="L897580" s="127"/>
    </row>
    <row r="897581" spans="12:12">
      <c r="L897581" s="127"/>
    </row>
    <row r="897582" spans="12:12">
      <c r="L897582" s="127"/>
    </row>
    <row r="897583" spans="12:12">
      <c r="L897583" s="127"/>
    </row>
    <row r="897584" spans="12:12">
      <c r="L897584" s="127"/>
    </row>
    <row r="897585" spans="12:12">
      <c r="L897585" s="127"/>
    </row>
    <row r="897586" spans="12:12">
      <c r="L897586" s="127"/>
    </row>
    <row r="897587" spans="12:12">
      <c r="L897587" s="127"/>
    </row>
    <row r="897588" spans="12:12">
      <c r="L897588" s="127"/>
    </row>
    <row r="897589" spans="12:12">
      <c r="L897589" s="127"/>
    </row>
    <row r="897590" spans="12:12">
      <c r="L897590" s="127"/>
    </row>
    <row r="897591" spans="12:12">
      <c r="L897591" s="127"/>
    </row>
    <row r="897592" spans="12:12">
      <c r="L897592" s="127"/>
    </row>
    <row r="897593" spans="12:12">
      <c r="L897593" s="127"/>
    </row>
    <row r="897594" spans="12:12">
      <c r="L897594" s="127"/>
    </row>
    <row r="897595" spans="12:12">
      <c r="L897595" s="127"/>
    </row>
    <row r="897596" spans="12:12">
      <c r="L897596" s="127"/>
    </row>
    <row r="897597" spans="12:12">
      <c r="L897597" s="127"/>
    </row>
    <row r="897598" spans="12:12">
      <c r="L897598" s="127"/>
    </row>
    <row r="897599" spans="12:12">
      <c r="L897599" s="127"/>
    </row>
    <row r="897600" spans="12:12">
      <c r="L897600" s="127"/>
    </row>
    <row r="897601" spans="12:12">
      <c r="L897601" s="127"/>
    </row>
    <row r="897602" spans="12:12">
      <c r="L897602" s="127"/>
    </row>
    <row r="897603" spans="12:12">
      <c r="L897603" s="127"/>
    </row>
    <row r="897604" spans="12:12">
      <c r="L897604" s="127"/>
    </row>
    <row r="897605" spans="12:12">
      <c r="L897605" s="127"/>
    </row>
    <row r="897606" spans="12:12">
      <c r="L897606" s="127"/>
    </row>
    <row r="897607" spans="12:12">
      <c r="L897607" s="127"/>
    </row>
    <row r="897608" spans="12:12">
      <c r="L897608" s="127"/>
    </row>
    <row r="897609" spans="12:12">
      <c r="L897609" s="127"/>
    </row>
    <row r="897610" spans="12:12">
      <c r="L897610" s="127"/>
    </row>
    <row r="897611" spans="12:12">
      <c r="L897611" s="127"/>
    </row>
    <row r="897612" spans="12:12">
      <c r="L897612" s="127"/>
    </row>
    <row r="897613" spans="12:12">
      <c r="L897613" s="127"/>
    </row>
    <row r="897614" spans="12:12">
      <c r="L897614" s="127"/>
    </row>
    <row r="897615" spans="12:12">
      <c r="L897615" s="127"/>
    </row>
    <row r="897616" spans="12:12">
      <c r="L897616" s="127"/>
    </row>
    <row r="897617" spans="12:12">
      <c r="L897617" s="127"/>
    </row>
    <row r="897618" spans="12:12">
      <c r="L897618" s="127"/>
    </row>
    <row r="897619" spans="12:12">
      <c r="L897619" s="127"/>
    </row>
    <row r="897620" spans="12:12">
      <c r="L897620" s="127"/>
    </row>
    <row r="897621" spans="12:12">
      <c r="L897621" s="127"/>
    </row>
    <row r="897622" spans="12:12">
      <c r="L897622" s="127"/>
    </row>
    <row r="897623" spans="12:12">
      <c r="L897623" s="127"/>
    </row>
    <row r="897624" spans="12:12">
      <c r="L897624" s="127"/>
    </row>
    <row r="897625" spans="12:12">
      <c r="L897625" s="127"/>
    </row>
    <row r="897626" spans="12:12">
      <c r="L897626" s="127"/>
    </row>
    <row r="897627" spans="12:12">
      <c r="L897627" s="127"/>
    </row>
    <row r="897628" spans="12:12">
      <c r="L897628" s="127"/>
    </row>
    <row r="897629" spans="12:12">
      <c r="L897629" s="127"/>
    </row>
    <row r="897630" spans="12:12">
      <c r="L897630" s="127"/>
    </row>
    <row r="897631" spans="12:12">
      <c r="L897631" s="127"/>
    </row>
    <row r="897632" spans="12:12">
      <c r="L897632" s="127"/>
    </row>
    <row r="897633" spans="12:12">
      <c r="L897633" s="127"/>
    </row>
    <row r="897634" spans="12:12">
      <c r="L897634" s="127"/>
    </row>
    <row r="897635" spans="12:12">
      <c r="L897635" s="127"/>
    </row>
    <row r="897636" spans="12:12">
      <c r="L897636" s="127"/>
    </row>
    <row r="897637" spans="12:12">
      <c r="L897637" s="127"/>
    </row>
    <row r="897638" spans="12:12">
      <c r="L897638" s="127"/>
    </row>
    <row r="897639" spans="12:12">
      <c r="L897639" s="127"/>
    </row>
    <row r="897640" spans="12:12">
      <c r="L897640" s="127"/>
    </row>
    <row r="897641" spans="12:12">
      <c r="L897641" s="127"/>
    </row>
    <row r="897642" spans="12:12">
      <c r="L897642" s="127"/>
    </row>
    <row r="897643" spans="12:12">
      <c r="L897643" s="127"/>
    </row>
    <row r="897644" spans="12:12">
      <c r="L897644" s="127"/>
    </row>
    <row r="897645" spans="12:12">
      <c r="L897645" s="127"/>
    </row>
    <row r="897646" spans="12:12">
      <c r="L897646" s="127"/>
    </row>
    <row r="897647" spans="12:12">
      <c r="L897647" s="127"/>
    </row>
    <row r="897648" spans="12:12">
      <c r="L897648" s="127"/>
    </row>
    <row r="897649" spans="12:12">
      <c r="L897649" s="127"/>
    </row>
    <row r="897650" spans="12:12">
      <c r="L897650" s="127"/>
    </row>
    <row r="897651" spans="12:12">
      <c r="L897651" s="127"/>
    </row>
    <row r="897652" spans="12:12">
      <c r="L897652" s="127"/>
    </row>
    <row r="897653" spans="12:12">
      <c r="L897653" s="127"/>
    </row>
    <row r="897654" spans="12:12">
      <c r="L897654" s="127"/>
    </row>
    <row r="897655" spans="12:12">
      <c r="L897655" s="127"/>
    </row>
    <row r="897656" spans="12:12">
      <c r="L897656" s="127"/>
    </row>
    <row r="897657" spans="12:12">
      <c r="L897657" s="127"/>
    </row>
    <row r="897658" spans="12:12">
      <c r="L897658" s="127"/>
    </row>
    <row r="897659" spans="12:12">
      <c r="L897659" s="127"/>
    </row>
    <row r="897660" spans="12:12">
      <c r="L897660" s="127"/>
    </row>
    <row r="897661" spans="12:12">
      <c r="L897661" s="127"/>
    </row>
    <row r="897662" spans="12:12">
      <c r="L897662" s="127"/>
    </row>
    <row r="897663" spans="12:12">
      <c r="L897663" s="127"/>
    </row>
    <row r="897664" spans="12:12">
      <c r="L897664" s="127"/>
    </row>
    <row r="897665" spans="12:12">
      <c r="L897665" s="127"/>
    </row>
    <row r="897666" spans="12:12">
      <c r="L897666" s="127"/>
    </row>
    <row r="897667" spans="12:12">
      <c r="L897667" s="127"/>
    </row>
    <row r="897668" spans="12:12">
      <c r="L897668" s="127"/>
    </row>
    <row r="897669" spans="12:12">
      <c r="L897669" s="127"/>
    </row>
    <row r="897670" spans="12:12">
      <c r="L897670" s="127"/>
    </row>
    <row r="897671" spans="12:12">
      <c r="L897671" s="127"/>
    </row>
    <row r="897672" spans="12:12">
      <c r="L897672" s="127"/>
    </row>
    <row r="897673" spans="12:12">
      <c r="L897673" s="127"/>
    </row>
    <row r="897674" spans="12:12">
      <c r="L897674" s="127"/>
    </row>
    <row r="897675" spans="12:12">
      <c r="L897675" s="127"/>
    </row>
    <row r="897676" spans="12:12">
      <c r="L897676" s="127"/>
    </row>
    <row r="897677" spans="12:12">
      <c r="L897677" s="127"/>
    </row>
    <row r="897678" spans="12:12">
      <c r="L897678" s="127"/>
    </row>
    <row r="897679" spans="12:12">
      <c r="L897679" s="127"/>
    </row>
    <row r="897680" spans="12:12">
      <c r="L897680" s="127"/>
    </row>
    <row r="897681" spans="12:12">
      <c r="L897681" s="127"/>
    </row>
    <row r="897682" spans="12:12">
      <c r="L897682" s="127"/>
    </row>
    <row r="897683" spans="12:12">
      <c r="L897683" s="127"/>
    </row>
    <row r="897684" spans="12:12">
      <c r="L897684" s="127"/>
    </row>
    <row r="897685" spans="12:12">
      <c r="L897685" s="127"/>
    </row>
    <row r="897686" spans="12:12">
      <c r="L897686" s="127"/>
    </row>
    <row r="897687" spans="12:12">
      <c r="L897687" s="127"/>
    </row>
    <row r="897688" spans="12:12">
      <c r="L897688" s="127"/>
    </row>
    <row r="897689" spans="12:12">
      <c r="L897689" s="127"/>
    </row>
    <row r="897690" spans="12:12">
      <c r="L897690" s="127"/>
    </row>
    <row r="897691" spans="12:12">
      <c r="L897691" s="127"/>
    </row>
    <row r="897692" spans="12:12">
      <c r="L897692" s="127"/>
    </row>
    <row r="897693" spans="12:12">
      <c r="L897693" s="127"/>
    </row>
    <row r="897694" spans="12:12">
      <c r="L897694" s="127"/>
    </row>
    <row r="897695" spans="12:12">
      <c r="L897695" s="127"/>
    </row>
    <row r="897696" spans="12:12">
      <c r="L897696" s="127"/>
    </row>
    <row r="897697" spans="12:12">
      <c r="L897697" s="127"/>
    </row>
    <row r="897698" spans="12:12">
      <c r="L897698" s="127"/>
    </row>
    <row r="897699" spans="12:12">
      <c r="L897699" s="127"/>
    </row>
    <row r="897700" spans="12:12">
      <c r="L897700" s="127"/>
    </row>
    <row r="897701" spans="12:12">
      <c r="L897701" s="127"/>
    </row>
    <row r="897702" spans="12:12">
      <c r="L897702" s="127"/>
    </row>
    <row r="897703" spans="12:12">
      <c r="L897703" s="127"/>
    </row>
    <row r="897704" spans="12:12">
      <c r="L897704" s="127"/>
    </row>
    <row r="897705" spans="12:12">
      <c r="L897705" s="127"/>
    </row>
    <row r="897706" spans="12:12">
      <c r="L897706" s="127"/>
    </row>
    <row r="897707" spans="12:12">
      <c r="L897707" s="127"/>
    </row>
    <row r="897708" spans="12:12">
      <c r="L897708" s="127"/>
    </row>
    <row r="897709" spans="12:12">
      <c r="L897709" s="127"/>
    </row>
    <row r="897710" spans="12:12">
      <c r="L897710" s="127"/>
    </row>
    <row r="897711" spans="12:12">
      <c r="L897711" s="127"/>
    </row>
    <row r="897712" spans="12:12">
      <c r="L897712" s="127"/>
    </row>
    <row r="897713" spans="12:12">
      <c r="L897713" s="127"/>
    </row>
    <row r="897714" spans="12:12">
      <c r="L897714" s="127"/>
    </row>
    <row r="897715" spans="12:12">
      <c r="L897715" s="127"/>
    </row>
    <row r="897716" spans="12:12">
      <c r="L897716" s="127"/>
    </row>
    <row r="897717" spans="12:12">
      <c r="L897717" s="127"/>
    </row>
    <row r="897718" spans="12:12">
      <c r="L897718" s="127"/>
    </row>
    <row r="897719" spans="12:12">
      <c r="L897719" s="127"/>
    </row>
    <row r="897720" spans="12:12">
      <c r="L897720" s="127"/>
    </row>
    <row r="897721" spans="12:12">
      <c r="L897721" s="127"/>
    </row>
    <row r="897722" spans="12:12">
      <c r="L897722" s="127"/>
    </row>
    <row r="897723" spans="12:12">
      <c r="L897723" s="127"/>
    </row>
    <row r="897724" spans="12:12">
      <c r="L897724" s="127"/>
    </row>
    <row r="897725" spans="12:12">
      <c r="L897725" s="127"/>
    </row>
    <row r="897726" spans="12:12">
      <c r="L897726" s="127"/>
    </row>
    <row r="897727" spans="12:12">
      <c r="L897727" s="127"/>
    </row>
    <row r="897728" spans="12:12">
      <c r="L897728" s="127"/>
    </row>
    <row r="897729" spans="12:12">
      <c r="L897729" s="127"/>
    </row>
    <row r="897730" spans="12:12">
      <c r="L897730" s="127"/>
    </row>
    <row r="897731" spans="12:12">
      <c r="L897731" s="127"/>
    </row>
    <row r="897732" spans="12:12">
      <c r="L897732" s="127"/>
    </row>
    <row r="897733" spans="12:12">
      <c r="L897733" s="127"/>
    </row>
    <row r="897734" spans="12:12">
      <c r="L897734" s="127"/>
    </row>
    <row r="897735" spans="12:12">
      <c r="L897735" s="127"/>
    </row>
    <row r="897736" spans="12:12">
      <c r="L897736" s="127"/>
    </row>
    <row r="897737" spans="12:12">
      <c r="L897737" s="127"/>
    </row>
    <row r="897738" spans="12:12">
      <c r="L897738" s="127"/>
    </row>
    <row r="897739" spans="12:12">
      <c r="L897739" s="127"/>
    </row>
    <row r="897740" spans="12:12">
      <c r="L897740" s="127"/>
    </row>
    <row r="897741" spans="12:12">
      <c r="L897741" s="127"/>
    </row>
    <row r="897742" spans="12:12">
      <c r="L897742" s="127"/>
    </row>
    <row r="897743" spans="12:12">
      <c r="L897743" s="127"/>
    </row>
    <row r="897744" spans="12:12">
      <c r="L897744" s="127"/>
    </row>
    <row r="897745" spans="12:12">
      <c r="L897745" s="127"/>
    </row>
    <row r="897746" spans="12:12">
      <c r="L897746" s="127"/>
    </row>
    <row r="897747" spans="12:12">
      <c r="L897747" s="127"/>
    </row>
    <row r="897748" spans="12:12">
      <c r="L897748" s="127"/>
    </row>
    <row r="897749" spans="12:12">
      <c r="L897749" s="127"/>
    </row>
    <row r="897750" spans="12:12">
      <c r="L897750" s="127"/>
    </row>
    <row r="897751" spans="12:12">
      <c r="L897751" s="127"/>
    </row>
    <row r="897752" spans="12:12">
      <c r="L897752" s="127"/>
    </row>
    <row r="897753" spans="12:12">
      <c r="L897753" s="127"/>
    </row>
    <row r="897754" spans="12:12">
      <c r="L897754" s="127"/>
    </row>
    <row r="897755" spans="12:12">
      <c r="L897755" s="127"/>
    </row>
    <row r="897756" spans="12:12">
      <c r="L897756" s="127"/>
    </row>
    <row r="897757" spans="12:12">
      <c r="L897757" s="127"/>
    </row>
    <row r="897758" spans="12:12">
      <c r="L897758" s="127"/>
    </row>
    <row r="897759" spans="12:12">
      <c r="L897759" s="127"/>
    </row>
    <row r="897760" spans="12:12">
      <c r="L897760" s="127"/>
    </row>
    <row r="897761" spans="12:12">
      <c r="L897761" s="127"/>
    </row>
    <row r="897762" spans="12:12">
      <c r="L897762" s="127"/>
    </row>
    <row r="897763" spans="12:12">
      <c r="L897763" s="127"/>
    </row>
    <row r="897764" spans="12:12">
      <c r="L897764" s="127"/>
    </row>
    <row r="897765" spans="12:12">
      <c r="L897765" s="127"/>
    </row>
    <row r="897766" spans="12:12">
      <c r="L897766" s="127"/>
    </row>
    <row r="897767" spans="12:12">
      <c r="L897767" s="127"/>
    </row>
    <row r="897768" spans="12:12">
      <c r="L897768" s="127"/>
    </row>
    <row r="897769" spans="12:12">
      <c r="L897769" s="127"/>
    </row>
    <row r="897770" spans="12:12">
      <c r="L897770" s="127"/>
    </row>
    <row r="897771" spans="12:12">
      <c r="L897771" s="127"/>
    </row>
    <row r="897772" spans="12:12">
      <c r="L897772" s="127"/>
    </row>
    <row r="897773" spans="12:12">
      <c r="L897773" s="127"/>
    </row>
    <row r="897774" spans="12:12">
      <c r="L897774" s="127"/>
    </row>
    <row r="897775" spans="12:12">
      <c r="L897775" s="127"/>
    </row>
    <row r="897776" spans="12:12">
      <c r="L897776" s="127"/>
    </row>
    <row r="897777" spans="12:12">
      <c r="L897777" s="127"/>
    </row>
    <row r="897778" spans="12:12">
      <c r="L897778" s="127"/>
    </row>
    <row r="897779" spans="12:12">
      <c r="L897779" s="127"/>
    </row>
    <row r="897780" spans="12:12">
      <c r="L897780" s="127"/>
    </row>
    <row r="897781" spans="12:12">
      <c r="L897781" s="127"/>
    </row>
    <row r="897782" spans="12:12">
      <c r="L897782" s="127"/>
    </row>
    <row r="897783" spans="12:12">
      <c r="L897783" s="127"/>
    </row>
    <row r="897784" spans="12:12">
      <c r="L897784" s="127"/>
    </row>
    <row r="897785" spans="12:12">
      <c r="L897785" s="127"/>
    </row>
    <row r="897786" spans="12:12">
      <c r="L897786" s="127"/>
    </row>
    <row r="897787" spans="12:12">
      <c r="L897787" s="127"/>
    </row>
    <row r="897788" spans="12:12">
      <c r="L897788" s="127"/>
    </row>
    <row r="897789" spans="12:12">
      <c r="L897789" s="127"/>
    </row>
    <row r="897790" spans="12:12">
      <c r="L897790" s="127"/>
    </row>
    <row r="897791" spans="12:12">
      <c r="L897791" s="127"/>
    </row>
    <row r="897792" spans="12:12">
      <c r="L897792" s="127"/>
    </row>
    <row r="897793" spans="12:12">
      <c r="L897793" s="127"/>
    </row>
    <row r="897794" spans="12:12">
      <c r="L897794" s="127"/>
    </row>
    <row r="897795" spans="12:12">
      <c r="L897795" s="127"/>
    </row>
    <row r="897796" spans="12:12">
      <c r="L897796" s="127"/>
    </row>
    <row r="897797" spans="12:12">
      <c r="L897797" s="127"/>
    </row>
    <row r="897798" spans="12:12">
      <c r="L897798" s="127"/>
    </row>
    <row r="897799" spans="12:12">
      <c r="L897799" s="127"/>
    </row>
    <row r="897800" spans="12:12">
      <c r="L897800" s="127"/>
    </row>
    <row r="897801" spans="12:12">
      <c r="L897801" s="127"/>
    </row>
    <row r="897802" spans="12:12">
      <c r="L897802" s="127"/>
    </row>
    <row r="897803" spans="12:12">
      <c r="L897803" s="127"/>
    </row>
    <row r="897804" spans="12:12">
      <c r="L897804" s="127"/>
    </row>
    <row r="897805" spans="12:12">
      <c r="L897805" s="127"/>
    </row>
    <row r="897806" spans="12:12">
      <c r="L897806" s="127"/>
    </row>
    <row r="897807" spans="12:12">
      <c r="L897807" s="127"/>
    </row>
    <row r="897808" spans="12:12">
      <c r="L897808" s="127"/>
    </row>
    <row r="897809" spans="12:12">
      <c r="L897809" s="127"/>
    </row>
    <row r="897810" spans="12:12">
      <c r="L897810" s="127"/>
    </row>
    <row r="897811" spans="12:12">
      <c r="L897811" s="127"/>
    </row>
    <row r="897812" spans="12:12">
      <c r="L897812" s="127"/>
    </row>
    <row r="897813" spans="12:12">
      <c r="L897813" s="127"/>
    </row>
    <row r="897814" spans="12:12">
      <c r="L897814" s="127"/>
    </row>
    <row r="897815" spans="12:12">
      <c r="L897815" s="127"/>
    </row>
    <row r="897816" spans="12:12">
      <c r="L897816" s="127"/>
    </row>
    <row r="897817" spans="12:12">
      <c r="L897817" s="127"/>
    </row>
    <row r="897818" spans="12:12">
      <c r="L897818" s="127"/>
    </row>
    <row r="897819" spans="12:12">
      <c r="L897819" s="127"/>
    </row>
    <row r="897820" spans="12:12">
      <c r="L897820" s="127"/>
    </row>
    <row r="897821" spans="12:12">
      <c r="L897821" s="127"/>
    </row>
    <row r="897822" spans="12:12">
      <c r="L897822" s="127"/>
    </row>
    <row r="897823" spans="12:12">
      <c r="L897823" s="127"/>
    </row>
    <row r="897824" spans="12:12">
      <c r="L897824" s="127"/>
    </row>
    <row r="897825" spans="12:12">
      <c r="L897825" s="127"/>
    </row>
    <row r="897826" spans="12:12">
      <c r="L897826" s="127"/>
    </row>
    <row r="897827" spans="12:12">
      <c r="L897827" s="127"/>
    </row>
    <row r="897828" spans="12:12">
      <c r="L897828" s="127"/>
    </row>
    <row r="897829" spans="12:12">
      <c r="L897829" s="127"/>
    </row>
    <row r="897830" spans="12:12">
      <c r="L897830" s="127"/>
    </row>
    <row r="897831" spans="12:12">
      <c r="L897831" s="127"/>
    </row>
    <row r="897832" spans="12:12">
      <c r="L897832" s="127"/>
    </row>
    <row r="897833" spans="12:12">
      <c r="L897833" s="127"/>
    </row>
    <row r="897834" spans="12:12">
      <c r="L897834" s="127"/>
    </row>
    <row r="897835" spans="12:12">
      <c r="L897835" s="127"/>
    </row>
    <row r="897836" spans="12:12">
      <c r="L897836" s="127"/>
    </row>
    <row r="897837" spans="12:12">
      <c r="L897837" s="127"/>
    </row>
    <row r="897838" spans="12:12">
      <c r="L897838" s="127"/>
    </row>
    <row r="897839" spans="12:12">
      <c r="L897839" s="127"/>
    </row>
    <row r="897840" spans="12:12">
      <c r="L897840" s="127"/>
    </row>
    <row r="897841" spans="12:12">
      <c r="L897841" s="127"/>
    </row>
    <row r="897842" spans="12:12">
      <c r="L897842" s="127"/>
    </row>
    <row r="897843" spans="12:12">
      <c r="L897843" s="127"/>
    </row>
    <row r="897844" spans="12:12">
      <c r="L897844" s="127"/>
    </row>
    <row r="897845" spans="12:12">
      <c r="L897845" s="127"/>
    </row>
    <row r="897846" spans="12:12">
      <c r="L897846" s="127"/>
    </row>
    <row r="897847" spans="12:12">
      <c r="L897847" s="127"/>
    </row>
    <row r="897848" spans="12:12">
      <c r="L897848" s="127"/>
    </row>
    <row r="897849" spans="12:12">
      <c r="L897849" s="127"/>
    </row>
    <row r="897850" spans="12:12">
      <c r="L897850" s="127"/>
    </row>
    <row r="897851" spans="12:12">
      <c r="L897851" s="127"/>
    </row>
    <row r="897852" spans="12:12">
      <c r="L897852" s="127"/>
    </row>
    <row r="897853" spans="12:12">
      <c r="L897853" s="127"/>
    </row>
    <row r="897854" spans="12:12">
      <c r="L897854" s="127"/>
    </row>
    <row r="897855" spans="12:12">
      <c r="L897855" s="127"/>
    </row>
    <row r="897856" spans="12:12">
      <c r="L897856" s="127"/>
    </row>
    <row r="897857" spans="12:12">
      <c r="L897857" s="127"/>
    </row>
    <row r="897858" spans="12:12">
      <c r="L897858" s="127"/>
    </row>
    <row r="897859" spans="12:12">
      <c r="L897859" s="127"/>
    </row>
    <row r="897860" spans="12:12">
      <c r="L897860" s="127"/>
    </row>
    <row r="897861" spans="12:12">
      <c r="L897861" s="127"/>
    </row>
    <row r="897862" spans="12:12">
      <c r="L897862" s="127"/>
    </row>
    <row r="897863" spans="12:12">
      <c r="L897863" s="127"/>
    </row>
    <row r="897864" spans="12:12">
      <c r="L897864" s="127"/>
    </row>
    <row r="897865" spans="12:12">
      <c r="L897865" s="127"/>
    </row>
    <row r="897866" spans="12:12">
      <c r="L897866" s="127"/>
    </row>
    <row r="897867" spans="12:12">
      <c r="L897867" s="127"/>
    </row>
    <row r="897868" spans="12:12">
      <c r="L897868" s="127"/>
    </row>
    <row r="897869" spans="12:12">
      <c r="L897869" s="127"/>
    </row>
    <row r="897870" spans="12:12">
      <c r="L897870" s="127"/>
    </row>
    <row r="897871" spans="12:12">
      <c r="L897871" s="127"/>
    </row>
    <row r="897872" spans="12:12">
      <c r="L897872" s="127"/>
    </row>
    <row r="897873" spans="12:12">
      <c r="L897873" s="127"/>
    </row>
    <row r="897874" spans="12:12">
      <c r="L897874" s="127"/>
    </row>
    <row r="897875" spans="12:12">
      <c r="L897875" s="127"/>
    </row>
    <row r="897876" spans="12:12">
      <c r="L897876" s="127"/>
    </row>
    <row r="897877" spans="12:12">
      <c r="L897877" s="127"/>
    </row>
    <row r="897878" spans="12:12">
      <c r="L897878" s="127"/>
    </row>
    <row r="897879" spans="12:12">
      <c r="L897879" s="127"/>
    </row>
    <row r="897880" spans="12:12">
      <c r="L897880" s="127"/>
    </row>
    <row r="897881" spans="12:12">
      <c r="L897881" s="127"/>
    </row>
    <row r="897882" spans="12:12">
      <c r="L897882" s="127"/>
    </row>
    <row r="897883" spans="12:12">
      <c r="L897883" s="127"/>
    </row>
    <row r="897884" spans="12:12">
      <c r="L897884" s="127"/>
    </row>
    <row r="897885" spans="12:12">
      <c r="L897885" s="127"/>
    </row>
    <row r="897886" spans="12:12">
      <c r="L897886" s="127"/>
    </row>
    <row r="897887" spans="12:12">
      <c r="L897887" s="127"/>
    </row>
    <row r="897888" spans="12:12">
      <c r="L897888" s="127"/>
    </row>
    <row r="897889" spans="12:12">
      <c r="L897889" s="127"/>
    </row>
    <row r="897890" spans="12:12">
      <c r="L897890" s="127"/>
    </row>
    <row r="897891" spans="12:12">
      <c r="L897891" s="127"/>
    </row>
    <row r="897892" spans="12:12">
      <c r="L897892" s="127"/>
    </row>
    <row r="897893" spans="12:12">
      <c r="L897893" s="127"/>
    </row>
    <row r="897894" spans="12:12">
      <c r="L897894" s="127"/>
    </row>
    <row r="897895" spans="12:12">
      <c r="L897895" s="127"/>
    </row>
    <row r="897896" spans="12:12">
      <c r="L897896" s="127"/>
    </row>
    <row r="897897" spans="12:12">
      <c r="L897897" s="127"/>
    </row>
    <row r="897898" spans="12:12">
      <c r="L897898" s="127"/>
    </row>
    <row r="897899" spans="12:12">
      <c r="L897899" s="127"/>
    </row>
    <row r="897900" spans="12:12">
      <c r="L897900" s="127"/>
    </row>
    <row r="897901" spans="12:12">
      <c r="L897901" s="127"/>
    </row>
    <row r="897902" spans="12:12">
      <c r="L897902" s="127"/>
    </row>
    <row r="897903" spans="12:12">
      <c r="L897903" s="127"/>
    </row>
    <row r="897904" spans="12:12">
      <c r="L897904" s="127"/>
    </row>
    <row r="897905" spans="12:12">
      <c r="L897905" s="127"/>
    </row>
    <row r="897906" spans="12:12">
      <c r="L897906" s="127"/>
    </row>
    <row r="897907" spans="12:12">
      <c r="L897907" s="127"/>
    </row>
    <row r="897908" spans="12:12">
      <c r="L897908" s="127"/>
    </row>
    <row r="897909" spans="12:12">
      <c r="L897909" s="127"/>
    </row>
    <row r="897910" spans="12:12">
      <c r="L897910" s="127"/>
    </row>
    <row r="897911" spans="12:12">
      <c r="L897911" s="127"/>
    </row>
    <row r="897912" spans="12:12">
      <c r="L897912" s="127"/>
    </row>
    <row r="897913" spans="12:12">
      <c r="L897913" s="127"/>
    </row>
    <row r="897914" spans="12:12">
      <c r="L897914" s="127"/>
    </row>
    <row r="897915" spans="12:12">
      <c r="L897915" s="127"/>
    </row>
    <row r="897916" spans="12:12">
      <c r="L897916" s="127"/>
    </row>
    <row r="897917" spans="12:12">
      <c r="L897917" s="127"/>
    </row>
    <row r="897918" spans="12:12">
      <c r="L897918" s="127"/>
    </row>
    <row r="897919" spans="12:12">
      <c r="L897919" s="127"/>
    </row>
    <row r="897920" spans="12:12">
      <c r="L897920" s="127"/>
    </row>
    <row r="897921" spans="12:12">
      <c r="L897921" s="127"/>
    </row>
    <row r="897922" spans="12:12">
      <c r="L897922" s="127"/>
    </row>
    <row r="897923" spans="12:12">
      <c r="L897923" s="127"/>
    </row>
    <row r="897924" spans="12:12">
      <c r="L897924" s="127"/>
    </row>
    <row r="897925" spans="12:12">
      <c r="L897925" s="127"/>
    </row>
    <row r="897926" spans="12:12">
      <c r="L897926" s="127"/>
    </row>
    <row r="897927" spans="12:12">
      <c r="L897927" s="127"/>
    </row>
    <row r="897928" spans="12:12">
      <c r="L897928" s="127"/>
    </row>
    <row r="897929" spans="12:12">
      <c r="L897929" s="127"/>
    </row>
    <row r="897930" spans="12:12">
      <c r="L897930" s="127"/>
    </row>
    <row r="897931" spans="12:12">
      <c r="L897931" s="127"/>
    </row>
    <row r="897932" spans="12:12">
      <c r="L897932" s="127"/>
    </row>
    <row r="897933" spans="12:12">
      <c r="L897933" s="127"/>
    </row>
    <row r="897934" spans="12:12">
      <c r="L897934" s="127"/>
    </row>
    <row r="897935" spans="12:12">
      <c r="L897935" s="127"/>
    </row>
    <row r="897936" spans="12:12">
      <c r="L897936" s="127"/>
    </row>
    <row r="897937" spans="12:12">
      <c r="L897937" s="127"/>
    </row>
    <row r="897938" spans="12:12">
      <c r="L897938" s="127"/>
    </row>
    <row r="897939" spans="12:12">
      <c r="L897939" s="127"/>
    </row>
    <row r="897940" spans="12:12">
      <c r="L897940" s="127"/>
    </row>
    <row r="897941" spans="12:12">
      <c r="L897941" s="127"/>
    </row>
    <row r="897942" spans="12:12">
      <c r="L897942" s="127"/>
    </row>
    <row r="897943" spans="12:12">
      <c r="L897943" s="127"/>
    </row>
    <row r="897944" spans="12:12">
      <c r="L897944" s="127"/>
    </row>
    <row r="897945" spans="12:12">
      <c r="L897945" s="127"/>
    </row>
    <row r="897946" spans="12:12">
      <c r="L897946" s="127"/>
    </row>
    <row r="897947" spans="12:12">
      <c r="L897947" s="127"/>
    </row>
    <row r="897948" spans="12:12">
      <c r="L897948" s="127"/>
    </row>
    <row r="897949" spans="12:12">
      <c r="L897949" s="127"/>
    </row>
    <row r="897950" spans="12:12">
      <c r="L897950" s="127"/>
    </row>
    <row r="897951" spans="12:12">
      <c r="L897951" s="127"/>
    </row>
    <row r="897952" spans="12:12">
      <c r="L897952" s="127"/>
    </row>
    <row r="897953" spans="12:12">
      <c r="L897953" s="127"/>
    </row>
    <row r="897954" spans="12:12">
      <c r="L897954" s="127"/>
    </row>
    <row r="897955" spans="12:12">
      <c r="L897955" s="127"/>
    </row>
    <row r="897956" spans="12:12">
      <c r="L897956" s="127"/>
    </row>
    <row r="897957" spans="12:12">
      <c r="L897957" s="127"/>
    </row>
    <row r="897958" spans="12:12">
      <c r="L897958" s="127"/>
    </row>
    <row r="897959" spans="12:12">
      <c r="L897959" s="127"/>
    </row>
    <row r="897960" spans="12:12">
      <c r="L897960" s="127"/>
    </row>
    <row r="897961" spans="12:12">
      <c r="L897961" s="127"/>
    </row>
    <row r="897962" spans="12:12">
      <c r="L897962" s="127"/>
    </row>
    <row r="897963" spans="12:12">
      <c r="L897963" s="127"/>
    </row>
    <row r="897964" spans="12:12">
      <c r="L897964" s="127"/>
    </row>
    <row r="897965" spans="12:12">
      <c r="L897965" s="127"/>
    </row>
    <row r="897966" spans="12:12">
      <c r="L897966" s="127"/>
    </row>
    <row r="897967" spans="12:12">
      <c r="L897967" s="127"/>
    </row>
    <row r="897968" spans="12:12">
      <c r="L897968" s="127"/>
    </row>
    <row r="897969" spans="12:12">
      <c r="L897969" s="127"/>
    </row>
    <row r="897970" spans="12:12">
      <c r="L897970" s="127"/>
    </row>
    <row r="897971" spans="12:12">
      <c r="L897971" s="127"/>
    </row>
    <row r="897972" spans="12:12">
      <c r="L897972" s="127"/>
    </row>
    <row r="897973" spans="12:12">
      <c r="L897973" s="127"/>
    </row>
    <row r="897974" spans="12:12">
      <c r="L897974" s="127"/>
    </row>
    <row r="897975" spans="12:12">
      <c r="L897975" s="127"/>
    </row>
    <row r="897976" spans="12:12">
      <c r="L897976" s="127"/>
    </row>
    <row r="897977" spans="12:12">
      <c r="L897977" s="127"/>
    </row>
    <row r="897978" spans="12:12">
      <c r="L897978" s="127"/>
    </row>
    <row r="897979" spans="12:12">
      <c r="L897979" s="127"/>
    </row>
    <row r="897980" spans="12:12">
      <c r="L897980" s="127"/>
    </row>
    <row r="897981" spans="12:12">
      <c r="L897981" s="127"/>
    </row>
    <row r="897982" spans="12:12">
      <c r="L897982" s="127"/>
    </row>
    <row r="897983" spans="12:12">
      <c r="L897983" s="127"/>
    </row>
    <row r="897984" spans="12:12">
      <c r="L897984" s="127"/>
    </row>
    <row r="897985" spans="12:12">
      <c r="L897985" s="127"/>
    </row>
    <row r="897986" spans="12:12">
      <c r="L897986" s="127"/>
    </row>
    <row r="897987" spans="12:12">
      <c r="L897987" s="127"/>
    </row>
    <row r="897988" spans="12:12">
      <c r="L897988" s="127"/>
    </row>
    <row r="897989" spans="12:12">
      <c r="L897989" s="127"/>
    </row>
    <row r="897990" spans="12:12">
      <c r="L897990" s="127"/>
    </row>
    <row r="897991" spans="12:12">
      <c r="L897991" s="127"/>
    </row>
    <row r="897992" spans="12:12">
      <c r="L897992" s="127"/>
    </row>
    <row r="897993" spans="12:12">
      <c r="L897993" s="127"/>
    </row>
    <row r="897994" spans="12:12">
      <c r="L897994" s="127"/>
    </row>
    <row r="897995" spans="12:12">
      <c r="L897995" s="127"/>
    </row>
    <row r="897996" spans="12:12">
      <c r="L897996" s="127"/>
    </row>
    <row r="897997" spans="12:12">
      <c r="L897997" s="127"/>
    </row>
    <row r="897998" spans="12:12">
      <c r="L897998" s="127"/>
    </row>
    <row r="897999" spans="12:12">
      <c r="L897999" s="127"/>
    </row>
    <row r="898000" spans="12:12">
      <c r="L898000" s="127"/>
    </row>
    <row r="898001" spans="12:12">
      <c r="L898001" s="127"/>
    </row>
    <row r="898002" spans="12:12">
      <c r="L898002" s="127"/>
    </row>
    <row r="898003" spans="12:12">
      <c r="L898003" s="127"/>
    </row>
    <row r="898004" spans="12:12">
      <c r="L898004" s="127"/>
    </row>
    <row r="898005" spans="12:12">
      <c r="L898005" s="127"/>
    </row>
    <row r="898006" spans="12:12">
      <c r="L898006" s="127"/>
    </row>
    <row r="898007" spans="12:12">
      <c r="L898007" s="127"/>
    </row>
    <row r="898008" spans="12:12">
      <c r="L898008" s="127"/>
    </row>
    <row r="898009" spans="12:12">
      <c r="L898009" s="127"/>
    </row>
    <row r="898010" spans="12:12">
      <c r="L898010" s="127"/>
    </row>
    <row r="898011" spans="12:12">
      <c r="L898011" s="127"/>
    </row>
    <row r="898012" spans="12:12">
      <c r="L898012" s="127"/>
    </row>
    <row r="898013" spans="12:12">
      <c r="L898013" s="127"/>
    </row>
    <row r="898014" spans="12:12">
      <c r="L898014" s="127"/>
    </row>
    <row r="898015" spans="12:12">
      <c r="L898015" s="127"/>
    </row>
    <row r="898016" spans="12:12">
      <c r="L898016" s="127"/>
    </row>
    <row r="898017" spans="12:12">
      <c r="L898017" s="127"/>
    </row>
    <row r="898018" spans="12:12">
      <c r="L898018" s="127"/>
    </row>
    <row r="898019" spans="12:12">
      <c r="L898019" s="127"/>
    </row>
    <row r="898020" spans="12:12">
      <c r="L898020" s="127"/>
    </row>
    <row r="898021" spans="12:12">
      <c r="L898021" s="127"/>
    </row>
    <row r="898022" spans="12:12">
      <c r="L898022" s="127"/>
    </row>
    <row r="898023" spans="12:12">
      <c r="L898023" s="127"/>
    </row>
    <row r="898024" spans="12:12">
      <c r="L898024" s="127"/>
    </row>
    <row r="898025" spans="12:12">
      <c r="L898025" s="127"/>
    </row>
    <row r="898026" spans="12:12">
      <c r="L898026" s="127"/>
    </row>
    <row r="898027" spans="12:12">
      <c r="L898027" s="127"/>
    </row>
    <row r="898028" spans="12:12">
      <c r="L898028" s="127"/>
    </row>
    <row r="898029" spans="12:12">
      <c r="L898029" s="127"/>
    </row>
    <row r="898030" spans="12:12">
      <c r="L898030" s="127"/>
    </row>
    <row r="898031" spans="12:12">
      <c r="L898031" s="127"/>
    </row>
    <row r="898032" spans="12:12">
      <c r="L898032" s="127"/>
    </row>
    <row r="898033" spans="12:12">
      <c r="L898033" s="127"/>
    </row>
    <row r="898034" spans="12:12">
      <c r="L898034" s="127"/>
    </row>
    <row r="898035" spans="12:12">
      <c r="L898035" s="127"/>
    </row>
    <row r="898036" spans="12:12">
      <c r="L898036" s="127"/>
    </row>
    <row r="898037" spans="12:12">
      <c r="L898037" s="127"/>
    </row>
    <row r="898038" spans="12:12">
      <c r="L898038" s="127"/>
    </row>
    <row r="898039" spans="12:12">
      <c r="L898039" s="127"/>
    </row>
    <row r="898040" spans="12:12">
      <c r="L898040" s="127"/>
    </row>
    <row r="898041" spans="12:12">
      <c r="L898041" s="127"/>
    </row>
    <row r="898042" spans="12:12">
      <c r="L898042" s="127"/>
    </row>
    <row r="898043" spans="12:12">
      <c r="L898043" s="127"/>
    </row>
    <row r="898044" spans="12:12">
      <c r="L898044" s="127"/>
    </row>
    <row r="898045" spans="12:12">
      <c r="L898045" s="127"/>
    </row>
    <row r="898046" spans="12:12">
      <c r="L898046" s="127"/>
    </row>
    <row r="898047" spans="12:12">
      <c r="L898047" s="127"/>
    </row>
    <row r="898048" spans="12:12">
      <c r="L898048" s="127"/>
    </row>
    <row r="898049" spans="12:12">
      <c r="L898049" s="127"/>
    </row>
    <row r="898050" spans="12:12">
      <c r="L898050" s="127"/>
    </row>
    <row r="898051" spans="12:12">
      <c r="L898051" s="127"/>
    </row>
    <row r="898052" spans="12:12">
      <c r="L898052" s="127"/>
    </row>
    <row r="898053" spans="12:12">
      <c r="L898053" s="127"/>
    </row>
    <row r="898054" spans="12:12">
      <c r="L898054" s="127"/>
    </row>
    <row r="898055" spans="12:12">
      <c r="L898055" s="127"/>
    </row>
    <row r="898056" spans="12:12">
      <c r="L898056" s="127"/>
    </row>
    <row r="898057" spans="12:12">
      <c r="L898057" s="127"/>
    </row>
    <row r="898058" spans="12:12">
      <c r="L898058" s="127"/>
    </row>
    <row r="898059" spans="12:12">
      <c r="L898059" s="127"/>
    </row>
    <row r="898060" spans="12:12">
      <c r="L898060" s="127"/>
    </row>
    <row r="898061" spans="12:12">
      <c r="L898061" s="127"/>
    </row>
    <row r="898062" spans="12:12">
      <c r="L898062" s="127"/>
    </row>
    <row r="898063" spans="12:12">
      <c r="L898063" s="127"/>
    </row>
    <row r="898064" spans="12:12">
      <c r="L898064" s="127"/>
    </row>
    <row r="898065" spans="12:12">
      <c r="L898065" s="127"/>
    </row>
    <row r="898066" spans="12:12">
      <c r="L898066" s="127"/>
    </row>
    <row r="898067" spans="12:12">
      <c r="L898067" s="127"/>
    </row>
    <row r="898068" spans="12:12">
      <c r="L898068" s="127"/>
    </row>
    <row r="898069" spans="12:12">
      <c r="L898069" s="127"/>
    </row>
    <row r="898070" spans="12:12">
      <c r="L898070" s="127"/>
    </row>
    <row r="898071" spans="12:12">
      <c r="L898071" s="127"/>
    </row>
    <row r="898072" spans="12:12">
      <c r="L898072" s="127"/>
    </row>
    <row r="898073" spans="12:12">
      <c r="L898073" s="127"/>
    </row>
    <row r="898074" spans="12:12">
      <c r="L898074" s="127"/>
    </row>
    <row r="898075" spans="12:12">
      <c r="L898075" s="127"/>
    </row>
    <row r="898076" spans="12:12">
      <c r="L898076" s="127"/>
    </row>
    <row r="898077" spans="12:12">
      <c r="L898077" s="127"/>
    </row>
    <row r="898078" spans="12:12">
      <c r="L898078" s="127"/>
    </row>
    <row r="898079" spans="12:12">
      <c r="L898079" s="127"/>
    </row>
    <row r="898080" spans="12:12">
      <c r="L898080" s="127"/>
    </row>
    <row r="898081" spans="12:12">
      <c r="L898081" s="127"/>
    </row>
    <row r="898082" spans="12:12">
      <c r="L898082" s="127"/>
    </row>
    <row r="898083" spans="12:12">
      <c r="L898083" s="127"/>
    </row>
    <row r="898084" spans="12:12">
      <c r="L898084" s="127"/>
    </row>
    <row r="898085" spans="12:12">
      <c r="L898085" s="127"/>
    </row>
    <row r="898086" spans="12:12">
      <c r="L898086" s="127"/>
    </row>
    <row r="898087" spans="12:12">
      <c r="L898087" s="127"/>
    </row>
    <row r="898088" spans="12:12">
      <c r="L898088" s="127"/>
    </row>
    <row r="898089" spans="12:12">
      <c r="L898089" s="127"/>
    </row>
    <row r="898090" spans="12:12">
      <c r="L898090" s="127"/>
    </row>
    <row r="898091" spans="12:12">
      <c r="L898091" s="127"/>
    </row>
    <row r="898092" spans="12:12">
      <c r="L898092" s="127"/>
    </row>
    <row r="898093" spans="12:12">
      <c r="L898093" s="127"/>
    </row>
    <row r="898094" spans="12:12">
      <c r="L898094" s="127"/>
    </row>
    <row r="898095" spans="12:12">
      <c r="L898095" s="127"/>
    </row>
    <row r="898096" spans="12:12">
      <c r="L898096" s="127"/>
    </row>
    <row r="898097" spans="12:12">
      <c r="L898097" s="127"/>
    </row>
    <row r="898098" spans="12:12">
      <c r="L898098" s="127"/>
    </row>
    <row r="898099" spans="12:12">
      <c r="L898099" s="127"/>
    </row>
    <row r="898100" spans="12:12">
      <c r="L898100" s="127"/>
    </row>
    <row r="898101" spans="12:12">
      <c r="L898101" s="127"/>
    </row>
    <row r="898102" spans="12:12">
      <c r="L898102" s="127"/>
    </row>
    <row r="898103" spans="12:12">
      <c r="L898103" s="127"/>
    </row>
    <row r="898104" spans="12:12">
      <c r="L898104" s="127"/>
    </row>
    <row r="898105" spans="12:12">
      <c r="L898105" s="127"/>
    </row>
    <row r="898106" spans="12:12">
      <c r="L898106" s="127"/>
    </row>
    <row r="898107" spans="12:12">
      <c r="L898107" s="127"/>
    </row>
    <row r="898108" spans="12:12">
      <c r="L898108" s="127"/>
    </row>
    <row r="898109" spans="12:12">
      <c r="L898109" s="127"/>
    </row>
    <row r="898110" spans="12:12">
      <c r="L898110" s="127"/>
    </row>
    <row r="898111" spans="12:12">
      <c r="L898111" s="127"/>
    </row>
    <row r="898112" spans="12:12">
      <c r="L898112" s="127"/>
    </row>
    <row r="898113" spans="12:12">
      <c r="L898113" s="127"/>
    </row>
    <row r="898114" spans="12:12">
      <c r="L898114" s="127"/>
    </row>
    <row r="898115" spans="12:12">
      <c r="L898115" s="127"/>
    </row>
    <row r="898116" spans="12:12">
      <c r="L898116" s="127"/>
    </row>
    <row r="898117" spans="12:12">
      <c r="L898117" s="127"/>
    </row>
    <row r="898118" spans="12:12">
      <c r="L898118" s="127"/>
    </row>
    <row r="898119" spans="12:12">
      <c r="L898119" s="127"/>
    </row>
    <row r="898120" spans="12:12">
      <c r="L898120" s="127"/>
    </row>
    <row r="898121" spans="12:12">
      <c r="L898121" s="127"/>
    </row>
    <row r="898122" spans="12:12">
      <c r="L898122" s="127"/>
    </row>
    <row r="898123" spans="12:12">
      <c r="L898123" s="127"/>
    </row>
    <row r="898124" spans="12:12">
      <c r="L898124" s="127"/>
    </row>
    <row r="898125" spans="12:12">
      <c r="L898125" s="127"/>
    </row>
    <row r="898126" spans="12:12">
      <c r="L898126" s="127"/>
    </row>
    <row r="898127" spans="12:12">
      <c r="L898127" s="127"/>
    </row>
    <row r="898128" spans="12:12">
      <c r="L898128" s="127"/>
    </row>
    <row r="898129" spans="12:12">
      <c r="L898129" s="127"/>
    </row>
    <row r="898130" spans="12:12">
      <c r="L898130" s="127"/>
    </row>
    <row r="898131" spans="12:12">
      <c r="L898131" s="127"/>
    </row>
    <row r="898132" spans="12:12">
      <c r="L898132" s="127"/>
    </row>
    <row r="898133" spans="12:12">
      <c r="L898133" s="127"/>
    </row>
    <row r="898134" spans="12:12">
      <c r="L898134" s="127"/>
    </row>
    <row r="898135" spans="12:12">
      <c r="L898135" s="127"/>
    </row>
    <row r="898136" spans="12:12">
      <c r="L898136" s="127"/>
    </row>
    <row r="898137" spans="12:12">
      <c r="L898137" s="127"/>
    </row>
    <row r="898138" spans="12:12">
      <c r="L898138" s="127"/>
    </row>
    <row r="898139" spans="12:12">
      <c r="L898139" s="127"/>
    </row>
    <row r="898140" spans="12:12">
      <c r="L898140" s="127"/>
    </row>
    <row r="898141" spans="12:12">
      <c r="L898141" s="127"/>
    </row>
    <row r="898142" spans="12:12">
      <c r="L898142" s="127"/>
    </row>
    <row r="898143" spans="12:12">
      <c r="L898143" s="127"/>
    </row>
    <row r="898144" spans="12:12">
      <c r="L898144" s="127"/>
    </row>
    <row r="898145" spans="12:12">
      <c r="L898145" s="127"/>
    </row>
    <row r="898146" spans="12:12">
      <c r="L898146" s="127"/>
    </row>
    <row r="898147" spans="12:12">
      <c r="L898147" s="127"/>
    </row>
    <row r="898148" spans="12:12">
      <c r="L898148" s="127"/>
    </row>
    <row r="898149" spans="12:12">
      <c r="L898149" s="127"/>
    </row>
    <row r="898150" spans="12:12">
      <c r="L898150" s="127"/>
    </row>
    <row r="898151" spans="12:12">
      <c r="L898151" s="127"/>
    </row>
    <row r="898152" spans="12:12">
      <c r="L898152" s="127"/>
    </row>
    <row r="898153" spans="12:12">
      <c r="L898153" s="127"/>
    </row>
    <row r="898154" spans="12:12">
      <c r="L898154" s="127"/>
    </row>
    <row r="898155" spans="12:12">
      <c r="L898155" s="127"/>
    </row>
    <row r="898156" spans="12:12">
      <c r="L898156" s="127"/>
    </row>
    <row r="898157" spans="12:12">
      <c r="L898157" s="127"/>
    </row>
    <row r="898158" spans="12:12">
      <c r="L898158" s="127"/>
    </row>
    <row r="898159" spans="12:12">
      <c r="L898159" s="127"/>
    </row>
    <row r="898160" spans="12:12">
      <c r="L898160" s="127"/>
    </row>
    <row r="898161" spans="12:12">
      <c r="L898161" s="127"/>
    </row>
    <row r="898162" spans="12:12">
      <c r="L898162" s="127"/>
    </row>
    <row r="898163" spans="12:12">
      <c r="L898163" s="127"/>
    </row>
    <row r="898164" spans="12:12">
      <c r="L898164" s="127"/>
    </row>
    <row r="898165" spans="12:12">
      <c r="L898165" s="127"/>
    </row>
    <row r="898166" spans="12:12">
      <c r="L898166" s="127"/>
    </row>
    <row r="898167" spans="12:12">
      <c r="L898167" s="127"/>
    </row>
    <row r="898168" spans="12:12">
      <c r="L898168" s="127"/>
    </row>
    <row r="898169" spans="12:12">
      <c r="L898169" s="127"/>
    </row>
    <row r="898170" spans="12:12">
      <c r="L898170" s="127"/>
    </row>
    <row r="898171" spans="12:12">
      <c r="L898171" s="127"/>
    </row>
    <row r="898172" spans="12:12">
      <c r="L898172" s="127"/>
    </row>
    <row r="898173" spans="12:12">
      <c r="L898173" s="127"/>
    </row>
    <row r="898174" spans="12:12">
      <c r="L898174" s="127"/>
    </row>
    <row r="898175" spans="12:12">
      <c r="L898175" s="127"/>
    </row>
    <row r="898176" spans="12:12">
      <c r="L898176" s="127"/>
    </row>
    <row r="898177" spans="12:12">
      <c r="L898177" s="127"/>
    </row>
    <row r="898178" spans="12:12">
      <c r="L898178" s="127"/>
    </row>
    <row r="898179" spans="12:12">
      <c r="L898179" s="127"/>
    </row>
    <row r="898180" spans="12:12">
      <c r="L898180" s="127"/>
    </row>
    <row r="898181" spans="12:12">
      <c r="L898181" s="127"/>
    </row>
    <row r="898182" spans="12:12">
      <c r="L898182" s="127"/>
    </row>
    <row r="898183" spans="12:12">
      <c r="L898183" s="127"/>
    </row>
    <row r="898184" spans="12:12">
      <c r="L898184" s="127"/>
    </row>
    <row r="898185" spans="12:12">
      <c r="L898185" s="127"/>
    </row>
    <row r="898186" spans="12:12">
      <c r="L898186" s="127"/>
    </row>
    <row r="898187" spans="12:12">
      <c r="L898187" s="127"/>
    </row>
    <row r="898188" spans="12:12">
      <c r="L898188" s="127"/>
    </row>
    <row r="898189" spans="12:12">
      <c r="L898189" s="127"/>
    </row>
    <row r="898190" spans="12:12">
      <c r="L898190" s="127"/>
    </row>
    <row r="898191" spans="12:12">
      <c r="L898191" s="127"/>
    </row>
    <row r="898192" spans="12:12">
      <c r="L898192" s="127"/>
    </row>
    <row r="898193" spans="12:12">
      <c r="L898193" s="127"/>
    </row>
    <row r="898194" spans="12:12">
      <c r="L898194" s="127"/>
    </row>
    <row r="898195" spans="12:12">
      <c r="L898195" s="127"/>
    </row>
    <row r="898196" spans="12:12">
      <c r="L898196" s="127"/>
    </row>
    <row r="898197" spans="12:12">
      <c r="L898197" s="127"/>
    </row>
    <row r="898198" spans="12:12">
      <c r="L898198" s="127"/>
    </row>
    <row r="898199" spans="12:12">
      <c r="L898199" s="127"/>
    </row>
    <row r="898200" spans="12:12">
      <c r="L898200" s="127"/>
    </row>
    <row r="898201" spans="12:12">
      <c r="L898201" s="127"/>
    </row>
    <row r="898202" spans="12:12">
      <c r="L898202" s="127"/>
    </row>
    <row r="898203" spans="12:12">
      <c r="L898203" s="127"/>
    </row>
    <row r="898204" spans="12:12">
      <c r="L898204" s="127"/>
    </row>
    <row r="898205" spans="12:12">
      <c r="L898205" s="127"/>
    </row>
    <row r="898206" spans="12:12">
      <c r="L898206" s="127"/>
    </row>
    <row r="898207" spans="12:12">
      <c r="L898207" s="127"/>
    </row>
    <row r="898208" spans="12:12">
      <c r="L898208" s="127"/>
    </row>
    <row r="898209" spans="12:12">
      <c r="L898209" s="127"/>
    </row>
    <row r="898210" spans="12:12">
      <c r="L898210" s="127"/>
    </row>
    <row r="898211" spans="12:12">
      <c r="L898211" s="127"/>
    </row>
    <row r="898212" spans="12:12">
      <c r="L898212" s="127"/>
    </row>
    <row r="898213" spans="12:12">
      <c r="L898213" s="127"/>
    </row>
    <row r="898214" spans="12:12">
      <c r="L898214" s="127"/>
    </row>
    <row r="898215" spans="12:12">
      <c r="L898215" s="127"/>
    </row>
    <row r="898216" spans="12:12">
      <c r="L898216" s="127"/>
    </row>
    <row r="898217" spans="12:12">
      <c r="L898217" s="127"/>
    </row>
    <row r="898218" spans="12:12">
      <c r="L898218" s="127"/>
    </row>
    <row r="898219" spans="12:12">
      <c r="L898219" s="127"/>
    </row>
    <row r="898220" spans="12:12">
      <c r="L898220" s="127"/>
    </row>
    <row r="898221" spans="12:12">
      <c r="L898221" s="127"/>
    </row>
    <row r="898222" spans="12:12">
      <c r="L898222" s="127"/>
    </row>
    <row r="898223" spans="12:12">
      <c r="L898223" s="127"/>
    </row>
    <row r="898224" spans="12:12">
      <c r="L898224" s="127"/>
    </row>
    <row r="898225" spans="12:12">
      <c r="L898225" s="127"/>
    </row>
    <row r="898226" spans="12:12">
      <c r="L898226" s="127"/>
    </row>
    <row r="898227" spans="12:12">
      <c r="L898227" s="127"/>
    </row>
    <row r="898228" spans="12:12">
      <c r="L898228" s="127"/>
    </row>
    <row r="898229" spans="12:12">
      <c r="L898229" s="127"/>
    </row>
    <row r="898230" spans="12:12">
      <c r="L898230" s="127"/>
    </row>
    <row r="898231" spans="12:12">
      <c r="L898231" s="127"/>
    </row>
    <row r="898232" spans="12:12">
      <c r="L898232" s="127"/>
    </row>
    <row r="898233" spans="12:12">
      <c r="L898233" s="127"/>
    </row>
    <row r="898234" spans="12:12">
      <c r="L898234" s="127"/>
    </row>
    <row r="898235" spans="12:12">
      <c r="L898235" s="127"/>
    </row>
    <row r="898236" spans="12:12">
      <c r="L898236" s="127"/>
    </row>
    <row r="898237" spans="12:12">
      <c r="L898237" s="127"/>
    </row>
    <row r="898238" spans="12:12">
      <c r="L898238" s="127"/>
    </row>
    <row r="898239" spans="12:12">
      <c r="L898239" s="127"/>
    </row>
    <row r="898240" spans="12:12">
      <c r="L898240" s="127"/>
    </row>
    <row r="898241" spans="12:12">
      <c r="L898241" s="127"/>
    </row>
    <row r="898242" spans="12:12">
      <c r="L898242" s="127"/>
    </row>
    <row r="898243" spans="12:12">
      <c r="L898243" s="127"/>
    </row>
    <row r="898244" spans="12:12">
      <c r="L898244" s="127"/>
    </row>
    <row r="898245" spans="12:12">
      <c r="L898245" s="127"/>
    </row>
    <row r="898246" spans="12:12">
      <c r="L898246" s="127"/>
    </row>
    <row r="898247" spans="12:12">
      <c r="L898247" s="127"/>
    </row>
    <row r="898248" spans="12:12">
      <c r="L898248" s="127"/>
    </row>
    <row r="898249" spans="12:12">
      <c r="L898249" s="127"/>
    </row>
    <row r="898250" spans="12:12">
      <c r="L898250" s="127"/>
    </row>
    <row r="898251" spans="12:12">
      <c r="L898251" s="127"/>
    </row>
    <row r="898252" spans="12:12">
      <c r="L898252" s="127"/>
    </row>
    <row r="898253" spans="12:12">
      <c r="L898253" s="127"/>
    </row>
    <row r="898254" spans="12:12">
      <c r="L898254" s="127"/>
    </row>
    <row r="898255" spans="12:12">
      <c r="L898255" s="127"/>
    </row>
    <row r="898256" spans="12:12">
      <c r="L898256" s="127"/>
    </row>
    <row r="898257" spans="12:12">
      <c r="L898257" s="127"/>
    </row>
    <row r="898258" spans="12:12">
      <c r="L898258" s="127"/>
    </row>
    <row r="898259" spans="12:12">
      <c r="L898259" s="127"/>
    </row>
    <row r="898260" spans="12:12">
      <c r="L898260" s="127"/>
    </row>
    <row r="898261" spans="12:12">
      <c r="L898261" s="127"/>
    </row>
    <row r="898262" spans="12:12">
      <c r="L898262" s="127"/>
    </row>
    <row r="898263" spans="12:12">
      <c r="L898263" s="127"/>
    </row>
    <row r="898264" spans="12:12">
      <c r="L898264" s="127"/>
    </row>
    <row r="898265" spans="12:12">
      <c r="L898265" s="127"/>
    </row>
    <row r="898266" spans="12:12">
      <c r="L898266" s="127"/>
    </row>
    <row r="898267" spans="12:12">
      <c r="L898267" s="127"/>
    </row>
    <row r="898268" spans="12:12">
      <c r="L898268" s="127"/>
    </row>
    <row r="898269" spans="12:12">
      <c r="L898269" s="127"/>
    </row>
    <row r="898270" spans="12:12">
      <c r="L898270" s="127"/>
    </row>
    <row r="898271" spans="12:12">
      <c r="L898271" s="127"/>
    </row>
    <row r="898272" spans="12:12">
      <c r="L898272" s="127"/>
    </row>
    <row r="898273" spans="12:12">
      <c r="L898273" s="127"/>
    </row>
    <row r="898274" spans="12:12">
      <c r="L898274" s="127"/>
    </row>
    <row r="898275" spans="12:12">
      <c r="L898275" s="127"/>
    </row>
    <row r="898276" spans="12:12">
      <c r="L898276" s="127"/>
    </row>
    <row r="898277" spans="12:12">
      <c r="L898277" s="127"/>
    </row>
    <row r="898278" spans="12:12">
      <c r="L898278" s="127"/>
    </row>
    <row r="898279" spans="12:12">
      <c r="L898279" s="127"/>
    </row>
    <row r="898280" spans="12:12">
      <c r="L898280" s="127"/>
    </row>
    <row r="898281" spans="12:12">
      <c r="L898281" s="127"/>
    </row>
    <row r="898282" spans="12:12">
      <c r="L898282" s="127"/>
    </row>
    <row r="898283" spans="12:12">
      <c r="L898283" s="127"/>
    </row>
    <row r="898284" spans="12:12">
      <c r="L898284" s="127"/>
    </row>
    <row r="898285" spans="12:12">
      <c r="L898285" s="127"/>
    </row>
    <row r="898286" spans="12:12">
      <c r="L898286" s="127"/>
    </row>
    <row r="898287" spans="12:12">
      <c r="L898287" s="127"/>
    </row>
    <row r="898288" spans="12:12">
      <c r="L898288" s="127"/>
    </row>
    <row r="898289" spans="12:12">
      <c r="L898289" s="127"/>
    </row>
    <row r="898290" spans="12:12">
      <c r="L898290" s="127"/>
    </row>
    <row r="898291" spans="12:12">
      <c r="L898291" s="127"/>
    </row>
    <row r="898292" spans="12:12">
      <c r="L898292" s="127"/>
    </row>
    <row r="898293" spans="12:12">
      <c r="L898293" s="127"/>
    </row>
    <row r="898294" spans="12:12">
      <c r="L898294" s="127"/>
    </row>
    <row r="898295" spans="12:12">
      <c r="L898295" s="127"/>
    </row>
    <row r="898296" spans="12:12">
      <c r="L898296" s="127"/>
    </row>
    <row r="898297" spans="12:12">
      <c r="L898297" s="127"/>
    </row>
    <row r="898298" spans="12:12">
      <c r="L898298" s="127"/>
    </row>
    <row r="898299" spans="12:12">
      <c r="L898299" s="127"/>
    </row>
    <row r="898300" spans="12:12">
      <c r="L898300" s="127"/>
    </row>
    <row r="898301" spans="12:12">
      <c r="L898301" s="127"/>
    </row>
    <row r="898302" spans="12:12">
      <c r="L898302" s="127"/>
    </row>
    <row r="898303" spans="12:12">
      <c r="L898303" s="127"/>
    </row>
    <row r="898304" spans="12:12">
      <c r="L898304" s="127"/>
    </row>
    <row r="898305" spans="12:12">
      <c r="L898305" s="127"/>
    </row>
    <row r="898306" spans="12:12">
      <c r="L898306" s="127"/>
    </row>
    <row r="898307" spans="12:12">
      <c r="L898307" s="127"/>
    </row>
    <row r="898308" spans="12:12">
      <c r="L898308" s="127"/>
    </row>
    <row r="898309" spans="12:12">
      <c r="L898309" s="127"/>
    </row>
    <row r="898310" spans="12:12">
      <c r="L898310" s="127"/>
    </row>
    <row r="898311" spans="12:12">
      <c r="L898311" s="127"/>
    </row>
    <row r="898312" spans="12:12">
      <c r="L898312" s="127"/>
    </row>
    <row r="898313" spans="12:12">
      <c r="L898313" s="127"/>
    </row>
    <row r="898314" spans="12:12">
      <c r="L898314" s="127"/>
    </row>
    <row r="898315" spans="12:12">
      <c r="L898315" s="127"/>
    </row>
    <row r="898316" spans="12:12">
      <c r="L898316" s="127"/>
    </row>
    <row r="898317" spans="12:12">
      <c r="L898317" s="127"/>
    </row>
    <row r="898318" spans="12:12">
      <c r="L898318" s="127"/>
    </row>
    <row r="898319" spans="12:12">
      <c r="L898319" s="127"/>
    </row>
    <row r="898320" spans="12:12">
      <c r="L898320" s="127"/>
    </row>
    <row r="898321" spans="12:12">
      <c r="L898321" s="127"/>
    </row>
    <row r="898322" spans="12:12">
      <c r="L898322" s="127"/>
    </row>
    <row r="898323" spans="12:12">
      <c r="L898323" s="127"/>
    </row>
    <row r="898324" spans="12:12">
      <c r="L898324" s="127"/>
    </row>
    <row r="898325" spans="12:12">
      <c r="L898325" s="127"/>
    </row>
    <row r="898326" spans="12:12">
      <c r="L898326" s="127"/>
    </row>
    <row r="898327" spans="12:12">
      <c r="L898327" s="127"/>
    </row>
    <row r="898328" spans="12:12">
      <c r="L898328" s="127"/>
    </row>
    <row r="898329" spans="12:12">
      <c r="L898329" s="127"/>
    </row>
    <row r="898330" spans="12:12">
      <c r="L898330" s="127"/>
    </row>
    <row r="898331" spans="12:12">
      <c r="L898331" s="127"/>
    </row>
    <row r="898332" spans="12:12">
      <c r="L898332" s="127"/>
    </row>
    <row r="898333" spans="12:12">
      <c r="L898333" s="127"/>
    </row>
    <row r="898334" spans="12:12">
      <c r="L898334" s="127"/>
    </row>
    <row r="898335" spans="12:12">
      <c r="L898335" s="127"/>
    </row>
    <row r="898336" spans="12:12">
      <c r="L898336" s="127"/>
    </row>
    <row r="898337" spans="12:12">
      <c r="L898337" s="127"/>
    </row>
    <row r="898338" spans="12:12">
      <c r="L898338" s="127"/>
    </row>
    <row r="898339" spans="12:12">
      <c r="L898339" s="127"/>
    </row>
    <row r="898340" spans="12:12">
      <c r="L898340" s="127"/>
    </row>
    <row r="898341" spans="12:12">
      <c r="L898341" s="127"/>
    </row>
    <row r="898342" spans="12:12">
      <c r="L898342" s="127"/>
    </row>
    <row r="898343" spans="12:12">
      <c r="L898343" s="127"/>
    </row>
    <row r="898344" spans="12:12">
      <c r="L898344" s="127"/>
    </row>
    <row r="898345" spans="12:12">
      <c r="L898345" s="127"/>
    </row>
    <row r="898346" spans="12:12">
      <c r="L898346" s="127"/>
    </row>
    <row r="898347" spans="12:12">
      <c r="L898347" s="127"/>
    </row>
    <row r="898348" spans="12:12">
      <c r="L898348" s="127"/>
    </row>
    <row r="898349" spans="12:12">
      <c r="L898349" s="127"/>
    </row>
    <row r="898350" spans="12:12">
      <c r="L898350" s="127"/>
    </row>
    <row r="898351" spans="12:12">
      <c r="L898351" s="127"/>
    </row>
    <row r="898352" spans="12:12">
      <c r="L898352" s="127"/>
    </row>
    <row r="898353" spans="12:12">
      <c r="L898353" s="127"/>
    </row>
    <row r="898354" spans="12:12">
      <c r="L898354" s="127"/>
    </row>
    <row r="898355" spans="12:12">
      <c r="L898355" s="127"/>
    </row>
    <row r="898356" spans="12:12">
      <c r="L898356" s="127"/>
    </row>
    <row r="898357" spans="12:12">
      <c r="L898357" s="127"/>
    </row>
    <row r="898358" spans="12:12">
      <c r="L898358" s="127"/>
    </row>
    <row r="898359" spans="12:12">
      <c r="L898359" s="127"/>
    </row>
    <row r="898360" spans="12:12">
      <c r="L898360" s="127"/>
    </row>
    <row r="898361" spans="12:12">
      <c r="L898361" s="127"/>
    </row>
    <row r="898362" spans="12:12">
      <c r="L898362" s="127"/>
    </row>
    <row r="898363" spans="12:12">
      <c r="L898363" s="127"/>
    </row>
    <row r="898364" spans="12:12">
      <c r="L898364" s="127"/>
    </row>
    <row r="898365" spans="12:12">
      <c r="L898365" s="127"/>
    </row>
    <row r="898366" spans="12:12">
      <c r="L898366" s="127"/>
    </row>
    <row r="898367" spans="12:12">
      <c r="L898367" s="127"/>
    </row>
    <row r="898368" spans="12:12">
      <c r="L898368" s="127"/>
    </row>
    <row r="898369" spans="12:12">
      <c r="L898369" s="127"/>
    </row>
    <row r="898370" spans="12:12">
      <c r="L898370" s="127"/>
    </row>
    <row r="898371" spans="12:12">
      <c r="L898371" s="127"/>
    </row>
    <row r="898372" spans="12:12">
      <c r="L898372" s="127"/>
    </row>
    <row r="898373" spans="12:12">
      <c r="L898373" s="127"/>
    </row>
    <row r="898374" spans="12:12">
      <c r="L898374" s="127"/>
    </row>
    <row r="898375" spans="12:12">
      <c r="L898375" s="127"/>
    </row>
    <row r="898376" spans="12:12">
      <c r="L898376" s="127"/>
    </row>
    <row r="898377" spans="12:12">
      <c r="L898377" s="127"/>
    </row>
    <row r="898378" spans="12:12">
      <c r="L898378" s="127"/>
    </row>
    <row r="898379" spans="12:12">
      <c r="L898379" s="127"/>
    </row>
    <row r="898380" spans="12:12">
      <c r="L898380" s="127"/>
    </row>
    <row r="898381" spans="12:12">
      <c r="L898381" s="127"/>
    </row>
    <row r="898382" spans="12:12">
      <c r="L898382" s="127"/>
    </row>
    <row r="898383" spans="12:12">
      <c r="L898383" s="127"/>
    </row>
    <row r="898384" spans="12:12">
      <c r="L898384" s="127"/>
    </row>
    <row r="898385" spans="12:12">
      <c r="L898385" s="127"/>
    </row>
    <row r="898386" spans="12:12">
      <c r="L898386" s="127"/>
    </row>
    <row r="898387" spans="12:12">
      <c r="L898387" s="127"/>
    </row>
    <row r="898388" spans="12:12">
      <c r="L898388" s="127"/>
    </row>
    <row r="898389" spans="12:12">
      <c r="L898389" s="127"/>
    </row>
    <row r="898390" spans="12:12">
      <c r="L898390" s="127"/>
    </row>
    <row r="898391" spans="12:12">
      <c r="L898391" s="127"/>
    </row>
    <row r="898392" spans="12:12">
      <c r="L898392" s="127"/>
    </row>
    <row r="898393" spans="12:12">
      <c r="L898393" s="127"/>
    </row>
    <row r="898394" spans="12:12">
      <c r="L898394" s="127"/>
    </row>
    <row r="898395" spans="12:12">
      <c r="L898395" s="127"/>
    </row>
    <row r="898396" spans="12:12">
      <c r="L898396" s="127"/>
    </row>
    <row r="898397" spans="12:12">
      <c r="L898397" s="127"/>
    </row>
    <row r="898398" spans="12:12">
      <c r="L898398" s="127"/>
    </row>
    <row r="898399" spans="12:12">
      <c r="L898399" s="127"/>
    </row>
    <row r="898400" spans="12:12">
      <c r="L898400" s="127"/>
    </row>
    <row r="898401" spans="12:12">
      <c r="L898401" s="127"/>
    </row>
    <row r="898402" spans="12:12">
      <c r="L898402" s="127"/>
    </row>
    <row r="898403" spans="12:12">
      <c r="L898403" s="127"/>
    </row>
    <row r="898404" spans="12:12">
      <c r="L898404" s="127"/>
    </row>
    <row r="898405" spans="12:12">
      <c r="L898405" s="127"/>
    </row>
    <row r="898406" spans="12:12">
      <c r="L898406" s="127"/>
    </row>
    <row r="898407" spans="12:12">
      <c r="L898407" s="127"/>
    </row>
    <row r="898408" spans="12:12">
      <c r="L898408" s="127"/>
    </row>
    <row r="898409" spans="12:12">
      <c r="L898409" s="127"/>
    </row>
    <row r="898410" spans="12:12">
      <c r="L898410" s="127"/>
    </row>
    <row r="898411" spans="12:12">
      <c r="L898411" s="127"/>
    </row>
    <row r="898412" spans="12:12">
      <c r="L898412" s="127"/>
    </row>
    <row r="898413" spans="12:12">
      <c r="L898413" s="127"/>
    </row>
    <row r="898414" spans="12:12">
      <c r="L898414" s="127"/>
    </row>
    <row r="898415" spans="12:12">
      <c r="L898415" s="127"/>
    </row>
    <row r="898416" spans="12:12">
      <c r="L898416" s="127"/>
    </row>
    <row r="898417" spans="12:12">
      <c r="L898417" s="127"/>
    </row>
    <row r="898418" spans="12:12">
      <c r="L898418" s="127"/>
    </row>
    <row r="898419" spans="12:12">
      <c r="L898419" s="127"/>
    </row>
    <row r="898420" spans="12:12">
      <c r="L898420" s="127"/>
    </row>
    <row r="898421" spans="12:12">
      <c r="L898421" s="127"/>
    </row>
    <row r="898422" spans="12:12">
      <c r="L898422" s="127"/>
    </row>
    <row r="898423" spans="12:12">
      <c r="L898423" s="127"/>
    </row>
    <row r="898424" spans="12:12">
      <c r="L898424" s="127"/>
    </row>
    <row r="898425" spans="12:12">
      <c r="L898425" s="127"/>
    </row>
    <row r="898426" spans="12:12">
      <c r="L898426" s="127"/>
    </row>
    <row r="898427" spans="12:12">
      <c r="L898427" s="127"/>
    </row>
    <row r="898428" spans="12:12">
      <c r="L898428" s="127"/>
    </row>
    <row r="898429" spans="12:12">
      <c r="L898429" s="127"/>
    </row>
    <row r="898430" spans="12:12">
      <c r="L898430" s="127"/>
    </row>
    <row r="898431" spans="12:12">
      <c r="L898431" s="127"/>
    </row>
    <row r="898432" spans="12:12">
      <c r="L898432" s="127"/>
    </row>
    <row r="898433" spans="12:12">
      <c r="L898433" s="127"/>
    </row>
    <row r="898434" spans="12:12">
      <c r="L898434" s="127"/>
    </row>
    <row r="898435" spans="12:12">
      <c r="L898435" s="127"/>
    </row>
    <row r="898436" spans="12:12">
      <c r="L898436" s="127"/>
    </row>
    <row r="898437" spans="12:12">
      <c r="L898437" s="127"/>
    </row>
    <row r="898438" spans="12:12">
      <c r="L898438" s="127"/>
    </row>
    <row r="898439" spans="12:12">
      <c r="L898439" s="127"/>
    </row>
    <row r="898440" spans="12:12">
      <c r="L898440" s="127"/>
    </row>
    <row r="898441" spans="12:12">
      <c r="L898441" s="127"/>
    </row>
    <row r="898442" spans="12:12">
      <c r="L898442" s="127"/>
    </row>
    <row r="898443" spans="12:12">
      <c r="L898443" s="127"/>
    </row>
    <row r="898444" spans="12:12">
      <c r="L898444" s="127"/>
    </row>
    <row r="898445" spans="12:12">
      <c r="L898445" s="127"/>
    </row>
    <row r="898446" spans="12:12">
      <c r="L898446" s="127"/>
    </row>
    <row r="898447" spans="12:12">
      <c r="L898447" s="127"/>
    </row>
    <row r="898448" spans="12:12">
      <c r="L898448" s="127"/>
    </row>
    <row r="898449" spans="12:12">
      <c r="L898449" s="127"/>
    </row>
    <row r="898450" spans="12:12">
      <c r="L898450" s="127"/>
    </row>
    <row r="898451" spans="12:12">
      <c r="L898451" s="127"/>
    </row>
    <row r="898452" spans="12:12">
      <c r="L898452" s="127"/>
    </row>
    <row r="898453" spans="12:12">
      <c r="L898453" s="127"/>
    </row>
    <row r="898454" spans="12:12">
      <c r="L898454" s="127"/>
    </row>
    <row r="898455" spans="12:12">
      <c r="L898455" s="127"/>
    </row>
    <row r="898456" spans="12:12">
      <c r="L898456" s="127"/>
    </row>
    <row r="898457" spans="12:12">
      <c r="L898457" s="127"/>
    </row>
    <row r="898458" spans="12:12">
      <c r="L898458" s="127"/>
    </row>
    <row r="898459" spans="12:12">
      <c r="L898459" s="127"/>
    </row>
    <row r="898460" spans="12:12">
      <c r="L898460" s="127"/>
    </row>
    <row r="898461" spans="12:12">
      <c r="L898461" s="127"/>
    </row>
    <row r="898462" spans="12:12">
      <c r="L898462" s="127"/>
    </row>
    <row r="898463" spans="12:12">
      <c r="L898463" s="127"/>
    </row>
    <row r="898464" spans="12:12">
      <c r="L898464" s="127"/>
    </row>
    <row r="898465" spans="12:12">
      <c r="L898465" s="127"/>
    </row>
    <row r="898466" spans="12:12">
      <c r="L898466" s="127"/>
    </row>
    <row r="898467" spans="12:12">
      <c r="L898467" s="127"/>
    </row>
    <row r="898468" spans="12:12">
      <c r="L898468" s="127"/>
    </row>
    <row r="898469" spans="12:12">
      <c r="L898469" s="127"/>
    </row>
    <row r="898470" spans="12:12">
      <c r="L898470" s="127"/>
    </row>
    <row r="898471" spans="12:12">
      <c r="L898471" s="127"/>
    </row>
    <row r="898472" spans="12:12">
      <c r="L898472" s="127"/>
    </row>
    <row r="898473" spans="12:12">
      <c r="L898473" s="127"/>
    </row>
    <row r="898474" spans="12:12">
      <c r="L898474" s="127"/>
    </row>
    <row r="898475" spans="12:12">
      <c r="L898475" s="127"/>
    </row>
    <row r="898476" spans="12:12">
      <c r="L898476" s="127"/>
    </row>
    <row r="898477" spans="12:12">
      <c r="L898477" s="127"/>
    </row>
    <row r="898478" spans="12:12">
      <c r="L898478" s="127"/>
    </row>
    <row r="898479" spans="12:12">
      <c r="L898479" s="127"/>
    </row>
    <row r="898480" spans="12:12">
      <c r="L898480" s="127"/>
    </row>
    <row r="898481" spans="12:12">
      <c r="L898481" s="127"/>
    </row>
    <row r="898482" spans="12:12">
      <c r="L898482" s="127"/>
    </row>
    <row r="898483" spans="12:12">
      <c r="L898483" s="127"/>
    </row>
    <row r="898484" spans="12:12">
      <c r="L898484" s="127"/>
    </row>
    <row r="898485" spans="12:12">
      <c r="L898485" s="127"/>
    </row>
    <row r="898486" spans="12:12">
      <c r="L898486" s="127"/>
    </row>
    <row r="898487" spans="12:12">
      <c r="L898487" s="127"/>
    </row>
    <row r="898488" spans="12:12">
      <c r="L898488" s="127"/>
    </row>
    <row r="898489" spans="12:12">
      <c r="L898489" s="127"/>
    </row>
    <row r="898490" spans="12:12">
      <c r="L898490" s="127"/>
    </row>
    <row r="898491" spans="12:12">
      <c r="L898491" s="127"/>
    </row>
    <row r="898492" spans="12:12">
      <c r="L898492" s="127"/>
    </row>
    <row r="898493" spans="12:12">
      <c r="L898493" s="127"/>
    </row>
    <row r="898494" spans="12:12">
      <c r="L898494" s="127"/>
    </row>
    <row r="898495" spans="12:12">
      <c r="L898495" s="127"/>
    </row>
    <row r="898496" spans="12:12">
      <c r="L898496" s="127"/>
    </row>
    <row r="898497" spans="12:12">
      <c r="L898497" s="127"/>
    </row>
    <row r="898498" spans="12:12">
      <c r="L898498" s="127"/>
    </row>
    <row r="898499" spans="12:12">
      <c r="L898499" s="127"/>
    </row>
    <row r="898500" spans="12:12">
      <c r="L898500" s="127"/>
    </row>
    <row r="898501" spans="12:12">
      <c r="L898501" s="127"/>
    </row>
    <row r="898502" spans="12:12">
      <c r="L898502" s="127"/>
    </row>
    <row r="898503" spans="12:12">
      <c r="L898503" s="127"/>
    </row>
    <row r="898504" spans="12:12">
      <c r="L898504" s="127"/>
    </row>
    <row r="898505" spans="12:12">
      <c r="L898505" s="127"/>
    </row>
    <row r="898506" spans="12:12">
      <c r="L898506" s="127"/>
    </row>
    <row r="898507" spans="12:12">
      <c r="L898507" s="127"/>
    </row>
    <row r="898508" spans="12:12">
      <c r="L898508" s="127"/>
    </row>
    <row r="898509" spans="12:12">
      <c r="L898509" s="127"/>
    </row>
    <row r="898510" spans="12:12">
      <c r="L898510" s="127"/>
    </row>
    <row r="898511" spans="12:12">
      <c r="L898511" s="127"/>
    </row>
    <row r="898512" spans="12:12">
      <c r="L898512" s="127"/>
    </row>
    <row r="898513" spans="12:12">
      <c r="L898513" s="127"/>
    </row>
    <row r="898514" spans="12:12">
      <c r="L898514" s="127"/>
    </row>
    <row r="898515" spans="12:12">
      <c r="L898515" s="127"/>
    </row>
    <row r="898516" spans="12:12">
      <c r="L898516" s="127"/>
    </row>
    <row r="898517" spans="12:12">
      <c r="L898517" s="127"/>
    </row>
    <row r="898518" spans="12:12">
      <c r="L898518" s="127"/>
    </row>
    <row r="898519" spans="12:12">
      <c r="L898519" s="127"/>
    </row>
    <row r="898520" spans="12:12">
      <c r="L898520" s="127"/>
    </row>
    <row r="898521" spans="12:12">
      <c r="L898521" s="127"/>
    </row>
    <row r="898522" spans="12:12">
      <c r="L898522" s="127"/>
    </row>
    <row r="898523" spans="12:12">
      <c r="L898523" s="127"/>
    </row>
    <row r="898524" spans="12:12">
      <c r="L898524" s="127"/>
    </row>
    <row r="898525" spans="12:12">
      <c r="L898525" s="127"/>
    </row>
    <row r="898526" spans="12:12">
      <c r="L898526" s="127"/>
    </row>
    <row r="898527" spans="12:12">
      <c r="L898527" s="127"/>
    </row>
    <row r="898528" spans="12:12">
      <c r="L898528" s="127"/>
    </row>
    <row r="898529" spans="12:12">
      <c r="L898529" s="127"/>
    </row>
    <row r="898530" spans="12:12">
      <c r="L898530" s="127"/>
    </row>
    <row r="898531" spans="12:12">
      <c r="L898531" s="127"/>
    </row>
    <row r="898532" spans="12:12">
      <c r="L898532" s="127"/>
    </row>
    <row r="898533" spans="12:12">
      <c r="L898533" s="127"/>
    </row>
    <row r="898534" spans="12:12">
      <c r="L898534" s="127"/>
    </row>
    <row r="898535" spans="12:12">
      <c r="L898535" s="127"/>
    </row>
    <row r="898536" spans="12:12">
      <c r="L898536" s="127"/>
    </row>
    <row r="898537" spans="12:12">
      <c r="L898537" s="127"/>
    </row>
    <row r="898538" spans="12:12">
      <c r="L898538" s="127"/>
    </row>
    <row r="898539" spans="12:12">
      <c r="L898539" s="127"/>
    </row>
    <row r="898540" spans="12:12">
      <c r="L898540" s="127"/>
    </row>
    <row r="898541" spans="12:12">
      <c r="L898541" s="127"/>
    </row>
    <row r="898542" spans="12:12">
      <c r="L898542" s="127"/>
    </row>
    <row r="898543" spans="12:12">
      <c r="L898543" s="127"/>
    </row>
    <row r="898544" spans="12:12">
      <c r="L898544" s="127"/>
    </row>
    <row r="898545" spans="12:12">
      <c r="L898545" s="127"/>
    </row>
    <row r="898546" spans="12:12">
      <c r="L898546" s="127"/>
    </row>
    <row r="898547" spans="12:12">
      <c r="L898547" s="127"/>
    </row>
    <row r="898548" spans="12:12">
      <c r="L898548" s="127"/>
    </row>
    <row r="898549" spans="12:12">
      <c r="L898549" s="127"/>
    </row>
    <row r="898550" spans="12:12">
      <c r="L898550" s="127"/>
    </row>
    <row r="898551" spans="12:12">
      <c r="L898551" s="127"/>
    </row>
    <row r="898552" spans="12:12">
      <c r="L898552" s="127"/>
    </row>
    <row r="898553" spans="12:12">
      <c r="L898553" s="127"/>
    </row>
    <row r="898554" spans="12:12">
      <c r="L898554" s="127"/>
    </row>
    <row r="898555" spans="12:12">
      <c r="L898555" s="127"/>
    </row>
    <row r="898556" spans="12:12">
      <c r="L898556" s="127"/>
    </row>
    <row r="898557" spans="12:12">
      <c r="L898557" s="127"/>
    </row>
    <row r="898558" spans="12:12">
      <c r="L898558" s="127"/>
    </row>
    <row r="898559" spans="12:12">
      <c r="L898559" s="127"/>
    </row>
    <row r="898560" spans="12:12">
      <c r="L898560" s="127"/>
    </row>
    <row r="898561" spans="12:12">
      <c r="L898561" s="127"/>
    </row>
    <row r="898562" spans="12:12">
      <c r="L898562" s="127"/>
    </row>
    <row r="898563" spans="12:12">
      <c r="L898563" s="127"/>
    </row>
    <row r="898564" spans="12:12">
      <c r="L898564" s="127"/>
    </row>
    <row r="898565" spans="12:12">
      <c r="L898565" s="127"/>
    </row>
    <row r="898566" spans="12:12">
      <c r="L898566" s="127"/>
    </row>
    <row r="898567" spans="12:12">
      <c r="L898567" s="127"/>
    </row>
    <row r="898568" spans="12:12">
      <c r="L898568" s="127"/>
    </row>
    <row r="898569" spans="12:12">
      <c r="L898569" s="127"/>
    </row>
    <row r="898570" spans="12:12">
      <c r="L898570" s="127"/>
    </row>
    <row r="898571" spans="12:12">
      <c r="L898571" s="127"/>
    </row>
    <row r="898572" spans="12:12">
      <c r="L898572" s="127"/>
    </row>
    <row r="898573" spans="12:12">
      <c r="L898573" s="127"/>
    </row>
    <row r="898574" spans="12:12">
      <c r="L898574" s="127"/>
    </row>
    <row r="898575" spans="12:12">
      <c r="L898575" s="127"/>
    </row>
    <row r="898576" spans="12:12">
      <c r="L898576" s="127"/>
    </row>
    <row r="898577" spans="12:12">
      <c r="L898577" s="127"/>
    </row>
    <row r="898578" spans="12:12">
      <c r="L898578" s="127"/>
    </row>
    <row r="898579" spans="12:12">
      <c r="L898579" s="127"/>
    </row>
    <row r="898580" spans="12:12">
      <c r="L898580" s="127"/>
    </row>
    <row r="898581" spans="12:12">
      <c r="L898581" s="127"/>
    </row>
    <row r="898582" spans="12:12">
      <c r="L898582" s="127"/>
    </row>
    <row r="898583" spans="12:12">
      <c r="L898583" s="127"/>
    </row>
    <row r="898584" spans="12:12">
      <c r="L898584" s="127"/>
    </row>
    <row r="898585" spans="12:12">
      <c r="L898585" s="127"/>
    </row>
    <row r="898586" spans="12:12">
      <c r="L898586" s="127"/>
    </row>
    <row r="898587" spans="12:12">
      <c r="L898587" s="127"/>
    </row>
    <row r="898588" spans="12:12">
      <c r="L898588" s="127"/>
    </row>
    <row r="898589" spans="12:12">
      <c r="L898589" s="127"/>
    </row>
    <row r="898590" spans="12:12">
      <c r="L898590" s="127"/>
    </row>
    <row r="898591" spans="12:12">
      <c r="L898591" s="127"/>
    </row>
    <row r="898592" spans="12:12">
      <c r="L898592" s="127"/>
    </row>
    <row r="898593" spans="12:12">
      <c r="L898593" s="127"/>
    </row>
    <row r="898594" spans="12:12">
      <c r="L898594" s="127"/>
    </row>
    <row r="898595" spans="12:12">
      <c r="L898595" s="127"/>
    </row>
    <row r="898596" spans="12:12">
      <c r="L898596" s="127"/>
    </row>
    <row r="898597" spans="12:12">
      <c r="L898597" s="127"/>
    </row>
    <row r="898598" spans="12:12">
      <c r="L898598" s="127"/>
    </row>
    <row r="898599" spans="12:12">
      <c r="L898599" s="127"/>
    </row>
    <row r="898600" spans="12:12">
      <c r="L898600" s="127"/>
    </row>
    <row r="898601" spans="12:12">
      <c r="L898601" s="127"/>
    </row>
    <row r="898602" spans="12:12">
      <c r="L898602" s="127"/>
    </row>
    <row r="898603" spans="12:12">
      <c r="L898603" s="127"/>
    </row>
    <row r="898604" spans="12:12">
      <c r="L898604" s="127"/>
    </row>
    <row r="898605" spans="12:12">
      <c r="L898605" s="127"/>
    </row>
    <row r="898606" spans="12:12">
      <c r="L898606" s="127"/>
    </row>
    <row r="898607" spans="12:12">
      <c r="L898607" s="127"/>
    </row>
    <row r="898608" spans="12:12">
      <c r="L898608" s="127"/>
    </row>
    <row r="898609" spans="12:12">
      <c r="L898609" s="127"/>
    </row>
    <row r="898610" spans="12:12">
      <c r="L898610" s="127"/>
    </row>
    <row r="898611" spans="12:12">
      <c r="L898611" s="127"/>
    </row>
    <row r="898612" spans="12:12">
      <c r="L898612" s="127"/>
    </row>
    <row r="898613" spans="12:12">
      <c r="L898613" s="127"/>
    </row>
    <row r="898614" spans="12:12">
      <c r="L898614" s="127"/>
    </row>
    <row r="898615" spans="12:12">
      <c r="L898615" s="127"/>
    </row>
    <row r="898616" spans="12:12">
      <c r="L898616" s="127"/>
    </row>
    <row r="898617" spans="12:12">
      <c r="L898617" s="127"/>
    </row>
    <row r="898618" spans="12:12">
      <c r="L898618" s="127"/>
    </row>
    <row r="898619" spans="12:12">
      <c r="L898619" s="127"/>
    </row>
    <row r="898620" spans="12:12">
      <c r="L898620" s="127"/>
    </row>
    <row r="898621" spans="12:12">
      <c r="L898621" s="127"/>
    </row>
    <row r="898622" spans="12:12">
      <c r="L898622" s="127"/>
    </row>
    <row r="898623" spans="12:12">
      <c r="L898623" s="127"/>
    </row>
    <row r="898624" spans="12:12">
      <c r="L898624" s="127"/>
    </row>
    <row r="898625" spans="12:12">
      <c r="L898625" s="127"/>
    </row>
    <row r="898626" spans="12:12">
      <c r="L898626" s="127"/>
    </row>
    <row r="898627" spans="12:12">
      <c r="L898627" s="127"/>
    </row>
    <row r="898628" spans="12:12">
      <c r="L898628" s="127"/>
    </row>
    <row r="898629" spans="12:12">
      <c r="L898629" s="127"/>
    </row>
    <row r="898630" spans="12:12">
      <c r="L898630" s="127"/>
    </row>
    <row r="898631" spans="12:12">
      <c r="L898631" s="127"/>
    </row>
    <row r="898632" spans="12:12">
      <c r="L898632" s="127"/>
    </row>
    <row r="898633" spans="12:12">
      <c r="L898633" s="127"/>
    </row>
    <row r="898634" spans="12:12">
      <c r="L898634" s="127"/>
    </row>
    <row r="898635" spans="12:12">
      <c r="L898635" s="127"/>
    </row>
    <row r="898636" spans="12:12">
      <c r="L898636" s="127"/>
    </row>
    <row r="898637" spans="12:12">
      <c r="L898637" s="127"/>
    </row>
    <row r="898638" spans="12:12">
      <c r="L898638" s="127"/>
    </row>
    <row r="898639" spans="12:12">
      <c r="L898639" s="127"/>
    </row>
    <row r="898640" spans="12:12">
      <c r="L898640" s="127"/>
    </row>
    <row r="898641" spans="12:12">
      <c r="L898641" s="127"/>
    </row>
    <row r="898642" spans="12:12">
      <c r="L898642" s="127"/>
    </row>
    <row r="898643" spans="12:12">
      <c r="L898643" s="127"/>
    </row>
    <row r="898644" spans="12:12">
      <c r="L898644" s="127"/>
    </row>
    <row r="898645" spans="12:12">
      <c r="L898645" s="127"/>
    </row>
    <row r="898646" spans="12:12">
      <c r="L898646" s="127"/>
    </row>
    <row r="898647" spans="12:12">
      <c r="L898647" s="127"/>
    </row>
    <row r="898648" spans="12:12">
      <c r="L898648" s="127"/>
    </row>
    <row r="898649" spans="12:12">
      <c r="L898649" s="127"/>
    </row>
    <row r="898650" spans="12:12">
      <c r="L898650" s="127"/>
    </row>
    <row r="898651" spans="12:12">
      <c r="L898651" s="127"/>
    </row>
    <row r="898652" spans="12:12">
      <c r="L898652" s="127"/>
    </row>
    <row r="898653" spans="12:12">
      <c r="L898653" s="127"/>
    </row>
    <row r="898654" spans="12:12">
      <c r="L898654" s="127"/>
    </row>
    <row r="898655" spans="12:12">
      <c r="L898655" s="127"/>
    </row>
    <row r="898656" spans="12:12">
      <c r="L898656" s="127"/>
    </row>
    <row r="898657" spans="12:12">
      <c r="L898657" s="127"/>
    </row>
    <row r="898658" spans="12:12">
      <c r="L898658" s="127"/>
    </row>
    <row r="898659" spans="12:12">
      <c r="L898659" s="127"/>
    </row>
    <row r="898660" spans="12:12">
      <c r="L898660" s="127"/>
    </row>
    <row r="898661" spans="12:12">
      <c r="L898661" s="127"/>
    </row>
    <row r="898662" spans="12:12">
      <c r="L898662" s="127"/>
    </row>
    <row r="898663" spans="12:12">
      <c r="L898663" s="127"/>
    </row>
    <row r="898664" spans="12:12">
      <c r="L898664" s="127"/>
    </row>
    <row r="898665" spans="12:12">
      <c r="L898665" s="127"/>
    </row>
    <row r="898666" spans="12:12">
      <c r="L898666" s="127"/>
    </row>
    <row r="898667" spans="12:12">
      <c r="L898667" s="127"/>
    </row>
    <row r="898668" spans="12:12">
      <c r="L898668" s="127"/>
    </row>
    <row r="898669" spans="12:12">
      <c r="L898669" s="127"/>
    </row>
    <row r="898670" spans="12:12">
      <c r="L898670" s="127"/>
    </row>
    <row r="898671" spans="12:12">
      <c r="L898671" s="127"/>
    </row>
    <row r="898672" spans="12:12">
      <c r="L898672" s="127"/>
    </row>
    <row r="898673" spans="12:12">
      <c r="L898673" s="127"/>
    </row>
    <row r="898674" spans="12:12">
      <c r="L898674" s="127"/>
    </row>
    <row r="898675" spans="12:12">
      <c r="L898675" s="127"/>
    </row>
    <row r="898676" spans="12:12">
      <c r="L898676" s="127"/>
    </row>
    <row r="898677" spans="12:12">
      <c r="L898677" s="127"/>
    </row>
    <row r="898678" spans="12:12">
      <c r="L898678" s="127"/>
    </row>
    <row r="898679" spans="12:12">
      <c r="L898679" s="127"/>
    </row>
    <row r="898680" spans="12:12">
      <c r="L898680" s="127"/>
    </row>
    <row r="898681" spans="12:12">
      <c r="L898681" s="127"/>
    </row>
    <row r="898682" spans="12:12">
      <c r="L898682" s="127"/>
    </row>
    <row r="898683" spans="12:12">
      <c r="L898683" s="127"/>
    </row>
    <row r="898684" spans="12:12">
      <c r="L898684" s="127"/>
    </row>
    <row r="898685" spans="12:12">
      <c r="L898685" s="127"/>
    </row>
    <row r="898686" spans="12:12">
      <c r="L898686" s="127"/>
    </row>
    <row r="898687" spans="12:12">
      <c r="L898687" s="127"/>
    </row>
    <row r="898688" spans="12:12">
      <c r="L898688" s="127"/>
    </row>
    <row r="898689" spans="12:12">
      <c r="L898689" s="127"/>
    </row>
    <row r="898690" spans="12:12">
      <c r="L898690" s="127"/>
    </row>
    <row r="898691" spans="12:12">
      <c r="L898691" s="127"/>
    </row>
    <row r="898692" spans="12:12">
      <c r="L898692" s="127"/>
    </row>
    <row r="898693" spans="12:12">
      <c r="L898693" s="127"/>
    </row>
    <row r="898694" spans="12:12">
      <c r="L898694" s="127"/>
    </row>
    <row r="898695" spans="12:12">
      <c r="L898695" s="127"/>
    </row>
    <row r="898696" spans="12:12">
      <c r="L898696" s="127"/>
    </row>
    <row r="898697" spans="12:12">
      <c r="L898697" s="127"/>
    </row>
    <row r="898698" spans="12:12">
      <c r="L898698" s="127"/>
    </row>
    <row r="898699" spans="12:12">
      <c r="L898699" s="127"/>
    </row>
    <row r="898700" spans="12:12">
      <c r="L898700" s="127"/>
    </row>
    <row r="898701" spans="12:12">
      <c r="L898701" s="127"/>
    </row>
    <row r="898702" spans="12:12">
      <c r="L898702" s="127"/>
    </row>
    <row r="898703" spans="12:12">
      <c r="L898703" s="127"/>
    </row>
    <row r="898704" spans="12:12">
      <c r="L898704" s="127"/>
    </row>
    <row r="898705" spans="12:12">
      <c r="L898705" s="127"/>
    </row>
    <row r="898706" spans="12:12">
      <c r="L898706" s="127"/>
    </row>
    <row r="898707" spans="12:12">
      <c r="L898707" s="127"/>
    </row>
    <row r="898708" spans="12:12">
      <c r="L898708" s="127"/>
    </row>
    <row r="898709" spans="12:12">
      <c r="L898709" s="127"/>
    </row>
    <row r="898710" spans="12:12">
      <c r="L898710" s="127"/>
    </row>
    <row r="898711" spans="12:12">
      <c r="L898711" s="127"/>
    </row>
    <row r="898712" spans="12:12">
      <c r="L898712" s="127"/>
    </row>
    <row r="898713" spans="12:12">
      <c r="L898713" s="127"/>
    </row>
    <row r="898714" spans="12:12">
      <c r="L898714" s="127"/>
    </row>
    <row r="898715" spans="12:12">
      <c r="L898715" s="127"/>
    </row>
    <row r="898716" spans="12:12">
      <c r="L898716" s="127"/>
    </row>
    <row r="898717" spans="12:12">
      <c r="L898717" s="127"/>
    </row>
    <row r="898718" spans="12:12">
      <c r="L898718" s="127"/>
    </row>
    <row r="898719" spans="12:12">
      <c r="L898719" s="127"/>
    </row>
    <row r="898720" spans="12:12">
      <c r="L898720" s="127"/>
    </row>
    <row r="898721" spans="12:12">
      <c r="L898721" s="127"/>
    </row>
    <row r="898722" spans="12:12">
      <c r="L898722" s="127"/>
    </row>
    <row r="898723" spans="12:12">
      <c r="L898723" s="127"/>
    </row>
    <row r="898724" spans="12:12">
      <c r="L898724" s="127"/>
    </row>
    <row r="898725" spans="12:12">
      <c r="L898725" s="127"/>
    </row>
    <row r="898726" spans="12:12">
      <c r="L898726" s="127"/>
    </row>
    <row r="898727" spans="12:12">
      <c r="L898727" s="127"/>
    </row>
    <row r="898728" spans="12:12">
      <c r="L898728" s="127"/>
    </row>
    <row r="898729" spans="12:12">
      <c r="L898729" s="127"/>
    </row>
    <row r="898730" spans="12:12">
      <c r="L898730" s="127"/>
    </row>
    <row r="898731" spans="12:12">
      <c r="L898731" s="127"/>
    </row>
    <row r="898732" spans="12:12">
      <c r="L898732" s="127"/>
    </row>
    <row r="898733" spans="12:12">
      <c r="L898733" s="127"/>
    </row>
    <row r="898734" spans="12:12">
      <c r="L898734" s="127"/>
    </row>
    <row r="898735" spans="12:12">
      <c r="L898735" s="127"/>
    </row>
    <row r="898736" spans="12:12">
      <c r="L898736" s="127"/>
    </row>
    <row r="898737" spans="12:12">
      <c r="L898737" s="127"/>
    </row>
    <row r="898738" spans="12:12">
      <c r="L898738" s="127"/>
    </row>
    <row r="898739" spans="12:12">
      <c r="L898739" s="127"/>
    </row>
    <row r="898740" spans="12:12">
      <c r="L898740" s="127"/>
    </row>
    <row r="898741" spans="12:12">
      <c r="L898741" s="127"/>
    </row>
    <row r="898742" spans="12:12">
      <c r="L898742" s="127"/>
    </row>
    <row r="898743" spans="12:12">
      <c r="L898743" s="127"/>
    </row>
    <row r="898744" spans="12:12">
      <c r="L898744" s="127"/>
    </row>
    <row r="898745" spans="12:12">
      <c r="L898745" s="127"/>
    </row>
    <row r="898746" spans="12:12">
      <c r="L898746" s="127"/>
    </row>
    <row r="898747" spans="12:12">
      <c r="L898747" s="127"/>
    </row>
    <row r="898748" spans="12:12">
      <c r="L898748" s="127"/>
    </row>
    <row r="898749" spans="12:12">
      <c r="L898749" s="127"/>
    </row>
    <row r="898750" spans="12:12">
      <c r="L898750" s="127"/>
    </row>
    <row r="898751" spans="12:12">
      <c r="L898751" s="127"/>
    </row>
    <row r="898752" spans="12:12">
      <c r="L898752" s="127"/>
    </row>
    <row r="898753" spans="12:12">
      <c r="L898753" s="127"/>
    </row>
    <row r="898754" spans="12:12">
      <c r="L898754" s="127"/>
    </row>
    <row r="898755" spans="12:12">
      <c r="L898755" s="127"/>
    </row>
    <row r="898756" spans="12:12">
      <c r="L898756" s="127"/>
    </row>
    <row r="898757" spans="12:12">
      <c r="L898757" s="127"/>
    </row>
    <row r="898758" spans="12:12">
      <c r="L898758" s="127"/>
    </row>
    <row r="898759" spans="12:12">
      <c r="L898759" s="127"/>
    </row>
    <row r="898760" spans="12:12">
      <c r="L898760" s="127"/>
    </row>
    <row r="898761" spans="12:12">
      <c r="L898761" s="127"/>
    </row>
    <row r="898762" spans="12:12">
      <c r="L898762" s="127"/>
    </row>
    <row r="898763" spans="12:12">
      <c r="L898763" s="127"/>
    </row>
    <row r="898764" spans="12:12">
      <c r="L898764" s="127"/>
    </row>
    <row r="898765" spans="12:12">
      <c r="L898765" s="127"/>
    </row>
    <row r="898766" spans="12:12">
      <c r="L898766" s="127"/>
    </row>
    <row r="898767" spans="12:12">
      <c r="L898767" s="127"/>
    </row>
    <row r="898768" spans="12:12">
      <c r="L898768" s="127"/>
    </row>
    <row r="898769" spans="12:12">
      <c r="L898769" s="127"/>
    </row>
    <row r="898770" spans="12:12">
      <c r="L898770" s="127"/>
    </row>
    <row r="898771" spans="12:12">
      <c r="L898771" s="127"/>
    </row>
    <row r="898772" spans="12:12">
      <c r="L898772" s="127"/>
    </row>
    <row r="898773" spans="12:12">
      <c r="L898773" s="127"/>
    </row>
    <row r="898774" spans="12:12">
      <c r="L898774" s="127"/>
    </row>
    <row r="898775" spans="12:12">
      <c r="L898775" s="127"/>
    </row>
    <row r="898776" spans="12:12">
      <c r="L898776" s="127"/>
    </row>
    <row r="898777" spans="12:12">
      <c r="L898777" s="127"/>
    </row>
    <row r="898778" spans="12:12">
      <c r="L898778" s="127"/>
    </row>
    <row r="898779" spans="12:12">
      <c r="L898779" s="127"/>
    </row>
    <row r="898780" spans="12:12">
      <c r="L898780" s="127"/>
    </row>
    <row r="898781" spans="12:12">
      <c r="L898781" s="127"/>
    </row>
    <row r="898782" spans="12:12">
      <c r="L898782" s="127"/>
    </row>
    <row r="898783" spans="12:12">
      <c r="L898783" s="127"/>
    </row>
    <row r="898784" spans="12:12">
      <c r="L898784" s="127"/>
    </row>
    <row r="898785" spans="12:12">
      <c r="L898785" s="127"/>
    </row>
    <row r="898786" spans="12:12">
      <c r="L898786" s="127"/>
    </row>
    <row r="898787" spans="12:12">
      <c r="L898787" s="127"/>
    </row>
    <row r="898788" spans="12:12">
      <c r="L898788" s="127"/>
    </row>
    <row r="898789" spans="12:12">
      <c r="L898789" s="127"/>
    </row>
    <row r="898790" spans="12:12">
      <c r="L898790" s="127"/>
    </row>
    <row r="898791" spans="12:12">
      <c r="L898791" s="127"/>
    </row>
    <row r="898792" spans="12:12">
      <c r="L898792" s="127"/>
    </row>
    <row r="898793" spans="12:12">
      <c r="L898793" s="127"/>
    </row>
    <row r="898794" spans="12:12">
      <c r="L898794" s="127"/>
    </row>
    <row r="898795" spans="12:12">
      <c r="L898795" s="127"/>
    </row>
    <row r="898796" spans="12:12">
      <c r="L898796" s="127"/>
    </row>
    <row r="898797" spans="12:12">
      <c r="L898797" s="127"/>
    </row>
    <row r="898798" spans="12:12">
      <c r="L898798" s="127"/>
    </row>
    <row r="898799" spans="12:12">
      <c r="L898799" s="127"/>
    </row>
    <row r="898800" spans="12:12">
      <c r="L898800" s="127"/>
    </row>
    <row r="898801" spans="12:12">
      <c r="L898801" s="127"/>
    </row>
    <row r="898802" spans="12:12">
      <c r="L898802" s="127"/>
    </row>
    <row r="898803" spans="12:12">
      <c r="L898803" s="127"/>
    </row>
    <row r="898804" spans="12:12">
      <c r="L898804" s="127"/>
    </row>
    <row r="898805" spans="12:12">
      <c r="L898805" s="127"/>
    </row>
    <row r="898806" spans="12:12">
      <c r="L898806" s="127"/>
    </row>
    <row r="898807" spans="12:12">
      <c r="L898807" s="127"/>
    </row>
    <row r="898808" spans="12:12">
      <c r="L898808" s="127"/>
    </row>
    <row r="898809" spans="12:12">
      <c r="L898809" s="127"/>
    </row>
    <row r="898810" spans="12:12">
      <c r="L898810" s="127"/>
    </row>
    <row r="898811" spans="12:12">
      <c r="L898811" s="127"/>
    </row>
    <row r="898812" spans="12:12">
      <c r="L898812" s="127"/>
    </row>
    <row r="898813" spans="12:12">
      <c r="L898813" s="127"/>
    </row>
    <row r="898814" spans="12:12">
      <c r="L898814" s="127"/>
    </row>
    <row r="898815" spans="12:12">
      <c r="L898815" s="127"/>
    </row>
    <row r="898816" spans="12:12">
      <c r="L898816" s="127"/>
    </row>
    <row r="898817" spans="12:12">
      <c r="L898817" s="127"/>
    </row>
    <row r="898818" spans="12:12">
      <c r="L898818" s="127"/>
    </row>
    <row r="898819" spans="12:12">
      <c r="L898819" s="127"/>
    </row>
    <row r="898820" spans="12:12">
      <c r="L898820" s="127"/>
    </row>
    <row r="898821" spans="12:12">
      <c r="L898821" s="127"/>
    </row>
    <row r="898822" spans="12:12">
      <c r="L898822" s="127"/>
    </row>
    <row r="898823" spans="12:12">
      <c r="L898823" s="127"/>
    </row>
    <row r="898824" spans="12:12">
      <c r="L898824" s="127"/>
    </row>
    <row r="898825" spans="12:12">
      <c r="L898825" s="127"/>
    </row>
    <row r="898826" spans="12:12">
      <c r="L898826" s="127"/>
    </row>
    <row r="898827" spans="12:12">
      <c r="L898827" s="127"/>
    </row>
    <row r="898828" spans="12:12">
      <c r="L898828" s="127"/>
    </row>
    <row r="898829" spans="12:12">
      <c r="L898829" s="127"/>
    </row>
    <row r="898830" spans="12:12">
      <c r="L898830" s="127"/>
    </row>
    <row r="898831" spans="12:12">
      <c r="L898831" s="127"/>
    </row>
    <row r="898832" spans="12:12">
      <c r="L898832" s="127"/>
    </row>
    <row r="898833" spans="12:12">
      <c r="L898833" s="127"/>
    </row>
    <row r="898834" spans="12:12">
      <c r="L898834" s="127"/>
    </row>
    <row r="898835" spans="12:12">
      <c r="L898835" s="127"/>
    </row>
    <row r="898836" spans="12:12">
      <c r="L898836" s="127"/>
    </row>
    <row r="898837" spans="12:12">
      <c r="L898837" s="127"/>
    </row>
    <row r="898838" spans="12:12">
      <c r="L898838" s="127"/>
    </row>
    <row r="898839" spans="12:12">
      <c r="L898839" s="127"/>
    </row>
    <row r="898840" spans="12:12">
      <c r="L898840" s="127"/>
    </row>
    <row r="898841" spans="12:12">
      <c r="L898841" s="127"/>
    </row>
    <row r="898842" spans="12:12">
      <c r="L898842" s="127"/>
    </row>
    <row r="898843" spans="12:12">
      <c r="L898843" s="127"/>
    </row>
    <row r="898844" spans="12:12">
      <c r="L898844" s="127"/>
    </row>
    <row r="898845" spans="12:12">
      <c r="L898845" s="127"/>
    </row>
    <row r="898846" spans="12:12">
      <c r="L898846" s="127"/>
    </row>
    <row r="898847" spans="12:12">
      <c r="L898847" s="127"/>
    </row>
    <row r="898848" spans="12:12">
      <c r="L898848" s="127"/>
    </row>
    <row r="898849" spans="12:12">
      <c r="L898849" s="127"/>
    </row>
    <row r="898850" spans="12:12">
      <c r="L898850" s="127"/>
    </row>
    <row r="898851" spans="12:12">
      <c r="L898851" s="127"/>
    </row>
    <row r="898852" spans="12:12">
      <c r="L898852" s="127"/>
    </row>
    <row r="898853" spans="12:12">
      <c r="L898853" s="127"/>
    </row>
    <row r="898854" spans="12:12">
      <c r="L898854" s="127"/>
    </row>
    <row r="898855" spans="12:12">
      <c r="L898855" s="127"/>
    </row>
    <row r="898856" spans="12:12">
      <c r="L898856" s="127"/>
    </row>
    <row r="898857" spans="12:12">
      <c r="L898857" s="127"/>
    </row>
    <row r="898858" spans="12:12">
      <c r="L898858" s="127"/>
    </row>
    <row r="898859" spans="12:12">
      <c r="L898859" s="127"/>
    </row>
    <row r="898860" spans="12:12">
      <c r="L898860" s="127"/>
    </row>
    <row r="898861" spans="12:12">
      <c r="L898861" s="127"/>
    </row>
    <row r="898862" spans="12:12">
      <c r="L898862" s="127"/>
    </row>
    <row r="898863" spans="12:12">
      <c r="L898863" s="127"/>
    </row>
    <row r="898864" spans="12:12">
      <c r="L898864" s="127"/>
    </row>
    <row r="898865" spans="12:12">
      <c r="L898865" s="127"/>
    </row>
    <row r="898866" spans="12:12">
      <c r="L898866" s="127"/>
    </row>
    <row r="898867" spans="12:12">
      <c r="L898867" s="127"/>
    </row>
    <row r="898868" spans="12:12">
      <c r="L898868" s="127"/>
    </row>
    <row r="898869" spans="12:12">
      <c r="L898869" s="127"/>
    </row>
    <row r="898870" spans="12:12">
      <c r="L898870" s="127"/>
    </row>
    <row r="898871" spans="12:12">
      <c r="L898871" s="127"/>
    </row>
    <row r="898872" spans="12:12">
      <c r="L898872" s="127"/>
    </row>
    <row r="898873" spans="12:12">
      <c r="L898873" s="127"/>
    </row>
    <row r="898874" spans="12:12">
      <c r="L898874" s="127"/>
    </row>
    <row r="898875" spans="12:12">
      <c r="L898875" s="127"/>
    </row>
    <row r="898876" spans="12:12">
      <c r="L898876" s="127"/>
    </row>
    <row r="898877" spans="12:12">
      <c r="L898877" s="127"/>
    </row>
    <row r="898878" spans="12:12">
      <c r="L898878" s="127"/>
    </row>
    <row r="898879" spans="12:12">
      <c r="L898879" s="127"/>
    </row>
    <row r="898880" spans="12:12">
      <c r="L898880" s="127"/>
    </row>
    <row r="898881" spans="12:12">
      <c r="L898881" s="127"/>
    </row>
    <row r="898882" spans="12:12">
      <c r="L898882" s="127"/>
    </row>
    <row r="898883" spans="12:12">
      <c r="L898883" s="127"/>
    </row>
    <row r="898884" spans="12:12">
      <c r="L898884" s="127"/>
    </row>
    <row r="898885" spans="12:12">
      <c r="L898885" s="127"/>
    </row>
    <row r="898886" spans="12:12">
      <c r="L898886" s="127"/>
    </row>
    <row r="898887" spans="12:12">
      <c r="L898887" s="127"/>
    </row>
    <row r="898888" spans="12:12">
      <c r="L898888" s="127"/>
    </row>
    <row r="898889" spans="12:12">
      <c r="L898889" s="127"/>
    </row>
    <row r="898890" spans="12:12">
      <c r="L898890" s="127"/>
    </row>
    <row r="898891" spans="12:12">
      <c r="L898891" s="127"/>
    </row>
    <row r="898892" spans="12:12">
      <c r="L898892" s="127"/>
    </row>
    <row r="898893" spans="12:12">
      <c r="L898893" s="127"/>
    </row>
    <row r="898894" spans="12:12">
      <c r="L898894" s="127"/>
    </row>
    <row r="898895" spans="12:12">
      <c r="L898895" s="127"/>
    </row>
    <row r="898896" spans="12:12">
      <c r="L898896" s="127"/>
    </row>
    <row r="898897" spans="12:12">
      <c r="L898897" s="127"/>
    </row>
    <row r="898898" spans="12:12">
      <c r="L898898" s="127"/>
    </row>
    <row r="898899" spans="12:12">
      <c r="L898899" s="127"/>
    </row>
    <row r="898900" spans="12:12">
      <c r="L898900" s="127"/>
    </row>
    <row r="898901" spans="12:12">
      <c r="L898901" s="127"/>
    </row>
    <row r="898902" spans="12:12">
      <c r="L898902" s="127"/>
    </row>
    <row r="898903" spans="12:12">
      <c r="L898903" s="127"/>
    </row>
    <row r="898904" spans="12:12">
      <c r="L898904" s="127"/>
    </row>
    <row r="898905" spans="12:12">
      <c r="L898905" s="127"/>
    </row>
    <row r="898906" spans="12:12">
      <c r="L898906" s="127"/>
    </row>
    <row r="898907" spans="12:12">
      <c r="L898907" s="127"/>
    </row>
    <row r="898908" spans="12:12">
      <c r="L898908" s="127"/>
    </row>
    <row r="898909" spans="12:12">
      <c r="L898909" s="127"/>
    </row>
    <row r="898910" spans="12:12">
      <c r="L898910" s="127"/>
    </row>
    <row r="898911" spans="12:12">
      <c r="L898911" s="127"/>
    </row>
    <row r="898912" spans="12:12">
      <c r="L898912" s="127"/>
    </row>
    <row r="898913" spans="12:12">
      <c r="L898913" s="127"/>
    </row>
    <row r="898914" spans="12:12">
      <c r="L898914" s="127"/>
    </row>
    <row r="898915" spans="12:12">
      <c r="L898915" s="127"/>
    </row>
    <row r="898916" spans="12:12">
      <c r="L898916" s="127"/>
    </row>
    <row r="898917" spans="12:12">
      <c r="L898917" s="127"/>
    </row>
    <row r="898918" spans="12:12">
      <c r="L898918" s="127"/>
    </row>
    <row r="898919" spans="12:12">
      <c r="L898919" s="127"/>
    </row>
    <row r="898920" spans="12:12">
      <c r="L898920" s="127"/>
    </row>
    <row r="898921" spans="12:12">
      <c r="L898921" s="127"/>
    </row>
    <row r="898922" spans="12:12">
      <c r="L898922" s="127"/>
    </row>
    <row r="898923" spans="12:12">
      <c r="L898923" s="127"/>
    </row>
    <row r="898924" spans="12:12">
      <c r="L898924" s="127"/>
    </row>
    <row r="898925" spans="12:12">
      <c r="L898925" s="127"/>
    </row>
    <row r="898926" spans="12:12">
      <c r="L898926" s="127"/>
    </row>
    <row r="898927" spans="12:12">
      <c r="L898927" s="127"/>
    </row>
    <row r="898928" spans="12:12">
      <c r="L898928" s="127"/>
    </row>
    <row r="898929" spans="12:12">
      <c r="L898929" s="127"/>
    </row>
    <row r="898930" spans="12:12">
      <c r="L898930" s="127"/>
    </row>
    <row r="898931" spans="12:12">
      <c r="L898931" s="127"/>
    </row>
    <row r="898932" spans="12:12">
      <c r="L898932" s="127"/>
    </row>
    <row r="898933" spans="12:12">
      <c r="L898933" s="127"/>
    </row>
    <row r="898934" spans="12:12">
      <c r="L898934" s="127"/>
    </row>
    <row r="898935" spans="12:12">
      <c r="L898935" s="127"/>
    </row>
    <row r="898936" spans="12:12">
      <c r="L898936" s="127"/>
    </row>
    <row r="898937" spans="12:12">
      <c r="L898937" s="127"/>
    </row>
    <row r="898938" spans="12:12">
      <c r="L898938" s="127"/>
    </row>
    <row r="898939" spans="12:12">
      <c r="L898939" s="127"/>
    </row>
    <row r="898940" spans="12:12">
      <c r="L898940" s="127"/>
    </row>
    <row r="898941" spans="12:12">
      <c r="L898941" s="127"/>
    </row>
    <row r="898942" spans="12:12">
      <c r="L898942" s="127"/>
    </row>
    <row r="898943" spans="12:12">
      <c r="L898943" s="127"/>
    </row>
    <row r="898944" spans="12:12">
      <c r="L898944" s="127"/>
    </row>
    <row r="898945" spans="12:12">
      <c r="L898945" s="127"/>
    </row>
    <row r="898946" spans="12:12">
      <c r="L898946" s="127"/>
    </row>
    <row r="898947" spans="12:12">
      <c r="L898947" s="127"/>
    </row>
    <row r="898948" spans="12:12">
      <c r="L898948" s="127"/>
    </row>
    <row r="898949" spans="12:12">
      <c r="L898949" s="127"/>
    </row>
    <row r="898950" spans="12:12">
      <c r="L898950" s="127"/>
    </row>
    <row r="898951" spans="12:12">
      <c r="L898951" s="127"/>
    </row>
    <row r="898952" spans="12:12">
      <c r="L898952" s="127"/>
    </row>
    <row r="898953" spans="12:12">
      <c r="L898953" s="127"/>
    </row>
    <row r="898954" spans="12:12">
      <c r="L898954" s="127"/>
    </row>
    <row r="898955" spans="12:12">
      <c r="L898955" s="127"/>
    </row>
    <row r="898956" spans="12:12">
      <c r="L898956" s="127"/>
    </row>
    <row r="898957" spans="12:12">
      <c r="L898957" s="127"/>
    </row>
    <row r="898958" spans="12:12">
      <c r="L898958" s="127"/>
    </row>
    <row r="898959" spans="12:12">
      <c r="L898959" s="127"/>
    </row>
    <row r="898960" spans="12:12">
      <c r="L898960" s="127"/>
    </row>
    <row r="898961" spans="12:12">
      <c r="L898961" s="127"/>
    </row>
    <row r="898962" spans="12:12">
      <c r="L898962" s="127"/>
    </row>
    <row r="898963" spans="12:12">
      <c r="L898963" s="127"/>
    </row>
    <row r="898964" spans="12:12">
      <c r="L898964" s="127"/>
    </row>
    <row r="898965" spans="12:12">
      <c r="L898965" s="127"/>
    </row>
    <row r="898966" spans="12:12">
      <c r="L898966" s="127"/>
    </row>
    <row r="898967" spans="12:12">
      <c r="L898967" s="127"/>
    </row>
    <row r="898968" spans="12:12">
      <c r="L898968" s="127"/>
    </row>
    <row r="898969" spans="12:12">
      <c r="L898969" s="127"/>
    </row>
    <row r="898970" spans="12:12">
      <c r="L898970" s="127"/>
    </row>
    <row r="898971" spans="12:12">
      <c r="L898971" s="127"/>
    </row>
    <row r="898972" spans="12:12">
      <c r="L898972" s="127"/>
    </row>
    <row r="898973" spans="12:12">
      <c r="L898973" s="127"/>
    </row>
    <row r="898974" spans="12:12">
      <c r="L898974" s="127"/>
    </row>
    <row r="898975" spans="12:12">
      <c r="L898975" s="127"/>
    </row>
    <row r="898976" spans="12:12">
      <c r="L898976" s="127"/>
    </row>
    <row r="898977" spans="12:12">
      <c r="L898977" s="127"/>
    </row>
    <row r="898978" spans="12:12">
      <c r="L898978" s="127"/>
    </row>
    <row r="898979" spans="12:12">
      <c r="L898979" s="127"/>
    </row>
    <row r="898980" spans="12:12">
      <c r="L898980" s="127"/>
    </row>
    <row r="898981" spans="12:12">
      <c r="L898981" s="127"/>
    </row>
    <row r="898982" spans="12:12">
      <c r="L898982" s="127"/>
    </row>
    <row r="898983" spans="12:12">
      <c r="L898983" s="127"/>
    </row>
    <row r="898984" spans="12:12">
      <c r="L898984" s="127"/>
    </row>
    <row r="898985" spans="12:12">
      <c r="L898985" s="127"/>
    </row>
    <row r="898986" spans="12:12">
      <c r="L898986" s="127"/>
    </row>
    <row r="898987" spans="12:12">
      <c r="L898987" s="127"/>
    </row>
    <row r="898988" spans="12:12">
      <c r="L898988" s="127"/>
    </row>
    <row r="898989" spans="12:12">
      <c r="L898989" s="127"/>
    </row>
    <row r="898990" spans="12:12">
      <c r="L898990" s="127"/>
    </row>
    <row r="898991" spans="12:12">
      <c r="L898991" s="127"/>
    </row>
    <row r="898992" spans="12:12">
      <c r="L898992" s="127"/>
    </row>
    <row r="898993" spans="12:12">
      <c r="L898993" s="127"/>
    </row>
    <row r="898994" spans="12:12">
      <c r="L898994" s="127"/>
    </row>
    <row r="898995" spans="12:12">
      <c r="L898995" s="127"/>
    </row>
    <row r="898996" spans="12:12">
      <c r="L898996" s="127"/>
    </row>
    <row r="898997" spans="12:12">
      <c r="L898997" s="127"/>
    </row>
    <row r="898998" spans="12:12">
      <c r="L898998" s="127"/>
    </row>
    <row r="898999" spans="12:12">
      <c r="L898999" s="127"/>
    </row>
    <row r="899000" spans="12:12">
      <c r="L899000" s="127"/>
    </row>
    <row r="899001" spans="12:12">
      <c r="L899001" s="127"/>
    </row>
    <row r="899002" spans="12:12">
      <c r="L899002" s="127"/>
    </row>
    <row r="899003" spans="12:12">
      <c r="L899003" s="127"/>
    </row>
    <row r="899004" spans="12:12">
      <c r="L899004" s="127"/>
    </row>
    <row r="899005" spans="12:12">
      <c r="L899005" s="127"/>
    </row>
    <row r="899006" spans="12:12">
      <c r="L899006" s="127"/>
    </row>
    <row r="899007" spans="12:12">
      <c r="L899007" s="127"/>
    </row>
    <row r="899008" spans="12:12">
      <c r="L899008" s="127"/>
    </row>
    <row r="899009" spans="12:12">
      <c r="L899009" s="127"/>
    </row>
    <row r="899010" spans="12:12">
      <c r="L899010" s="127"/>
    </row>
    <row r="899011" spans="12:12">
      <c r="L899011" s="127"/>
    </row>
    <row r="899012" spans="12:12">
      <c r="L899012" s="127"/>
    </row>
    <row r="899013" spans="12:12">
      <c r="L899013" s="127"/>
    </row>
    <row r="899014" spans="12:12">
      <c r="L899014" s="127"/>
    </row>
    <row r="899015" spans="12:12">
      <c r="L899015" s="127"/>
    </row>
    <row r="899016" spans="12:12">
      <c r="L899016" s="127"/>
    </row>
    <row r="899017" spans="12:12">
      <c r="L899017" s="127"/>
    </row>
    <row r="899018" spans="12:12">
      <c r="L899018" s="127"/>
    </row>
    <row r="899019" spans="12:12">
      <c r="L899019" s="127"/>
    </row>
    <row r="899020" spans="12:12">
      <c r="L899020" s="127"/>
    </row>
    <row r="899021" spans="12:12">
      <c r="L899021" s="127"/>
    </row>
    <row r="899022" spans="12:12">
      <c r="L899022" s="127"/>
    </row>
    <row r="899023" spans="12:12">
      <c r="L899023" s="127"/>
    </row>
    <row r="899024" spans="12:12">
      <c r="L899024" s="127"/>
    </row>
    <row r="899025" spans="12:12">
      <c r="L899025" s="127"/>
    </row>
    <row r="899026" spans="12:12">
      <c r="L899026" s="127"/>
    </row>
    <row r="899027" spans="12:12">
      <c r="L899027" s="127"/>
    </row>
    <row r="899028" spans="12:12">
      <c r="L899028" s="127"/>
    </row>
    <row r="899029" spans="12:12">
      <c r="L899029" s="127"/>
    </row>
    <row r="899030" spans="12:12">
      <c r="L899030" s="127"/>
    </row>
    <row r="899031" spans="12:12">
      <c r="L899031" s="127"/>
    </row>
    <row r="899032" spans="12:12">
      <c r="L899032" s="127"/>
    </row>
    <row r="899033" spans="12:12">
      <c r="L899033" s="127"/>
    </row>
    <row r="899034" spans="12:12">
      <c r="L899034" s="127"/>
    </row>
    <row r="899035" spans="12:12">
      <c r="L899035" s="127"/>
    </row>
    <row r="899036" spans="12:12">
      <c r="L899036" s="127"/>
    </row>
    <row r="899037" spans="12:12">
      <c r="L899037" s="127"/>
    </row>
    <row r="899038" spans="12:12">
      <c r="L899038" s="127"/>
    </row>
    <row r="899039" spans="12:12">
      <c r="L899039" s="127"/>
    </row>
    <row r="899040" spans="12:12">
      <c r="L899040" s="127"/>
    </row>
    <row r="899041" spans="12:12">
      <c r="L899041" s="127"/>
    </row>
    <row r="899042" spans="12:12">
      <c r="L899042" s="127"/>
    </row>
    <row r="899043" spans="12:12">
      <c r="L899043" s="127"/>
    </row>
    <row r="899044" spans="12:12">
      <c r="L899044" s="127"/>
    </row>
    <row r="899045" spans="12:12">
      <c r="L899045" s="127"/>
    </row>
    <row r="899046" spans="12:12">
      <c r="L899046" s="127"/>
    </row>
    <row r="899047" spans="12:12">
      <c r="L899047" s="127"/>
    </row>
    <row r="899048" spans="12:12">
      <c r="L899048" s="127"/>
    </row>
    <row r="899049" spans="12:12">
      <c r="L899049" s="127"/>
    </row>
    <row r="899050" spans="12:12">
      <c r="L899050" s="127"/>
    </row>
    <row r="899051" spans="12:12">
      <c r="L899051" s="127"/>
    </row>
    <row r="899052" spans="12:12">
      <c r="L899052" s="127"/>
    </row>
    <row r="899053" spans="12:12">
      <c r="L899053" s="127"/>
    </row>
    <row r="899054" spans="12:12">
      <c r="L899054" s="127"/>
    </row>
    <row r="899055" spans="12:12">
      <c r="L899055" s="127"/>
    </row>
    <row r="899056" spans="12:12">
      <c r="L899056" s="127"/>
    </row>
    <row r="899057" spans="12:12">
      <c r="L899057" s="127"/>
    </row>
    <row r="899058" spans="12:12">
      <c r="L899058" s="127"/>
    </row>
    <row r="899059" spans="12:12">
      <c r="L899059" s="127"/>
    </row>
    <row r="899060" spans="12:12">
      <c r="L899060" s="127"/>
    </row>
    <row r="899061" spans="12:12">
      <c r="L899061" s="127"/>
    </row>
    <row r="899062" spans="12:12">
      <c r="L899062" s="127"/>
    </row>
    <row r="899063" spans="12:12">
      <c r="L899063" s="127"/>
    </row>
    <row r="899064" spans="12:12">
      <c r="L899064" s="127"/>
    </row>
    <row r="899065" spans="12:12">
      <c r="L899065" s="127"/>
    </row>
    <row r="899066" spans="12:12">
      <c r="L899066" s="127"/>
    </row>
    <row r="899067" spans="12:12">
      <c r="L899067" s="127"/>
    </row>
    <row r="899068" spans="12:12">
      <c r="L899068" s="127"/>
    </row>
    <row r="899069" spans="12:12">
      <c r="L899069" s="127"/>
    </row>
    <row r="899070" spans="12:12">
      <c r="L899070" s="127"/>
    </row>
    <row r="899071" spans="12:12">
      <c r="L899071" s="127"/>
    </row>
    <row r="899072" spans="12:12">
      <c r="L899072" s="127"/>
    </row>
    <row r="899073" spans="12:12">
      <c r="L899073" s="127"/>
    </row>
    <row r="899074" spans="12:12">
      <c r="L899074" s="127"/>
    </row>
    <row r="899075" spans="12:12">
      <c r="L899075" s="127"/>
    </row>
    <row r="899076" spans="12:12">
      <c r="L899076" s="127"/>
    </row>
    <row r="899077" spans="12:12">
      <c r="L899077" s="127"/>
    </row>
    <row r="899078" spans="12:12">
      <c r="L899078" s="127"/>
    </row>
    <row r="899079" spans="12:12">
      <c r="L899079" s="127"/>
    </row>
    <row r="899080" spans="12:12">
      <c r="L899080" s="127"/>
    </row>
    <row r="899081" spans="12:12">
      <c r="L899081" s="127"/>
    </row>
    <row r="899082" spans="12:12">
      <c r="L899082" s="127"/>
    </row>
    <row r="899083" spans="12:12">
      <c r="L899083" s="127"/>
    </row>
    <row r="899084" spans="12:12">
      <c r="L899084" s="127"/>
    </row>
    <row r="899085" spans="12:12">
      <c r="L899085" s="127"/>
    </row>
    <row r="899086" spans="12:12">
      <c r="L899086" s="127"/>
    </row>
    <row r="899087" spans="12:12">
      <c r="L899087" s="127"/>
    </row>
    <row r="899088" spans="12:12">
      <c r="L899088" s="127"/>
    </row>
    <row r="899089" spans="12:12">
      <c r="L899089" s="127"/>
    </row>
    <row r="899090" spans="12:12">
      <c r="L899090" s="127"/>
    </row>
    <row r="899091" spans="12:12">
      <c r="L899091" s="127"/>
    </row>
    <row r="899092" spans="12:12">
      <c r="L899092" s="127"/>
    </row>
    <row r="899093" spans="12:12">
      <c r="L899093" s="127"/>
    </row>
    <row r="899094" spans="12:12">
      <c r="L899094" s="127"/>
    </row>
    <row r="899095" spans="12:12">
      <c r="L899095" s="127"/>
    </row>
    <row r="899096" spans="12:12">
      <c r="L899096" s="127"/>
    </row>
    <row r="899097" spans="12:12">
      <c r="L899097" s="127"/>
    </row>
    <row r="899098" spans="12:12">
      <c r="L899098" s="127"/>
    </row>
    <row r="899099" spans="12:12">
      <c r="L899099" s="127"/>
    </row>
    <row r="899100" spans="12:12">
      <c r="L899100" s="127"/>
    </row>
    <row r="899101" spans="12:12">
      <c r="L899101" s="127"/>
    </row>
    <row r="899102" spans="12:12">
      <c r="L899102" s="127"/>
    </row>
    <row r="899103" spans="12:12">
      <c r="L899103" s="127"/>
    </row>
    <row r="899104" spans="12:12">
      <c r="L899104" s="127"/>
    </row>
    <row r="899105" spans="12:12">
      <c r="L899105" s="127"/>
    </row>
    <row r="899106" spans="12:12">
      <c r="L899106" s="127"/>
    </row>
    <row r="899107" spans="12:12">
      <c r="L899107" s="127"/>
    </row>
    <row r="899108" spans="12:12">
      <c r="L899108" s="127"/>
    </row>
    <row r="899109" spans="12:12">
      <c r="L899109" s="127"/>
    </row>
    <row r="899110" spans="12:12">
      <c r="L899110" s="127"/>
    </row>
    <row r="899111" spans="12:12">
      <c r="L899111" s="127"/>
    </row>
    <row r="899112" spans="12:12">
      <c r="L899112" s="127"/>
    </row>
    <row r="899113" spans="12:12">
      <c r="L899113" s="127"/>
    </row>
    <row r="899114" spans="12:12">
      <c r="L899114" s="127"/>
    </row>
    <row r="899115" spans="12:12">
      <c r="L899115" s="127"/>
    </row>
    <row r="899116" spans="12:12">
      <c r="L899116" s="127"/>
    </row>
    <row r="899117" spans="12:12">
      <c r="L899117" s="127"/>
    </row>
    <row r="899118" spans="12:12">
      <c r="L899118" s="127"/>
    </row>
    <row r="899119" spans="12:12">
      <c r="L899119" s="127"/>
    </row>
    <row r="899120" spans="12:12">
      <c r="L899120" s="127"/>
    </row>
    <row r="899121" spans="12:12">
      <c r="L899121" s="127"/>
    </row>
    <row r="899122" spans="12:12">
      <c r="L899122" s="127"/>
    </row>
    <row r="899123" spans="12:12">
      <c r="L899123" s="127"/>
    </row>
    <row r="899124" spans="12:12">
      <c r="L899124" s="127"/>
    </row>
    <row r="899125" spans="12:12">
      <c r="L899125" s="127"/>
    </row>
    <row r="899126" spans="12:12">
      <c r="L899126" s="127"/>
    </row>
    <row r="899127" spans="12:12">
      <c r="L899127" s="127"/>
    </row>
    <row r="899128" spans="12:12">
      <c r="L899128" s="127"/>
    </row>
    <row r="899129" spans="12:12">
      <c r="L899129" s="127"/>
    </row>
    <row r="899130" spans="12:12">
      <c r="L899130" s="127"/>
    </row>
    <row r="899131" spans="12:12">
      <c r="L899131" s="127"/>
    </row>
    <row r="899132" spans="12:12">
      <c r="L899132" s="127"/>
    </row>
    <row r="899133" spans="12:12">
      <c r="L899133" s="127"/>
    </row>
    <row r="899134" spans="12:12">
      <c r="L899134" s="127"/>
    </row>
    <row r="899135" spans="12:12">
      <c r="L899135" s="127"/>
    </row>
    <row r="899136" spans="12:12">
      <c r="L899136" s="127"/>
    </row>
    <row r="899137" spans="12:12">
      <c r="L899137" s="127"/>
    </row>
    <row r="899138" spans="12:12">
      <c r="L899138" s="127"/>
    </row>
    <row r="899139" spans="12:12">
      <c r="L899139" s="127"/>
    </row>
    <row r="899140" spans="12:12">
      <c r="L899140" s="127"/>
    </row>
    <row r="899141" spans="12:12">
      <c r="L899141" s="127"/>
    </row>
    <row r="899142" spans="12:12">
      <c r="L899142" s="127"/>
    </row>
    <row r="899143" spans="12:12">
      <c r="L899143" s="127"/>
    </row>
    <row r="899144" spans="12:12">
      <c r="L899144" s="127"/>
    </row>
    <row r="899145" spans="12:12">
      <c r="L899145" s="127"/>
    </row>
    <row r="899146" spans="12:12">
      <c r="L899146" s="127"/>
    </row>
    <row r="899147" spans="12:12">
      <c r="L899147" s="127"/>
    </row>
    <row r="899148" spans="12:12">
      <c r="L899148" s="127"/>
    </row>
    <row r="899149" spans="12:12">
      <c r="L899149" s="127"/>
    </row>
    <row r="899150" spans="12:12">
      <c r="L899150" s="127"/>
    </row>
    <row r="899151" spans="12:12">
      <c r="L899151" s="127"/>
    </row>
    <row r="899152" spans="12:12">
      <c r="L899152" s="127"/>
    </row>
    <row r="899153" spans="12:12">
      <c r="L899153" s="127"/>
    </row>
    <row r="899154" spans="12:12">
      <c r="L899154" s="127"/>
    </row>
    <row r="899155" spans="12:12">
      <c r="L899155" s="127"/>
    </row>
    <row r="899156" spans="12:12">
      <c r="L899156" s="127"/>
    </row>
    <row r="899157" spans="12:12">
      <c r="L899157" s="127"/>
    </row>
    <row r="899158" spans="12:12">
      <c r="L899158" s="127"/>
    </row>
    <row r="899159" spans="12:12">
      <c r="L899159" s="127"/>
    </row>
    <row r="899160" spans="12:12">
      <c r="L899160" s="127"/>
    </row>
    <row r="899161" spans="12:12">
      <c r="L899161" s="127"/>
    </row>
    <row r="899162" spans="12:12">
      <c r="L899162" s="127"/>
    </row>
    <row r="899163" spans="12:12">
      <c r="L899163" s="127"/>
    </row>
    <row r="899164" spans="12:12">
      <c r="L899164" s="127"/>
    </row>
    <row r="899165" spans="12:12">
      <c r="L899165" s="127"/>
    </row>
    <row r="899166" spans="12:12">
      <c r="L899166" s="127"/>
    </row>
    <row r="899167" spans="12:12">
      <c r="L899167" s="127"/>
    </row>
    <row r="899168" spans="12:12">
      <c r="L899168" s="127"/>
    </row>
    <row r="899169" spans="12:12">
      <c r="L899169" s="127"/>
    </row>
    <row r="899170" spans="12:12">
      <c r="L899170" s="127"/>
    </row>
    <row r="899171" spans="12:12">
      <c r="L899171" s="127"/>
    </row>
    <row r="899172" spans="12:12">
      <c r="L899172" s="127"/>
    </row>
    <row r="899173" spans="12:12">
      <c r="L899173" s="127"/>
    </row>
    <row r="899174" spans="12:12">
      <c r="L899174" s="127"/>
    </row>
    <row r="899175" spans="12:12">
      <c r="L899175" s="127"/>
    </row>
    <row r="899176" spans="12:12">
      <c r="L899176" s="127"/>
    </row>
    <row r="899177" spans="12:12">
      <c r="L899177" s="127"/>
    </row>
    <row r="899178" spans="12:12">
      <c r="L899178" s="127"/>
    </row>
    <row r="899179" spans="12:12">
      <c r="L899179" s="127"/>
    </row>
    <row r="899180" spans="12:12">
      <c r="L899180" s="127"/>
    </row>
    <row r="899181" spans="12:12">
      <c r="L899181" s="127"/>
    </row>
    <row r="899182" spans="12:12">
      <c r="L899182" s="127"/>
    </row>
    <row r="899183" spans="12:12">
      <c r="L899183" s="127"/>
    </row>
    <row r="899184" spans="12:12">
      <c r="L899184" s="127"/>
    </row>
    <row r="899185" spans="12:12">
      <c r="L899185" s="127"/>
    </row>
    <row r="899186" spans="12:12">
      <c r="L899186" s="127"/>
    </row>
    <row r="899187" spans="12:12">
      <c r="L899187" s="127"/>
    </row>
    <row r="899188" spans="12:12">
      <c r="L899188" s="127"/>
    </row>
    <row r="899189" spans="12:12">
      <c r="L899189" s="127"/>
    </row>
    <row r="899190" spans="12:12">
      <c r="L899190" s="127"/>
    </row>
    <row r="899191" spans="12:12">
      <c r="L899191" s="127"/>
    </row>
    <row r="899192" spans="12:12">
      <c r="L899192" s="127"/>
    </row>
    <row r="899193" spans="12:12">
      <c r="L899193" s="127"/>
    </row>
    <row r="899194" spans="12:12">
      <c r="L899194" s="127"/>
    </row>
    <row r="899195" spans="12:12">
      <c r="L899195" s="127"/>
    </row>
    <row r="899196" spans="12:12">
      <c r="L899196" s="127"/>
    </row>
    <row r="899197" spans="12:12">
      <c r="L899197" s="127"/>
    </row>
    <row r="899198" spans="12:12">
      <c r="L899198" s="127"/>
    </row>
    <row r="899199" spans="12:12">
      <c r="L899199" s="127"/>
    </row>
    <row r="899200" spans="12:12">
      <c r="L899200" s="127"/>
    </row>
    <row r="899201" spans="12:12">
      <c r="L899201" s="127"/>
    </row>
    <row r="899202" spans="12:12">
      <c r="L899202" s="127"/>
    </row>
    <row r="899203" spans="12:12">
      <c r="L899203" s="127"/>
    </row>
    <row r="899204" spans="12:12">
      <c r="L899204" s="127"/>
    </row>
    <row r="899205" spans="12:12">
      <c r="L899205" s="127"/>
    </row>
    <row r="899206" spans="12:12">
      <c r="L899206" s="127"/>
    </row>
    <row r="899207" spans="12:12">
      <c r="L899207" s="127"/>
    </row>
    <row r="899208" spans="12:12">
      <c r="L899208" s="127"/>
    </row>
    <row r="899209" spans="12:12">
      <c r="L899209" s="127"/>
    </row>
    <row r="899210" spans="12:12">
      <c r="L899210" s="127"/>
    </row>
    <row r="899211" spans="12:12">
      <c r="L899211" s="127"/>
    </row>
    <row r="899212" spans="12:12">
      <c r="L899212" s="127"/>
    </row>
    <row r="899213" spans="12:12">
      <c r="L899213" s="127"/>
    </row>
    <row r="899214" spans="12:12">
      <c r="L899214" s="127"/>
    </row>
    <row r="899215" spans="12:12">
      <c r="L899215" s="127"/>
    </row>
    <row r="899216" spans="12:12">
      <c r="L899216" s="127"/>
    </row>
    <row r="899217" spans="12:12">
      <c r="L899217" s="127"/>
    </row>
    <row r="899218" spans="12:12">
      <c r="L899218" s="127"/>
    </row>
    <row r="899219" spans="12:12">
      <c r="L899219" s="127"/>
    </row>
    <row r="899220" spans="12:12">
      <c r="L899220" s="127"/>
    </row>
    <row r="899221" spans="12:12">
      <c r="L899221" s="127"/>
    </row>
    <row r="899222" spans="12:12">
      <c r="L899222" s="127"/>
    </row>
    <row r="899223" spans="12:12">
      <c r="L899223" s="127"/>
    </row>
    <row r="899224" spans="12:12">
      <c r="L899224" s="127"/>
    </row>
    <row r="899225" spans="12:12">
      <c r="L899225" s="127"/>
    </row>
    <row r="899226" spans="12:12">
      <c r="L899226" s="127"/>
    </row>
    <row r="899227" spans="12:12">
      <c r="L899227" s="127"/>
    </row>
    <row r="899228" spans="12:12">
      <c r="L899228" s="127"/>
    </row>
    <row r="899229" spans="12:12">
      <c r="L899229" s="127"/>
    </row>
    <row r="899230" spans="12:12">
      <c r="L899230" s="127"/>
    </row>
    <row r="899231" spans="12:12">
      <c r="L899231" s="127"/>
    </row>
    <row r="899232" spans="12:12">
      <c r="L899232" s="127"/>
    </row>
    <row r="899233" spans="12:12">
      <c r="L899233" s="127"/>
    </row>
    <row r="899234" spans="12:12">
      <c r="L899234" s="127"/>
    </row>
    <row r="899235" spans="12:12">
      <c r="L899235" s="127"/>
    </row>
    <row r="899236" spans="12:12">
      <c r="L899236" s="127"/>
    </row>
    <row r="899237" spans="12:12">
      <c r="L899237" s="127"/>
    </row>
    <row r="899238" spans="12:12">
      <c r="L899238" s="127"/>
    </row>
    <row r="899239" spans="12:12">
      <c r="L899239" s="127"/>
    </row>
    <row r="899240" spans="12:12">
      <c r="L899240" s="127"/>
    </row>
    <row r="899241" spans="12:12">
      <c r="L899241" s="127"/>
    </row>
    <row r="899242" spans="12:12">
      <c r="L899242" s="127"/>
    </row>
    <row r="899243" spans="12:12">
      <c r="L899243" s="127"/>
    </row>
    <row r="899244" spans="12:12">
      <c r="L899244" s="127"/>
    </row>
    <row r="899245" spans="12:12">
      <c r="L899245" s="127"/>
    </row>
    <row r="899246" spans="12:12">
      <c r="L899246" s="127"/>
    </row>
    <row r="899247" spans="12:12">
      <c r="L899247" s="127"/>
    </row>
    <row r="899248" spans="12:12">
      <c r="L899248" s="127"/>
    </row>
    <row r="899249" spans="12:12">
      <c r="L899249" s="127"/>
    </row>
    <row r="899250" spans="12:12">
      <c r="L899250" s="127"/>
    </row>
    <row r="899251" spans="12:12">
      <c r="L899251" s="127"/>
    </row>
    <row r="899252" spans="12:12">
      <c r="L899252" s="127"/>
    </row>
    <row r="899253" spans="12:12">
      <c r="L899253" s="127"/>
    </row>
    <row r="899254" spans="12:12">
      <c r="L899254" s="127"/>
    </row>
    <row r="899255" spans="12:12">
      <c r="L899255" s="127"/>
    </row>
    <row r="899256" spans="12:12">
      <c r="L899256" s="127"/>
    </row>
    <row r="899257" spans="12:12">
      <c r="L899257" s="127"/>
    </row>
    <row r="899258" spans="12:12">
      <c r="L899258" s="127"/>
    </row>
    <row r="899259" spans="12:12">
      <c r="L899259" s="127"/>
    </row>
    <row r="899260" spans="12:12">
      <c r="L899260" s="127"/>
    </row>
    <row r="899261" spans="12:12">
      <c r="L899261" s="127"/>
    </row>
    <row r="899262" spans="12:12">
      <c r="L899262" s="127"/>
    </row>
    <row r="899263" spans="12:12">
      <c r="L899263" s="127"/>
    </row>
    <row r="899264" spans="12:12">
      <c r="L899264" s="127"/>
    </row>
    <row r="899265" spans="12:12">
      <c r="L899265" s="127"/>
    </row>
    <row r="899266" spans="12:12">
      <c r="L899266" s="127"/>
    </row>
    <row r="899267" spans="12:12">
      <c r="L899267" s="127"/>
    </row>
    <row r="899268" spans="12:12">
      <c r="L899268" s="127"/>
    </row>
    <row r="899269" spans="12:12">
      <c r="L899269" s="127"/>
    </row>
    <row r="899270" spans="12:12">
      <c r="L899270" s="127"/>
    </row>
    <row r="899271" spans="12:12">
      <c r="L899271" s="127"/>
    </row>
    <row r="899272" spans="12:12">
      <c r="L899272" s="127"/>
    </row>
    <row r="899273" spans="12:12">
      <c r="L899273" s="127"/>
    </row>
    <row r="899274" spans="12:12">
      <c r="L899274" s="127"/>
    </row>
    <row r="899275" spans="12:12">
      <c r="L899275" s="127"/>
    </row>
    <row r="899276" spans="12:12">
      <c r="L899276" s="127"/>
    </row>
    <row r="899277" spans="12:12">
      <c r="L899277" s="127"/>
    </row>
    <row r="899278" spans="12:12">
      <c r="L899278" s="127"/>
    </row>
    <row r="899279" spans="12:12">
      <c r="L899279" s="127"/>
    </row>
    <row r="899280" spans="12:12">
      <c r="L899280" s="127"/>
    </row>
    <row r="899281" spans="12:12">
      <c r="L899281" s="127"/>
    </row>
    <row r="899282" spans="12:12">
      <c r="L899282" s="127"/>
    </row>
    <row r="899283" spans="12:12">
      <c r="L899283" s="127"/>
    </row>
    <row r="899284" spans="12:12">
      <c r="L899284" s="127"/>
    </row>
    <row r="899285" spans="12:12">
      <c r="L899285" s="127"/>
    </row>
    <row r="899286" spans="12:12">
      <c r="L899286" s="127"/>
    </row>
    <row r="899287" spans="12:12">
      <c r="L899287" s="127"/>
    </row>
    <row r="899288" spans="12:12">
      <c r="L899288" s="127"/>
    </row>
    <row r="899289" spans="12:12">
      <c r="L899289" s="127"/>
    </row>
    <row r="899290" spans="12:12">
      <c r="L899290" s="127"/>
    </row>
    <row r="899291" spans="12:12">
      <c r="L899291" s="127"/>
    </row>
    <row r="899292" spans="12:12">
      <c r="L899292" s="127"/>
    </row>
    <row r="899293" spans="12:12">
      <c r="L899293" s="127"/>
    </row>
    <row r="899294" spans="12:12">
      <c r="L899294" s="127"/>
    </row>
    <row r="899295" spans="12:12">
      <c r="L899295" s="127"/>
    </row>
    <row r="899296" spans="12:12">
      <c r="L899296" s="127"/>
    </row>
    <row r="899297" spans="12:12">
      <c r="L899297" s="127"/>
    </row>
    <row r="899298" spans="12:12">
      <c r="L899298" s="127"/>
    </row>
    <row r="899299" spans="12:12">
      <c r="L899299" s="127"/>
    </row>
    <row r="899300" spans="12:12">
      <c r="L899300" s="127"/>
    </row>
    <row r="899301" spans="12:12">
      <c r="L899301" s="127"/>
    </row>
    <row r="899302" spans="12:12">
      <c r="L899302" s="127"/>
    </row>
    <row r="899303" spans="12:12">
      <c r="L899303" s="127"/>
    </row>
    <row r="899304" spans="12:12">
      <c r="L899304" s="127"/>
    </row>
    <row r="899305" spans="12:12">
      <c r="L899305" s="127"/>
    </row>
    <row r="899306" spans="12:12">
      <c r="L899306" s="127"/>
    </row>
    <row r="899307" spans="12:12">
      <c r="L899307" s="127"/>
    </row>
    <row r="899308" spans="12:12">
      <c r="L899308" s="127"/>
    </row>
    <row r="899309" spans="12:12">
      <c r="L899309" s="127"/>
    </row>
    <row r="899310" spans="12:12">
      <c r="L899310" s="127"/>
    </row>
    <row r="899311" spans="12:12">
      <c r="L899311" s="127"/>
    </row>
    <row r="899312" spans="12:12">
      <c r="L899312" s="127"/>
    </row>
    <row r="899313" spans="12:12">
      <c r="L899313" s="127"/>
    </row>
    <row r="899314" spans="12:12">
      <c r="L899314" s="127"/>
    </row>
    <row r="899315" spans="12:12">
      <c r="L899315" s="127"/>
    </row>
    <row r="899316" spans="12:12">
      <c r="L899316" s="127"/>
    </row>
    <row r="899317" spans="12:12">
      <c r="L899317" s="127"/>
    </row>
    <row r="899318" spans="12:12">
      <c r="L899318" s="127"/>
    </row>
    <row r="899319" spans="12:12">
      <c r="L899319" s="127"/>
    </row>
    <row r="899320" spans="12:12">
      <c r="L899320" s="127"/>
    </row>
    <row r="899321" spans="12:12">
      <c r="L899321" s="127"/>
    </row>
    <row r="899322" spans="12:12">
      <c r="L899322" s="127"/>
    </row>
    <row r="899323" spans="12:12">
      <c r="L899323" s="127"/>
    </row>
    <row r="899324" spans="12:12">
      <c r="L899324" s="127"/>
    </row>
    <row r="899325" spans="12:12">
      <c r="L899325" s="127"/>
    </row>
    <row r="899326" spans="12:12">
      <c r="L899326" s="127"/>
    </row>
    <row r="899327" spans="12:12">
      <c r="L899327" s="127"/>
    </row>
    <row r="899328" spans="12:12">
      <c r="L899328" s="127"/>
    </row>
    <row r="899329" spans="12:12">
      <c r="L899329" s="127"/>
    </row>
    <row r="899330" spans="12:12">
      <c r="L899330" s="127"/>
    </row>
    <row r="899331" spans="12:12">
      <c r="L899331" s="127"/>
    </row>
    <row r="899332" spans="12:12">
      <c r="L899332" s="127"/>
    </row>
    <row r="899333" spans="12:12">
      <c r="L899333" s="127"/>
    </row>
    <row r="899334" spans="12:12">
      <c r="L899334" s="127"/>
    </row>
    <row r="899335" spans="12:12">
      <c r="L899335" s="127"/>
    </row>
    <row r="899336" spans="12:12">
      <c r="L899336" s="127"/>
    </row>
    <row r="899337" spans="12:12">
      <c r="L899337" s="127"/>
    </row>
    <row r="899338" spans="12:12">
      <c r="L899338" s="127"/>
    </row>
    <row r="899339" spans="12:12">
      <c r="L899339" s="127"/>
    </row>
    <row r="899340" spans="12:12">
      <c r="L899340" s="127"/>
    </row>
    <row r="899341" spans="12:12">
      <c r="L899341" s="127"/>
    </row>
    <row r="899342" spans="12:12">
      <c r="L899342" s="127"/>
    </row>
    <row r="899343" spans="12:12">
      <c r="L899343" s="127"/>
    </row>
    <row r="899344" spans="12:12">
      <c r="L899344" s="127"/>
    </row>
    <row r="899345" spans="12:12">
      <c r="L899345" s="127"/>
    </row>
    <row r="899346" spans="12:12">
      <c r="L899346" s="127"/>
    </row>
    <row r="899347" spans="12:12">
      <c r="L899347" s="127"/>
    </row>
    <row r="899348" spans="12:12">
      <c r="L899348" s="127"/>
    </row>
    <row r="899349" spans="12:12">
      <c r="L899349" s="127"/>
    </row>
    <row r="899350" spans="12:12">
      <c r="L899350" s="127"/>
    </row>
    <row r="899351" spans="12:12">
      <c r="L899351" s="127"/>
    </row>
    <row r="899352" spans="12:12">
      <c r="L899352" s="127"/>
    </row>
    <row r="899353" spans="12:12">
      <c r="L899353" s="127"/>
    </row>
    <row r="899354" spans="12:12">
      <c r="L899354" s="127"/>
    </row>
    <row r="899355" spans="12:12">
      <c r="L899355" s="127"/>
    </row>
    <row r="899356" spans="12:12">
      <c r="L899356" s="127"/>
    </row>
    <row r="899357" spans="12:12">
      <c r="L899357" s="127"/>
    </row>
    <row r="899358" spans="12:12">
      <c r="L899358" s="127"/>
    </row>
    <row r="899359" spans="12:12">
      <c r="L899359" s="127"/>
    </row>
    <row r="899360" spans="12:12">
      <c r="L899360" s="127"/>
    </row>
    <row r="899361" spans="12:12">
      <c r="L899361" s="127"/>
    </row>
    <row r="899362" spans="12:12">
      <c r="L899362" s="127"/>
    </row>
    <row r="899363" spans="12:12">
      <c r="L899363" s="127"/>
    </row>
    <row r="899364" spans="12:12">
      <c r="L899364" s="127"/>
    </row>
    <row r="899365" spans="12:12">
      <c r="L899365" s="127"/>
    </row>
    <row r="899366" spans="12:12">
      <c r="L899366" s="127"/>
    </row>
    <row r="899367" spans="12:12">
      <c r="L899367" s="127"/>
    </row>
    <row r="899368" spans="12:12">
      <c r="L899368" s="127"/>
    </row>
    <row r="899369" spans="12:12">
      <c r="L899369" s="127"/>
    </row>
    <row r="899370" spans="12:12">
      <c r="L899370" s="127"/>
    </row>
    <row r="899371" spans="12:12">
      <c r="L899371" s="127"/>
    </row>
    <row r="899372" spans="12:12">
      <c r="L899372" s="127"/>
    </row>
    <row r="899373" spans="12:12">
      <c r="L899373" s="127"/>
    </row>
    <row r="899374" spans="12:12">
      <c r="L899374" s="127"/>
    </row>
    <row r="899375" spans="12:12">
      <c r="L899375" s="127"/>
    </row>
    <row r="899376" spans="12:12">
      <c r="L899376" s="127"/>
    </row>
    <row r="899377" spans="12:12">
      <c r="L899377" s="127"/>
    </row>
    <row r="899378" spans="12:12">
      <c r="L899378" s="127"/>
    </row>
    <row r="899379" spans="12:12">
      <c r="L899379" s="127"/>
    </row>
    <row r="899380" spans="12:12">
      <c r="L899380" s="127"/>
    </row>
    <row r="899381" spans="12:12">
      <c r="L899381" s="127"/>
    </row>
    <row r="899382" spans="12:12">
      <c r="L899382" s="127"/>
    </row>
    <row r="899383" spans="12:12">
      <c r="L899383" s="127"/>
    </row>
    <row r="899384" spans="12:12">
      <c r="L899384" s="127"/>
    </row>
    <row r="899385" spans="12:12">
      <c r="L899385" s="127"/>
    </row>
    <row r="899386" spans="12:12">
      <c r="L899386" s="127"/>
    </row>
    <row r="899387" spans="12:12">
      <c r="L899387" s="127"/>
    </row>
    <row r="899388" spans="12:12">
      <c r="L899388" s="127"/>
    </row>
    <row r="899389" spans="12:12">
      <c r="L899389" s="127"/>
    </row>
    <row r="899390" spans="12:12">
      <c r="L899390" s="127"/>
    </row>
    <row r="899391" spans="12:12">
      <c r="L899391" s="127"/>
    </row>
    <row r="899392" spans="12:12">
      <c r="L899392" s="127"/>
    </row>
    <row r="899393" spans="12:12">
      <c r="L899393" s="127"/>
    </row>
    <row r="899394" spans="12:12">
      <c r="L899394" s="127"/>
    </row>
    <row r="899395" spans="12:12">
      <c r="L899395" s="127"/>
    </row>
    <row r="899396" spans="12:12">
      <c r="L899396" s="127"/>
    </row>
    <row r="899397" spans="12:12">
      <c r="L899397" s="127"/>
    </row>
    <row r="899398" spans="12:12">
      <c r="L899398" s="127"/>
    </row>
    <row r="899399" spans="12:12">
      <c r="L899399" s="127"/>
    </row>
    <row r="899400" spans="12:12">
      <c r="L899400" s="127"/>
    </row>
    <row r="899401" spans="12:12">
      <c r="L899401" s="127"/>
    </row>
    <row r="899402" spans="12:12">
      <c r="L899402" s="127"/>
    </row>
    <row r="899403" spans="12:12">
      <c r="L899403" s="127"/>
    </row>
    <row r="899404" spans="12:12">
      <c r="L899404" s="127"/>
    </row>
    <row r="899405" spans="12:12">
      <c r="L899405" s="127"/>
    </row>
    <row r="899406" spans="12:12">
      <c r="L899406" s="127"/>
    </row>
    <row r="899407" spans="12:12">
      <c r="L899407" s="127"/>
    </row>
    <row r="899408" spans="12:12">
      <c r="L899408" s="127"/>
    </row>
    <row r="899409" spans="12:12">
      <c r="L899409" s="127"/>
    </row>
    <row r="899410" spans="12:12">
      <c r="L899410" s="127"/>
    </row>
    <row r="899411" spans="12:12">
      <c r="L899411" s="127"/>
    </row>
    <row r="899412" spans="12:12">
      <c r="L899412" s="127"/>
    </row>
    <row r="899413" spans="12:12">
      <c r="L899413" s="127"/>
    </row>
    <row r="899414" spans="12:12">
      <c r="L899414" s="127"/>
    </row>
    <row r="899415" spans="12:12">
      <c r="L899415" s="127"/>
    </row>
    <row r="899416" spans="12:12">
      <c r="L899416" s="127"/>
    </row>
    <row r="899417" spans="12:12">
      <c r="L899417" s="127"/>
    </row>
    <row r="899418" spans="12:12">
      <c r="L899418" s="127"/>
    </row>
    <row r="899419" spans="12:12">
      <c r="L899419" s="127"/>
    </row>
    <row r="899420" spans="12:12">
      <c r="L899420" s="127"/>
    </row>
    <row r="899421" spans="12:12">
      <c r="L899421" s="127"/>
    </row>
    <row r="899422" spans="12:12">
      <c r="L899422" s="127"/>
    </row>
    <row r="899423" spans="12:12">
      <c r="L899423" s="127"/>
    </row>
    <row r="899424" spans="12:12">
      <c r="L899424" s="127"/>
    </row>
    <row r="899425" spans="12:12">
      <c r="L899425" s="127"/>
    </row>
    <row r="899426" spans="12:12">
      <c r="L899426" s="127"/>
    </row>
    <row r="899427" spans="12:12">
      <c r="L899427" s="127"/>
    </row>
    <row r="899428" spans="12:12">
      <c r="L899428" s="127"/>
    </row>
    <row r="899429" spans="12:12">
      <c r="L899429" s="127"/>
    </row>
    <row r="899430" spans="12:12">
      <c r="L899430" s="127"/>
    </row>
    <row r="899431" spans="12:12">
      <c r="L899431" s="127"/>
    </row>
    <row r="899432" spans="12:12">
      <c r="L899432" s="127"/>
    </row>
    <row r="899433" spans="12:12">
      <c r="L899433" s="127"/>
    </row>
    <row r="899434" spans="12:12">
      <c r="L899434" s="127"/>
    </row>
    <row r="899435" spans="12:12">
      <c r="L899435" s="127"/>
    </row>
    <row r="899436" spans="12:12">
      <c r="L899436" s="127"/>
    </row>
    <row r="899437" spans="12:12">
      <c r="L899437" s="127"/>
    </row>
    <row r="899438" spans="12:12">
      <c r="L899438" s="127"/>
    </row>
    <row r="899439" spans="12:12">
      <c r="L899439" s="127"/>
    </row>
    <row r="899440" spans="12:12">
      <c r="L899440" s="127"/>
    </row>
    <row r="899441" spans="12:12">
      <c r="L899441" s="127"/>
    </row>
    <row r="899442" spans="12:12">
      <c r="L899442" s="127"/>
    </row>
    <row r="899443" spans="12:12">
      <c r="L899443" s="127"/>
    </row>
    <row r="899444" spans="12:12">
      <c r="L899444" s="127"/>
    </row>
    <row r="899445" spans="12:12">
      <c r="L899445" s="127"/>
    </row>
    <row r="899446" spans="12:12">
      <c r="L899446" s="127"/>
    </row>
    <row r="899447" spans="12:12">
      <c r="L899447" s="127"/>
    </row>
    <row r="899448" spans="12:12">
      <c r="L899448" s="127"/>
    </row>
    <row r="899449" spans="12:12">
      <c r="L899449" s="127"/>
    </row>
    <row r="899450" spans="12:12">
      <c r="L899450" s="127"/>
    </row>
    <row r="899451" spans="12:12">
      <c r="L899451" s="127"/>
    </row>
    <row r="899452" spans="12:12">
      <c r="L899452" s="127"/>
    </row>
    <row r="899453" spans="12:12">
      <c r="L899453" s="127"/>
    </row>
    <row r="899454" spans="12:12">
      <c r="L899454" s="127"/>
    </row>
    <row r="899455" spans="12:12">
      <c r="L899455" s="127"/>
    </row>
    <row r="899456" spans="12:12">
      <c r="L899456" s="127"/>
    </row>
    <row r="899457" spans="12:12">
      <c r="L899457" s="127"/>
    </row>
    <row r="899458" spans="12:12">
      <c r="L899458" s="127"/>
    </row>
    <row r="899459" spans="12:12">
      <c r="L899459" s="127"/>
    </row>
    <row r="899460" spans="12:12">
      <c r="L899460" s="127"/>
    </row>
    <row r="899461" spans="12:12">
      <c r="L899461" s="127"/>
    </row>
    <row r="899462" spans="12:12">
      <c r="L899462" s="127"/>
    </row>
    <row r="899463" spans="12:12">
      <c r="L899463" s="127"/>
    </row>
    <row r="899464" spans="12:12">
      <c r="L899464" s="127"/>
    </row>
    <row r="899465" spans="12:12">
      <c r="L899465" s="127"/>
    </row>
    <row r="899466" spans="12:12">
      <c r="L899466" s="127"/>
    </row>
    <row r="899467" spans="12:12">
      <c r="L899467" s="127"/>
    </row>
    <row r="899468" spans="12:12">
      <c r="L899468" s="127"/>
    </row>
    <row r="899469" spans="12:12">
      <c r="L899469" s="127"/>
    </row>
    <row r="899470" spans="12:12">
      <c r="L899470" s="127"/>
    </row>
    <row r="899471" spans="12:12">
      <c r="L899471" s="127"/>
    </row>
    <row r="899472" spans="12:12">
      <c r="L899472" s="127"/>
    </row>
    <row r="899473" spans="12:12">
      <c r="L899473" s="127"/>
    </row>
    <row r="899474" spans="12:12">
      <c r="L899474" s="127"/>
    </row>
    <row r="899475" spans="12:12">
      <c r="L899475" s="127"/>
    </row>
    <row r="899476" spans="12:12">
      <c r="L899476" s="127"/>
    </row>
    <row r="899477" spans="12:12">
      <c r="L899477" s="127"/>
    </row>
    <row r="899478" spans="12:12">
      <c r="L899478" s="127"/>
    </row>
    <row r="899479" spans="12:12">
      <c r="L899479" s="127"/>
    </row>
    <row r="899480" spans="12:12">
      <c r="L899480" s="127"/>
    </row>
    <row r="899481" spans="12:12">
      <c r="L899481" s="127"/>
    </row>
    <row r="899482" spans="12:12">
      <c r="L899482" s="127"/>
    </row>
    <row r="899483" spans="12:12">
      <c r="L899483" s="127"/>
    </row>
    <row r="899484" spans="12:12">
      <c r="L899484" s="127"/>
    </row>
    <row r="899485" spans="12:12">
      <c r="L899485" s="127"/>
    </row>
    <row r="899486" spans="12:12">
      <c r="L899486" s="127"/>
    </row>
    <row r="899487" spans="12:12">
      <c r="L899487" s="127"/>
    </row>
    <row r="899488" spans="12:12">
      <c r="L899488" s="127"/>
    </row>
    <row r="899489" spans="12:12">
      <c r="L899489" s="127"/>
    </row>
    <row r="899490" spans="12:12">
      <c r="L899490" s="127"/>
    </row>
    <row r="899491" spans="12:12">
      <c r="L899491" s="127"/>
    </row>
    <row r="899492" spans="12:12">
      <c r="L899492" s="127"/>
    </row>
    <row r="899493" spans="12:12">
      <c r="L899493" s="127"/>
    </row>
    <row r="899494" spans="12:12">
      <c r="L899494" s="127"/>
    </row>
    <row r="899495" spans="12:12">
      <c r="L899495" s="127"/>
    </row>
    <row r="899496" spans="12:12">
      <c r="L899496" s="127"/>
    </row>
    <row r="899497" spans="12:12">
      <c r="L899497" s="127"/>
    </row>
    <row r="899498" spans="12:12">
      <c r="L899498" s="127"/>
    </row>
    <row r="899499" spans="12:12">
      <c r="L899499" s="127"/>
    </row>
    <row r="899500" spans="12:12">
      <c r="L899500" s="127"/>
    </row>
    <row r="899501" spans="12:12">
      <c r="L899501" s="127"/>
    </row>
    <row r="899502" spans="12:12">
      <c r="L899502" s="127"/>
    </row>
    <row r="899503" spans="12:12">
      <c r="L899503" s="127"/>
    </row>
    <row r="899504" spans="12:12">
      <c r="L899504" s="127"/>
    </row>
    <row r="899505" spans="12:12">
      <c r="L899505" s="127"/>
    </row>
    <row r="899506" spans="12:12">
      <c r="L899506" s="127"/>
    </row>
    <row r="899507" spans="12:12">
      <c r="L899507" s="127"/>
    </row>
    <row r="899508" spans="12:12">
      <c r="L899508" s="127"/>
    </row>
    <row r="899509" spans="12:12">
      <c r="L899509" s="127"/>
    </row>
    <row r="899510" spans="12:12">
      <c r="L899510" s="127"/>
    </row>
    <row r="899511" spans="12:12">
      <c r="L899511" s="127"/>
    </row>
    <row r="899512" spans="12:12">
      <c r="L899512" s="127"/>
    </row>
    <row r="899513" spans="12:12">
      <c r="L899513" s="127"/>
    </row>
    <row r="899514" spans="12:12">
      <c r="L899514" s="127"/>
    </row>
    <row r="899515" spans="12:12">
      <c r="L899515" s="127"/>
    </row>
    <row r="899516" spans="12:12">
      <c r="L899516" s="127"/>
    </row>
    <row r="899517" spans="12:12">
      <c r="L899517" s="127"/>
    </row>
    <row r="899518" spans="12:12">
      <c r="L899518" s="127"/>
    </row>
    <row r="899519" spans="12:12">
      <c r="L899519" s="127"/>
    </row>
    <row r="899520" spans="12:12">
      <c r="L899520" s="127"/>
    </row>
    <row r="899521" spans="12:12">
      <c r="L899521" s="127"/>
    </row>
    <row r="899522" spans="12:12">
      <c r="L899522" s="127"/>
    </row>
    <row r="899523" spans="12:12">
      <c r="L899523" s="127"/>
    </row>
    <row r="899524" spans="12:12">
      <c r="L899524" s="127"/>
    </row>
    <row r="899525" spans="12:12">
      <c r="L899525" s="127"/>
    </row>
    <row r="899526" spans="12:12">
      <c r="L899526" s="127"/>
    </row>
    <row r="899527" spans="12:12">
      <c r="L899527" s="127"/>
    </row>
    <row r="899528" spans="12:12">
      <c r="L899528" s="127"/>
    </row>
    <row r="899529" spans="12:12">
      <c r="L899529" s="127"/>
    </row>
    <row r="899530" spans="12:12">
      <c r="L899530" s="127"/>
    </row>
    <row r="899531" spans="12:12">
      <c r="L899531" s="127"/>
    </row>
    <row r="899532" spans="12:12">
      <c r="L899532" s="127"/>
    </row>
    <row r="899533" spans="12:12">
      <c r="L899533" s="127"/>
    </row>
    <row r="899534" spans="12:12">
      <c r="L899534" s="127"/>
    </row>
    <row r="899535" spans="12:12">
      <c r="L899535" s="127"/>
    </row>
    <row r="899536" spans="12:12">
      <c r="L899536" s="127"/>
    </row>
    <row r="899537" spans="12:12">
      <c r="L899537" s="127"/>
    </row>
    <row r="899538" spans="12:12">
      <c r="L899538" s="127"/>
    </row>
    <row r="899539" spans="12:12">
      <c r="L899539" s="127"/>
    </row>
    <row r="899540" spans="12:12">
      <c r="L899540" s="127"/>
    </row>
    <row r="899541" spans="12:12">
      <c r="L899541" s="127"/>
    </row>
    <row r="899542" spans="12:12">
      <c r="L899542" s="127"/>
    </row>
    <row r="899543" spans="12:12">
      <c r="L899543" s="127"/>
    </row>
    <row r="899544" spans="12:12">
      <c r="L899544" s="127"/>
    </row>
    <row r="899545" spans="12:12">
      <c r="L899545" s="127"/>
    </row>
    <row r="899546" spans="12:12">
      <c r="L899546" s="127"/>
    </row>
    <row r="899547" spans="12:12">
      <c r="L899547" s="127"/>
    </row>
    <row r="899548" spans="12:12">
      <c r="L899548" s="127"/>
    </row>
    <row r="899549" spans="12:12">
      <c r="L899549" s="127"/>
    </row>
    <row r="899550" spans="12:12">
      <c r="L899550" s="127"/>
    </row>
    <row r="899551" spans="12:12">
      <c r="L899551" s="127"/>
    </row>
    <row r="899552" spans="12:12">
      <c r="L899552" s="127"/>
    </row>
    <row r="899553" spans="12:12">
      <c r="L899553" s="127"/>
    </row>
    <row r="899554" spans="12:12">
      <c r="L899554" s="127"/>
    </row>
    <row r="899555" spans="12:12">
      <c r="L899555" s="127"/>
    </row>
    <row r="899556" spans="12:12">
      <c r="L899556" s="127"/>
    </row>
    <row r="899557" spans="12:12">
      <c r="L899557" s="127"/>
    </row>
    <row r="899558" spans="12:12">
      <c r="L899558" s="127"/>
    </row>
    <row r="899559" spans="12:12">
      <c r="L899559" s="127"/>
    </row>
    <row r="899560" spans="12:12">
      <c r="L899560" s="127"/>
    </row>
    <row r="899561" spans="12:12">
      <c r="L899561" s="127"/>
    </row>
    <row r="899562" spans="12:12">
      <c r="L899562" s="127"/>
    </row>
    <row r="899563" spans="12:12">
      <c r="L899563" s="127"/>
    </row>
    <row r="899564" spans="12:12">
      <c r="L899564" s="127"/>
    </row>
    <row r="899565" spans="12:12">
      <c r="L899565" s="127"/>
    </row>
    <row r="899566" spans="12:12">
      <c r="L899566" s="127"/>
    </row>
    <row r="899567" spans="12:12">
      <c r="L899567" s="127"/>
    </row>
    <row r="899568" spans="12:12">
      <c r="L899568" s="127"/>
    </row>
    <row r="899569" spans="12:12">
      <c r="L899569" s="127"/>
    </row>
    <row r="899570" spans="12:12">
      <c r="L899570" s="127"/>
    </row>
    <row r="899571" spans="12:12">
      <c r="L899571" s="127"/>
    </row>
    <row r="899572" spans="12:12">
      <c r="L899572" s="127"/>
    </row>
    <row r="899573" spans="12:12">
      <c r="L899573" s="127"/>
    </row>
    <row r="899574" spans="12:12">
      <c r="L899574" s="127"/>
    </row>
    <row r="899575" spans="12:12">
      <c r="L899575" s="127"/>
    </row>
    <row r="899576" spans="12:12">
      <c r="L899576" s="127"/>
    </row>
    <row r="899577" spans="12:12">
      <c r="L899577" s="127"/>
    </row>
    <row r="899578" spans="12:12">
      <c r="L899578" s="127"/>
    </row>
    <row r="899579" spans="12:12">
      <c r="L899579" s="127"/>
    </row>
    <row r="899580" spans="12:12">
      <c r="L899580" s="127"/>
    </row>
    <row r="899581" spans="12:12">
      <c r="L899581" s="127"/>
    </row>
    <row r="899582" spans="12:12">
      <c r="L899582" s="127"/>
    </row>
    <row r="899583" spans="12:12">
      <c r="L899583" s="127"/>
    </row>
    <row r="899584" spans="12:12">
      <c r="L899584" s="127"/>
    </row>
    <row r="899585" spans="12:12">
      <c r="L899585" s="127"/>
    </row>
    <row r="899586" spans="12:12">
      <c r="L899586" s="127"/>
    </row>
    <row r="899587" spans="12:12">
      <c r="L899587" s="127"/>
    </row>
    <row r="899588" spans="12:12">
      <c r="L899588" s="127"/>
    </row>
    <row r="899589" spans="12:12">
      <c r="L899589" s="127"/>
    </row>
    <row r="899590" spans="12:12">
      <c r="L899590" s="127"/>
    </row>
    <row r="899591" spans="12:12">
      <c r="L899591" s="127"/>
    </row>
    <row r="899592" spans="12:12">
      <c r="L899592" s="127"/>
    </row>
    <row r="899593" spans="12:12">
      <c r="L899593" s="127"/>
    </row>
    <row r="899594" spans="12:12">
      <c r="L899594" s="127"/>
    </row>
    <row r="899595" spans="12:12">
      <c r="L899595" s="127"/>
    </row>
    <row r="899596" spans="12:12">
      <c r="L899596" s="127"/>
    </row>
    <row r="899597" spans="12:12">
      <c r="L899597" s="127"/>
    </row>
    <row r="899598" spans="12:12">
      <c r="L899598" s="127"/>
    </row>
    <row r="899599" spans="12:12">
      <c r="L899599" s="127"/>
    </row>
    <row r="899600" spans="12:12">
      <c r="L899600" s="127"/>
    </row>
    <row r="899601" spans="12:12">
      <c r="L899601" s="127"/>
    </row>
    <row r="899602" spans="12:12">
      <c r="L899602" s="127"/>
    </row>
    <row r="899603" spans="12:12">
      <c r="L899603" s="127"/>
    </row>
    <row r="899604" spans="12:12">
      <c r="L899604" s="127"/>
    </row>
    <row r="899605" spans="12:12">
      <c r="L899605" s="127"/>
    </row>
    <row r="899606" spans="12:12">
      <c r="L899606" s="127"/>
    </row>
    <row r="899607" spans="12:12">
      <c r="L899607" s="127"/>
    </row>
    <row r="899608" spans="12:12">
      <c r="L899608" s="127"/>
    </row>
    <row r="899609" spans="12:12">
      <c r="L899609" s="127"/>
    </row>
    <row r="899610" spans="12:12">
      <c r="L899610" s="127"/>
    </row>
    <row r="899611" spans="12:12">
      <c r="L899611" s="127"/>
    </row>
    <row r="899612" spans="12:12">
      <c r="L899612" s="127"/>
    </row>
    <row r="899613" spans="12:12">
      <c r="L899613" s="127"/>
    </row>
    <row r="899614" spans="12:12">
      <c r="L899614" s="127"/>
    </row>
    <row r="899615" spans="12:12">
      <c r="L899615" s="127"/>
    </row>
    <row r="899616" spans="12:12">
      <c r="L899616" s="127"/>
    </row>
    <row r="899617" spans="12:12">
      <c r="L899617" s="127"/>
    </row>
    <row r="899618" spans="12:12">
      <c r="L899618" s="127"/>
    </row>
    <row r="899619" spans="12:12">
      <c r="L899619" s="127"/>
    </row>
    <row r="899620" spans="12:12">
      <c r="L899620" s="127"/>
    </row>
    <row r="899621" spans="12:12">
      <c r="L899621" s="127"/>
    </row>
    <row r="899622" spans="12:12">
      <c r="L899622" s="127"/>
    </row>
    <row r="899623" spans="12:12">
      <c r="L899623" s="127"/>
    </row>
    <row r="899624" spans="12:12">
      <c r="L899624" s="127"/>
    </row>
    <row r="899625" spans="12:12">
      <c r="L899625" s="127"/>
    </row>
    <row r="899626" spans="12:12">
      <c r="L899626" s="127"/>
    </row>
    <row r="899627" spans="12:12">
      <c r="L899627" s="127"/>
    </row>
    <row r="899628" spans="12:12">
      <c r="L899628" s="127"/>
    </row>
    <row r="899629" spans="12:12">
      <c r="L899629" s="127"/>
    </row>
    <row r="899630" spans="12:12">
      <c r="L899630" s="127"/>
    </row>
    <row r="899631" spans="12:12">
      <c r="L899631" s="127"/>
    </row>
    <row r="899632" spans="12:12">
      <c r="L899632" s="127"/>
    </row>
    <row r="899633" spans="12:12">
      <c r="L899633" s="127"/>
    </row>
    <row r="899634" spans="12:12">
      <c r="L899634" s="127"/>
    </row>
    <row r="899635" spans="12:12">
      <c r="L899635" s="127"/>
    </row>
    <row r="899636" spans="12:12">
      <c r="L899636" s="127"/>
    </row>
    <row r="899637" spans="12:12">
      <c r="L899637" s="127"/>
    </row>
    <row r="899638" spans="12:12">
      <c r="L899638" s="127"/>
    </row>
    <row r="899639" spans="12:12">
      <c r="L899639" s="127"/>
    </row>
    <row r="899640" spans="12:12">
      <c r="L899640" s="127"/>
    </row>
    <row r="899641" spans="12:12">
      <c r="L899641" s="127"/>
    </row>
    <row r="899642" spans="12:12">
      <c r="L899642" s="127"/>
    </row>
    <row r="899643" spans="12:12">
      <c r="L899643" s="127"/>
    </row>
    <row r="899644" spans="12:12">
      <c r="L899644" s="127"/>
    </row>
    <row r="899645" spans="12:12">
      <c r="L899645" s="127"/>
    </row>
    <row r="899646" spans="12:12">
      <c r="L899646" s="127"/>
    </row>
    <row r="899647" spans="12:12">
      <c r="L899647" s="127"/>
    </row>
    <row r="899648" spans="12:12">
      <c r="L899648" s="127"/>
    </row>
    <row r="899649" spans="12:12">
      <c r="L899649" s="127"/>
    </row>
    <row r="899650" spans="12:12">
      <c r="L899650" s="127"/>
    </row>
    <row r="899651" spans="12:12">
      <c r="L899651" s="127"/>
    </row>
    <row r="899652" spans="12:12">
      <c r="L899652" s="127"/>
    </row>
    <row r="899653" spans="12:12">
      <c r="L899653" s="127"/>
    </row>
    <row r="899654" spans="12:12">
      <c r="L899654" s="127"/>
    </row>
    <row r="899655" spans="12:12">
      <c r="L899655" s="127"/>
    </row>
    <row r="899656" spans="12:12">
      <c r="L899656" s="127"/>
    </row>
    <row r="899657" spans="12:12">
      <c r="L899657" s="127"/>
    </row>
    <row r="899658" spans="12:12">
      <c r="L899658" s="127"/>
    </row>
    <row r="899659" spans="12:12">
      <c r="L899659" s="127"/>
    </row>
    <row r="899660" spans="12:12">
      <c r="L899660" s="127"/>
    </row>
    <row r="899661" spans="12:12">
      <c r="L899661" s="127"/>
    </row>
    <row r="899662" spans="12:12">
      <c r="L899662" s="127"/>
    </row>
    <row r="899663" spans="12:12">
      <c r="L899663" s="127"/>
    </row>
    <row r="899664" spans="12:12">
      <c r="L899664" s="127"/>
    </row>
    <row r="899665" spans="12:12">
      <c r="L899665" s="127"/>
    </row>
    <row r="899666" spans="12:12">
      <c r="L899666" s="127"/>
    </row>
    <row r="899667" spans="12:12">
      <c r="L899667" s="127"/>
    </row>
    <row r="899668" spans="12:12">
      <c r="L899668" s="127"/>
    </row>
    <row r="899669" spans="12:12">
      <c r="L899669" s="127"/>
    </row>
    <row r="899670" spans="12:12">
      <c r="L899670" s="127"/>
    </row>
    <row r="899671" spans="12:12">
      <c r="L899671" s="127"/>
    </row>
    <row r="899672" spans="12:12">
      <c r="L899672" s="127"/>
    </row>
    <row r="899673" spans="12:12">
      <c r="L899673" s="127"/>
    </row>
    <row r="899674" spans="12:12">
      <c r="L899674" s="127"/>
    </row>
    <row r="899675" spans="12:12">
      <c r="L899675" s="127"/>
    </row>
    <row r="899676" spans="12:12">
      <c r="L899676" s="127"/>
    </row>
    <row r="899677" spans="12:12">
      <c r="L899677" s="127"/>
    </row>
    <row r="899678" spans="12:12">
      <c r="L899678" s="127"/>
    </row>
    <row r="899679" spans="12:12">
      <c r="L899679" s="127"/>
    </row>
    <row r="899680" spans="12:12">
      <c r="L899680" s="127"/>
    </row>
    <row r="899681" spans="12:12">
      <c r="L899681" s="127"/>
    </row>
    <row r="899682" spans="12:12">
      <c r="L899682" s="127"/>
    </row>
    <row r="899683" spans="12:12">
      <c r="L899683" s="127"/>
    </row>
    <row r="899684" spans="12:12">
      <c r="L899684" s="127"/>
    </row>
    <row r="899685" spans="12:12">
      <c r="L899685" s="127"/>
    </row>
    <row r="899686" spans="12:12">
      <c r="L899686" s="127"/>
    </row>
    <row r="899687" spans="12:12">
      <c r="L899687" s="127"/>
    </row>
    <row r="899688" spans="12:12">
      <c r="L899688" s="127"/>
    </row>
    <row r="899689" spans="12:12">
      <c r="L899689" s="127"/>
    </row>
    <row r="899690" spans="12:12">
      <c r="L899690" s="127"/>
    </row>
    <row r="899691" spans="12:12">
      <c r="L899691" s="127"/>
    </row>
    <row r="899692" spans="12:12">
      <c r="L899692" s="127"/>
    </row>
    <row r="899693" spans="12:12">
      <c r="L899693" s="127"/>
    </row>
    <row r="899694" spans="12:12">
      <c r="L899694" s="127"/>
    </row>
    <row r="899695" spans="12:12">
      <c r="L899695" s="127"/>
    </row>
    <row r="899696" spans="12:12">
      <c r="L899696" s="127"/>
    </row>
    <row r="899697" spans="12:12">
      <c r="L899697" s="127"/>
    </row>
    <row r="899698" spans="12:12">
      <c r="L899698" s="127"/>
    </row>
    <row r="899699" spans="12:12">
      <c r="L899699" s="127"/>
    </row>
    <row r="899700" spans="12:12">
      <c r="L899700" s="127"/>
    </row>
    <row r="899701" spans="12:12">
      <c r="L899701" s="127"/>
    </row>
    <row r="899702" spans="12:12">
      <c r="L899702" s="127"/>
    </row>
    <row r="899703" spans="12:12">
      <c r="L899703" s="127"/>
    </row>
    <row r="899704" spans="12:12">
      <c r="L899704" s="127"/>
    </row>
    <row r="899705" spans="12:12">
      <c r="L899705" s="127"/>
    </row>
    <row r="899706" spans="12:12">
      <c r="L899706" s="127"/>
    </row>
    <row r="899707" spans="12:12">
      <c r="L899707" s="127"/>
    </row>
    <row r="899708" spans="12:12">
      <c r="L899708" s="127"/>
    </row>
    <row r="899709" spans="12:12">
      <c r="L899709" s="127"/>
    </row>
    <row r="899710" spans="12:12">
      <c r="L899710" s="127"/>
    </row>
    <row r="899711" spans="12:12">
      <c r="L899711" s="127"/>
    </row>
    <row r="899712" spans="12:12">
      <c r="L899712" s="127"/>
    </row>
    <row r="899713" spans="12:12">
      <c r="L899713" s="127"/>
    </row>
    <row r="899714" spans="12:12">
      <c r="L899714" s="127"/>
    </row>
    <row r="899715" spans="12:12">
      <c r="L899715" s="127"/>
    </row>
    <row r="899716" spans="12:12">
      <c r="L899716" s="127"/>
    </row>
    <row r="899717" spans="12:12">
      <c r="L899717" s="127"/>
    </row>
    <row r="899718" spans="12:12">
      <c r="L899718" s="127"/>
    </row>
    <row r="899719" spans="12:12">
      <c r="L899719" s="127"/>
    </row>
    <row r="899720" spans="12:12">
      <c r="L899720" s="127"/>
    </row>
    <row r="899721" spans="12:12">
      <c r="L899721" s="127"/>
    </row>
    <row r="899722" spans="12:12">
      <c r="L899722" s="127"/>
    </row>
    <row r="899723" spans="12:12">
      <c r="L899723" s="127"/>
    </row>
    <row r="899724" spans="12:12">
      <c r="L899724" s="127"/>
    </row>
    <row r="899725" spans="12:12">
      <c r="L899725" s="127"/>
    </row>
    <row r="899726" spans="12:12">
      <c r="L899726" s="127"/>
    </row>
    <row r="899727" spans="12:12">
      <c r="L899727" s="127"/>
    </row>
    <row r="899728" spans="12:12">
      <c r="L899728" s="127"/>
    </row>
    <row r="899729" spans="12:12">
      <c r="L899729" s="127"/>
    </row>
    <row r="899730" spans="12:12">
      <c r="L899730" s="127"/>
    </row>
    <row r="899731" spans="12:12">
      <c r="L899731" s="127"/>
    </row>
    <row r="899732" spans="12:12">
      <c r="L899732" s="127"/>
    </row>
    <row r="899733" spans="12:12">
      <c r="L899733" s="127"/>
    </row>
    <row r="899734" spans="12:12">
      <c r="L899734" s="127"/>
    </row>
    <row r="899735" spans="12:12">
      <c r="L899735" s="127"/>
    </row>
    <row r="899736" spans="12:12">
      <c r="L899736" s="127"/>
    </row>
    <row r="899737" spans="12:12">
      <c r="L899737" s="127"/>
    </row>
    <row r="899738" spans="12:12">
      <c r="L899738" s="127"/>
    </row>
    <row r="899739" spans="12:12">
      <c r="L899739" s="127"/>
    </row>
    <row r="899740" spans="12:12">
      <c r="L899740" s="127"/>
    </row>
    <row r="899741" spans="12:12">
      <c r="L899741" s="127"/>
    </row>
    <row r="899742" spans="12:12">
      <c r="L899742" s="127"/>
    </row>
    <row r="899743" spans="12:12">
      <c r="L899743" s="127"/>
    </row>
    <row r="899744" spans="12:12">
      <c r="L899744" s="127"/>
    </row>
    <row r="899745" spans="12:12">
      <c r="L899745" s="127"/>
    </row>
    <row r="899746" spans="12:12">
      <c r="L899746" s="127"/>
    </row>
    <row r="899747" spans="12:12">
      <c r="L899747" s="127"/>
    </row>
    <row r="899748" spans="12:12">
      <c r="L899748" s="127"/>
    </row>
    <row r="899749" spans="12:12">
      <c r="L899749" s="127"/>
    </row>
    <row r="899750" spans="12:12">
      <c r="L899750" s="127"/>
    </row>
    <row r="899751" spans="12:12">
      <c r="L899751" s="127"/>
    </row>
    <row r="899752" spans="12:12">
      <c r="L899752" s="127"/>
    </row>
    <row r="899753" spans="12:12">
      <c r="L899753" s="127"/>
    </row>
    <row r="899754" spans="12:12">
      <c r="L899754" s="127"/>
    </row>
    <row r="899755" spans="12:12">
      <c r="L899755" s="127"/>
    </row>
    <row r="899756" spans="12:12">
      <c r="L899756" s="127"/>
    </row>
    <row r="899757" spans="12:12">
      <c r="L899757" s="127"/>
    </row>
    <row r="899758" spans="12:12">
      <c r="L899758" s="127"/>
    </row>
    <row r="899759" spans="12:12">
      <c r="L899759" s="127"/>
    </row>
    <row r="899760" spans="12:12">
      <c r="L899760" s="127"/>
    </row>
    <row r="899761" spans="12:12">
      <c r="L899761" s="127"/>
    </row>
    <row r="899762" spans="12:12">
      <c r="L899762" s="127"/>
    </row>
    <row r="899763" spans="12:12">
      <c r="L899763" s="127"/>
    </row>
    <row r="899764" spans="12:12">
      <c r="L899764" s="127"/>
    </row>
    <row r="899765" spans="12:12">
      <c r="L899765" s="127"/>
    </row>
    <row r="899766" spans="12:12">
      <c r="L899766" s="127"/>
    </row>
    <row r="899767" spans="12:12">
      <c r="L899767" s="127"/>
    </row>
    <row r="899768" spans="12:12">
      <c r="L899768" s="127"/>
    </row>
    <row r="899769" spans="12:12">
      <c r="L899769" s="127"/>
    </row>
    <row r="899770" spans="12:12">
      <c r="L899770" s="127"/>
    </row>
    <row r="899771" spans="12:12">
      <c r="L899771" s="127"/>
    </row>
    <row r="899772" spans="12:12">
      <c r="L899772" s="127"/>
    </row>
    <row r="899773" spans="12:12">
      <c r="L899773" s="127"/>
    </row>
    <row r="899774" spans="12:12">
      <c r="L899774" s="127"/>
    </row>
    <row r="899775" spans="12:12">
      <c r="L899775" s="127"/>
    </row>
    <row r="899776" spans="12:12">
      <c r="L899776" s="127"/>
    </row>
    <row r="899777" spans="12:12">
      <c r="L899777" s="127"/>
    </row>
    <row r="899778" spans="12:12">
      <c r="L899778" s="127"/>
    </row>
    <row r="899779" spans="12:12">
      <c r="L899779" s="127"/>
    </row>
    <row r="899780" spans="12:12">
      <c r="L899780" s="127"/>
    </row>
    <row r="899781" spans="12:12">
      <c r="L899781" s="127"/>
    </row>
    <row r="899782" spans="12:12">
      <c r="L899782" s="127"/>
    </row>
    <row r="899783" spans="12:12">
      <c r="L899783" s="127"/>
    </row>
    <row r="899784" spans="12:12">
      <c r="L899784" s="127"/>
    </row>
    <row r="899785" spans="12:12">
      <c r="L899785" s="127"/>
    </row>
    <row r="899786" spans="12:12">
      <c r="L899786" s="127"/>
    </row>
    <row r="899787" spans="12:12">
      <c r="L899787" s="127"/>
    </row>
    <row r="899788" spans="12:12">
      <c r="L899788" s="127"/>
    </row>
    <row r="899789" spans="12:12">
      <c r="L899789" s="127"/>
    </row>
    <row r="899790" spans="12:12">
      <c r="L899790" s="127"/>
    </row>
    <row r="899791" spans="12:12">
      <c r="L899791" s="127"/>
    </row>
    <row r="899792" spans="12:12">
      <c r="L899792" s="127"/>
    </row>
    <row r="899793" spans="12:12">
      <c r="L899793" s="127"/>
    </row>
    <row r="899794" spans="12:12">
      <c r="L899794" s="127"/>
    </row>
    <row r="899795" spans="12:12">
      <c r="L899795" s="127"/>
    </row>
    <row r="899796" spans="12:12">
      <c r="L899796" s="127"/>
    </row>
    <row r="899797" spans="12:12">
      <c r="L899797" s="127"/>
    </row>
    <row r="899798" spans="12:12">
      <c r="L899798" s="127"/>
    </row>
    <row r="899799" spans="12:12">
      <c r="L899799" s="127"/>
    </row>
    <row r="899800" spans="12:12">
      <c r="L899800" s="127"/>
    </row>
    <row r="899801" spans="12:12">
      <c r="L899801" s="127"/>
    </row>
    <row r="899802" spans="12:12">
      <c r="L899802" s="127"/>
    </row>
    <row r="899803" spans="12:12">
      <c r="L899803" s="127"/>
    </row>
    <row r="899804" spans="12:12">
      <c r="L899804" s="127"/>
    </row>
    <row r="899805" spans="12:12">
      <c r="L899805" s="127"/>
    </row>
    <row r="899806" spans="12:12">
      <c r="L899806" s="127"/>
    </row>
    <row r="899807" spans="12:12">
      <c r="L899807" s="127"/>
    </row>
    <row r="899808" spans="12:12">
      <c r="L899808" s="127"/>
    </row>
    <row r="899809" spans="12:12">
      <c r="L899809" s="127"/>
    </row>
    <row r="899810" spans="12:12">
      <c r="L899810" s="127"/>
    </row>
    <row r="899811" spans="12:12">
      <c r="L899811" s="127"/>
    </row>
    <row r="899812" spans="12:12">
      <c r="L899812" s="127"/>
    </row>
    <row r="899813" spans="12:12">
      <c r="L899813" s="127"/>
    </row>
    <row r="899814" spans="12:12">
      <c r="L899814" s="127"/>
    </row>
    <row r="899815" spans="12:12">
      <c r="L899815" s="127"/>
    </row>
    <row r="899816" spans="12:12">
      <c r="L899816" s="127"/>
    </row>
    <row r="899817" spans="12:12">
      <c r="L899817" s="127"/>
    </row>
    <row r="899818" spans="12:12">
      <c r="L899818" s="127"/>
    </row>
    <row r="899819" spans="12:12">
      <c r="L899819" s="127"/>
    </row>
    <row r="899820" spans="12:12">
      <c r="L899820" s="127"/>
    </row>
    <row r="899821" spans="12:12">
      <c r="L899821" s="127"/>
    </row>
    <row r="899822" spans="12:12">
      <c r="L899822" s="127"/>
    </row>
    <row r="899823" spans="12:12">
      <c r="L899823" s="127"/>
    </row>
    <row r="899824" spans="12:12">
      <c r="L899824" s="127"/>
    </row>
    <row r="899825" spans="12:12">
      <c r="L899825" s="127"/>
    </row>
    <row r="899826" spans="12:12">
      <c r="L899826" s="127"/>
    </row>
    <row r="899827" spans="12:12">
      <c r="L899827" s="127"/>
    </row>
    <row r="899828" spans="12:12">
      <c r="L899828" s="127"/>
    </row>
    <row r="899829" spans="12:12">
      <c r="L899829" s="127"/>
    </row>
    <row r="899830" spans="12:12">
      <c r="L899830" s="127"/>
    </row>
    <row r="899831" spans="12:12">
      <c r="L899831" s="127"/>
    </row>
    <row r="899832" spans="12:12">
      <c r="L899832" s="127"/>
    </row>
    <row r="899833" spans="12:12">
      <c r="L899833" s="127"/>
    </row>
    <row r="899834" spans="12:12">
      <c r="L899834" s="127"/>
    </row>
    <row r="899835" spans="12:12">
      <c r="L899835" s="127"/>
    </row>
    <row r="899836" spans="12:12">
      <c r="L899836" s="127"/>
    </row>
    <row r="899837" spans="12:12">
      <c r="L899837" s="127"/>
    </row>
    <row r="899838" spans="12:12">
      <c r="L899838" s="127"/>
    </row>
    <row r="899839" spans="12:12">
      <c r="L899839" s="127"/>
    </row>
    <row r="899840" spans="12:12">
      <c r="L899840" s="127"/>
    </row>
    <row r="899841" spans="12:12">
      <c r="L899841" s="127"/>
    </row>
    <row r="899842" spans="12:12">
      <c r="L899842" s="127"/>
    </row>
    <row r="899843" spans="12:12">
      <c r="L899843" s="127"/>
    </row>
    <row r="899844" spans="12:12">
      <c r="L899844" s="127"/>
    </row>
    <row r="899845" spans="12:12">
      <c r="L899845" s="127"/>
    </row>
    <row r="899846" spans="12:12">
      <c r="L899846" s="127"/>
    </row>
    <row r="899847" spans="12:12">
      <c r="L899847" s="127"/>
    </row>
    <row r="899848" spans="12:12">
      <c r="L899848" s="127"/>
    </row>
    <row r="899849" spans="12:12">
      <c r="L899849" s="127"/>
    </row>
    <row r="899850" spans="12:12">
      <c r="L899850" s="127"/>
    </row>
    <row r="899851" spans="12:12">
      <c r="L899851" s="127"/>
    </row>
    <row r="899852" spans="12:12">
      <c r="L899852" s="127"/>
    </row>
    <row r="899853" spans="12:12">
      <c r="L899853" s="127"/>
    </row>
    <row r="899854" spans="12:12">
      <c r="L899854" s="127"/>
    </row>
    <row r="899855" spans="12:12">
      <c r="L899855" s="127"/>
    </row>
    <row r="899856" spans="12:12">
      <c r="L899856" s="127"/>
    </row>
    <row r="899857" spans="12:12">
      <c r="L899857" s="127"/>
    </row>
    <row r="899858" spans="12:12">
      <c r="L899858" s="127"/>
    </row>
    <row r="899859" spans="12:12">
      <c r="L899859" s="127"/>
    </row>
    <row r="899860" spans="12:12">
      <c r="L899860" s="127"/>
    </row>
    <row r="899861" spans="12:12">
      <c r="L899861" s="127"/>
    </row>
    <row r="899862" spans="12:12">
      <c r="L899862" s="127"/>
    </row>
    <row r="899863" spans="12:12">
      <c r="L899863" s="127"/>
    </row>
    <row r="899864" spans="12:12">
      <c r="L899864" s="127"/>
    </row>
    <row r="899865" spans="12:12">
      <c r="L899865" s="127"/>
    </row>
    <row r="899866" spans="12:12">
      <c r="L899866" s="127"/>
    </row>
    <row r="899867" spans="12:12">
      <c r="L899867" s="127"/>
    </row>
    <row r="899868" spans="12:12">
      <c r="L899868" s="127"/>
    </row>
    <row r="899869" spans="12:12">
      <c r="L899869" s="127"/>
    </row>
    <row r="899870" spans="12:12">
      <c r="L899870" s="127"/>
    </row>
    <row r="899871" spans="12:12">
      <c r="L899871" s="127"/>
    </row>
    <row r="899872" spans="12:12">
      <c r="L899872" s="127"/>
    </row>
    <row r="899873" spans="12:12">
      <c r="L899873" s="127"/>
    </row>
    <row r="899874" spans="12:12">
      <c r="L899874" s="127"/>
    </row>
    <row r="899875" spans="12:12">
      <c r="L899875" s="127"/>
    </row>
    <row r="899876" spans="12:12">
      <c r="L899876" s="127"/>
    </row>
    <row r="899877" spans="12:12">
      <c r="L899877" s="127"/>
    </row>
    <row r="899878" spans="12:12">
      <c r="L899878" s="127"/>
    </row>
    <row r="899879" spans="12:12">
      <c r="L899879" s="127"/>
    </row>
    <row r="899880" spans="12:12">
      <c r="L899880" s="127"/>
    </row>
    <row r="899881" spans="12:12">
      <c r="L899881" s="127"/>
    </row>
    <row r="899882" spans="12:12">
      <c r="L899882" s="127"/>
    </row>
    <row r="899883" spans="12:12">
      <c r="L899883" s="127"/>
    </row>
    <row r="899884" spans="12:12">
      <c r="L899884" s="127"/>
    </row>
    <row r="899885" spans="12:12">
      <c r="L899885" s="127"/>
    </row>
    <row r="899886" spans="12:12">
      <c r="L899886" s="127"/>
    </row>
    <row r="899887" spans="12:12">
      <c r="L899887" s="127"/>
    </row>
    <row r="899888" spans="12:12">
      <c r="L899888" s="127"/>
    </row>
    <row r="899889" spans="12:12">
      <c r="L899889" s="127"/>
    </row>
    <row r="899890" spans="12:12">
      <c r="L899890" s="127"/>
    </row>
    <row r="899891" spans="12:12">
      <c r="L899891" s="127"/>
    </row>
    <row r="899892" spans="12:12">
      <c r="L899892" s="127"/>
    </row>
    <row r="899893" spans="12:12">
      <c r="L899893" s="127"/>
    </row>
    <row r="899894" spans="12:12">
      <c r="L899894" s="127"/>
    </row>
    <row r="899895" spans="12:12">
      <c r="L899895" s="127"/>
    </row>
    <row r="899896" spans="12:12">
      <c r="L899896" s="127"/>
    </row>
    <row r="899897" spans="12:12">
      <c r="L899897" s="127"/>
    </row>
    <row r="899898" spans="12:12">
      <c r="L899898" s="127"/>
    </row>
    <row r="899899" spans="12:12">
      <c r="L899899" s="127"/>
    </row>
    <row r="899900" spans="12:12">
      <c r="L899900" s="127"/>
    </row>
    <row r="899901" spans="12:12">
      <c r="L899901" s="127"/>
    </row>
    <row r="899902" spans="12:12">
      <c r="L899902" s="127"/>
    </row>
    <row r="899903" spans="12:12">
      <c r="L899903" s="127"/>
    </row>
    <row r="899904" spans="12:12">
      <c r="L899904" s="127"/>
    </row>
    <row r="899905" spans="12:12">
      <c r="L899905" s="127"/>
    </row>
    <row r="899906" spans="12:12">
      <c r="L899906" s="127"/>
    </row>
    <row r="899907" spans="12:12">
      <c r="L899907" s="127"/>
    </row>
    <row r="899908" spans="12:12">
      <c r="L899908" s="127"/>
    </row>
    <row r="899909" spans="12:12">
      <c r="L899909" s="127"/>
    </row>
    <row r="899910" spans="12:12">
      <c r="L899910" s="127"/>
    </row>
    <row r="899911" spans="12:12">
      <c r="L899911" s="127"/>
    </row>
    <row r="899912" spans="12:12">
      <c r="L899912" s="127"/>
    </row>
    <row r="899913" spans="12:12">
      <c r="L899913" s="127"/>
    </row>
    <row r="899914" spans="12:12">
      <c r="L899914" s="127"/>
    </row>
    <row r="899915" spans="12:12">
      <c r="L899915" s="127"/>
    </row>
    <row r="899916" spans="12:12">
      <c r="L899916" s="127"/>
    </row>
    <row r="899917" spans="12:12">
      <c r="L899917" s="127"/>
    </row>
    <row r="899918" spans="12:12">
      <c r="L899918" s="127"/>
    </row>
    <row r="899919" spans="12:12">
      <c r="L899919" s="127"/>
    </row>
    <row r="899920" spans="12:12">
      <c r="L899920" s="127"/>
    </row>
    <row r="899921" spans="12:12">
      <c r="L899921" s="127"/>
    </row>
    <row r="899922" spans="12:12">
      <c r="L899922" s="127"/>
    </row>
    <row r="899923" spans="12:12">
      <c r="L899923" s="127"/>
    </row>
    <row r="899924" spans="12:12">
      <c r="L899924" s="127"/>
    </row>
    <row r="899925" spans="12:12">
      <c r="L899925" s="127"/>
    </row>
    <row r="899926" spans="12:12">
      <c r="L899926" s="127"/>
    </row>
    <row r="899927" spans="12:12">
      <c r="L899927" s="127"/>
    </row>
    <row r="899928" spans="12:12">
      <c r="L899928" s="127"/>
    </row>
    <row r="899929" spans="12:12">
      <c r="L899929" s="127"/>
    </row>
    <row r="899930" spans="12:12">
      <c r="L899930" s="127"/>
    </row>
    <row r="899931" spans="12:12">
      <c r="L899931" s="127"/>
    </row>
    <row r="899932" spans="12:12">
      <c r="L899932" s="127"/>
    </row>
    <row r="899933" spans="12:12">
      <c r="L899933" s="127"/>
    </row>
    <row r="899934" spans="12:12">
      <c r="L899934" s="127"/>
    </row>
    <row r="899935" spans="12:12">
      <c r="L899935" s="127"/>
    </row>
    <row r="899936" spans="12:12">
      <c r="L899936" s="127"/>
    </row>
    <row r="899937" spans="12:12">
      <c r="L899937" s="127"/>
    </row>
    <row r="899938" spans="12:12">
      <c r="L899938" s="127"/>
    </row>
    <row r="899939" spans="12:12">
      <c r="L899939" s="127"/>
    </row>
    <row r="899940" spans="12:12">
      <c r="L899940" s="127"/>
    </row>
    <row r="899941" spans="12:12">
      <c r="L899941" s="127"/>
    </row>
    <row r="899942" spans="12:12">
      <c r="L899942" s="127"/>
    </row>
    <row r="899943" spans="12:12">
      <c r="L899943" s="127"/>
    </row>
    <row r="899944" spans="12:12">
      <c r="L899944" s="127"/>
    </row>
    <row r="899945" spans="12:12">
      <c r="L899945" s="127"/>
    </row>
    <row r="899946" spans="12:12">
      <c r="L899946" s="127"/>
    </row>
    <row r="899947" spans="12:12">
      <c r="L899947" s="127"/>
    </row>
    <row r="899948" spans="12:12">
      <c r="L899948" s="127"/>
    </row>
    <row r="899949" spans="12:12">
      <c r="L899949" s="127"/>
    </row>
    <row r="899950" spans="12:12">
      <c r="L899950" s="127"/>
    </row>
    <row r="899951" spans="12:12">
      <c r="L899951" s="127"/>
    </row>
    <row r="899952" spans="12:12">
      <c r="L899952" s="127"/>
    </row>
    <row r="899953" spans="12:12">
      <c r="L899953" s="127"/>
    </row>
    <row r="899954" spans="12:12">
      <c r="L899954" s="127"/>
    </row>
    <row r="899955" spans="12:12">
      <c r="L899955" s="127"/>
    </row>
    <row r="899956" spans="12:12">
      <c r="L899956" s="127"/>
    </row>
    <row r="899957" spans="12:12">
      <c r="L899957" s="127"/>
    </row>
    <row r="899958" spans="12:12">
      <c r="L899958" s="127"/>
    </row>
    <row r="899959" spans="12:12">
      <c r="L899959" s="127"/>
    </row>
    <row r="899960" spans="12:12">
      <c r="L899960" s="127"/>
    </row>
    <row r="899961" spans="12:12">
      <c r="L899961" s="127"/>
    </row>
    <row r="899962" spans="12:12">
      <c r="L899962" s="127"/>
    </row>
    <row r="899963" spans="12:12">
      <c r="L899963" s="127"/>
    </row>
    <row r="899964" spans="12:12">
      <c r="L899964" s="127"/>
    </row>
    <row r="899965" spans="12:12">
      <c r="L899965" s="127"/>
    </row>
    <row r="899966" spans="12:12">
      <c r="L899966" s="127"/>
    </row>
    <row r="899967" spans="12:12">
      <c r="L899967" s="127"/>
    </row>
    <row r="899968" spans="12:12">
      <c r="L899968" s="127"/>
    </row>
    <row r="899969" spans="12:12">
      <c r="L899969" s="127"/>
    </row>
    <row r="899970" spans="12:12">
      <c r="L899970" s="127"/>
    </row>
    <row r="899971" spans="12:12">
      <c r="L899971" s="127"/>
    </row>
    <row r="899972" spans="12:12">
      <c r="L899972" s="127"/>
    </row>
    <row r="899973" spans="12:12">
      <c r="L899973" s="127"/>
    </row>
    <row r="899974" spans="12:12">
      <c r="L899974" s="127"/>
    </row>
    <row r="899975" spans="12:12">
      <c r="L899975" s="127"/>
    </row>
    <row r="899976" spans="12:12">
      <c r="L899976" s="127"/>
    </row>
    <row r="899977" spans="12:12">
      <c r="L899977" s="127"/>
    </row>
    <row r="899978" spans="12:12">
      <c r="L899978" s="127"/>
    </row>
    <row r="899979" spans="12:12">
      <c r="L899979" s="127"/>
    </row>
    <row r="899980" spans="12:12">
      <c r="L899980" s="127"/>
    </row>
    <row r="899981" spans="12:12">
      <c r="L899981" s="127"/>
    </row>
    <row r="899982" spans="12:12">
      <c r="L899982" s="127"/>
    </row>
    <row r="899983" spans="12:12">
      <c r="L899983" s="127"/>
    </row>
    <row r="899984" spans="12:12">
      <c r="L899984" s="127"/>
    </row>
    <row r="899985" spans="12:12">
      <c r="L899985" s="127"/>
    </row>
    <row r="899986" spans="12:12">
      <c r="L899986" s="127"/>
    </row>
    <row r="899987" spans="12:12">
      <c r="L899987" s="127"/>
    </row>
    <row r="899988" spans="12:12">
      <c r="L899988" s="127"/>
    </row>
    <row r="899989" spans="12:12">
      <c r="L899989" s="127"/>
    </row>
    <row r="899990" spans="12:12">
      <c r="L899990" s="127"/>
    </row>
    <row r="899991" spans="12:12">
      <c r="L899991" s="127"/>
    </row>
    <row r="899992" spans="12:12">
      <c r="L899992" s="127"/>
    </row>
    <row r="899993" spans="12:12">
      <c r="L899993" s="127"/>
    </row>
    <row r="899994" spans="12:12">
      <c r="L899994" s="127"/>
    </row>
    <row r="899995" spans="12:12">
      <c r="L899995" s="127"/>
    </row>
    <row r="899996" spans="12:12">
      <c r="L899996" s="127"/>
    </row>
    <row r="899997" spans="12:12">
      <c r="L899997" s="127"/>
    </row>
    <row r="899998" spans="12:12">
      <c r="L899998" s="127"/>
    </row>
    <row r="899999" spans="12:12">
      <c r="L899999" s="127"/>
    </row>
    <row r="900000" spans="12:12">
      <c r="L900000" s="127"/>
    </row>
    <row r="900001" spans="12:12">
      <c r="L900001" s="127"/>
    </row>
    <row r="900002" spans="12:12">
      <c r="L900002" s="127"/>
    </row>
    <row r="900003" spans="12:12">
      <c r="L900003" s="127"/>
    </row>
    <row r="900004" spans="12:12">
      <c r="L900004" s="127"/>
    </row>
    <row r="900005" spans="12:12">
      <c r="L900005" s="127"/>
    </row>
    <row r="900006" spans="12:12">
      <c r="L900006" s="127"/>
    </row>
    <row r="900007" spans="12:12">
      <c r="L900007" s="127"/>
    </row>
    <row r="900008" spans="12:12">
      <c r="L900008" s="127"/>
    </row>
    <row r="900009" spans="12:12">
      <c r="L900009" s="127"/>
    </row>
    <row r="900010" spans="12:12">
      <c r="L900010" s="127"/>
    </row>
    <row r="900011" spans="12:12">
      <c r="L900011" s="127"/>
    </row>
    <row r="900012" spans="12:12">
      <c r="L900012" s="127"/>
    </row>
    <row r="900013" spans="12:12">
      <c r="L900013" s="127"/>
    </row>
    <row r="900014" spans="12:12">
      <c r="L900014" s="127"/>
    </row>
    <row r="900015" spans="12:12">
      <c r="L900015" s="127"/>
    </row>
    <row r="900016" spans="12:12">
      <c r="L900016" s="127"/>
    </row>
    <row r="900017" spans="12:12">
      <c r="L900017" s="127"/>
    </row>
    <row r="900018" spans="12:12">
      <c r="L900018" s="127"/>
    </row>
    <row r="900019" spans="12:12">
      <c r="L900019" s="127"/>
    </row>
    <row r="900020" spans="12:12">
      <c r="L900020" s="127"/>
    </row>
    <row r="900021" spans="12:12">
      <c r="L900021" s="127"/>
    </row>
    <row r="900022" spans="12:12">
      <c r="L900022" s="127"/>
    </row>
    <row r="900023" spans="12:12">
      <c r="L900023" s="127"/>
    </row>
    <row r="900024" spans="12:12">
      <c r="L900024" s="127"/>
    </row>
    <row r="900025" spans="12:12">
      <c r="L900025" s="127"/>
    </row>
    <row r="900026" spans="12:12">
      <c r="L900026" s="127"/>
    </row>
    <row r="900027" spans="12:12">
      <c r="L900027" s="127"/>
    </row>
    <row r="900028" spans="12:12">
      <c r="L900028" s="127"/>
    </row>
    <row r="900029" spans="12:12">
      <c r="L900029" s="127"/>
    </row>
    <row r="900030" spans="12:12">
      <c r="L900030" s="127"/>
    </row>
    <row r="900031" spans="12:12">
      <c r="L900031" s="127"/>
    </row>
    <row r="900032" spans="12:12">
      <c r="L900032" s="127"/>
    </row>
    <row r="900033" spans="12:12">
      <c r="L900033" s="127"/>
    </row>
    <row r="900034" spans="12:12">
      <c r="L900034" s="127"/>
    </row>
    <row r="900035" spans="12:12">
      <c r="L900035" s="127"/>
    </row>
    <row r="900036" spans="12:12">
      <c r="L900036" s="127"/>
    </row>
    <row r="900037" spans="12:12">
      <c r="L900037" s="127"/>
    </row>
    <row r="900038" spans="12:12">
      <c r="L900038" s="127"/>
    </row>
    <row r="900039" spans="12:12">
      <c r="L900039" s="127"/>
    </row>
    <row r="900040" spans="12:12">
      <c r="L900040" s="127"/>
    </row>
    <row r="900041" spans="12:12">
      <c r="L900041" s="127"/>
    </row>
    <row r="900042" spans="12:12">
      <c r="L900042" s="127"/>
    </row>
    <row r="900043" spans="12:12">
      <c r="L900043" s="127"/>
    </row>
    <row r="900044" spans="12:12">
      <c r="L900044" s="127"/>
    </row>
    <row r="900045" spans="12:12">
      <c r="L900045" s="127"/>
    </row>
    <row r="900046" spans="12:12">
      <c r="L900046" s="127"/>
    </row>
    <row r="900047" spans="12:12">
      <c r="L900047" s="127"/>
    </row>
    <row r="900048" spans="12:12">
      <c r="L900048" s="127"/>
    </row>
    <row r="900049" spans="12:12">
      <c r="L900049" s="127"/>
    </row>
    <row r="900050" spans="12:12">
      <c r="L900050" s="127"/>
    </row>
    <row r="900051" spans="12:12">
      <c r="L900051" s="127"/>
    </row>
    <row r="900052" spans="12:12">
      <c r="L900052" s="127"/>
    </row>
    <row r="900053" spans="12:12">
      <c r="L900053" s="127"/>
    </row>
    <row r="900054" spans="12:12">
      <c r="L900054" s="127"/>
    </row>
    <row r="900055" spans="12:12">
      <c r="L900055" s="127"/>
    </row>
    <row r="900056" spans="12:12">
      <c r="L900056" s="127"/>
    </row>
    <row r="900057" spans="12:12">
      <c r="L900057" s="127"/>
    </row>
    <row r="900058" spans="12:12">
      <c r="L900058" s="127"/>
    </row>
    <row r="900059" spans="12:12">
      <c r="L900059" s="127"/>
    </row>
    <row r="900060" spans="12:12">
      <c r="L900060" s="127"/>
    </row>
    <row r="900061" spans="12:12">
      <c r="L900061" s="127"/>
    </row>
    <row r="900062" spans="12:12">
      <c r="L900062" s="127"/>
    </row>
    <row r="900063" spans="12:12">
      <c r="L900063" s="127"/>
    </row>
    <row r="900064" spans="12:12">
      <c r="L900064" s="127"/>
    </row>
    <row r="900065" spans="12:12">
      <c r="L900065" s="127"/>
    </row>
    <row r="900066" spans="12:12">
      <c r="L900066" s="127"/>
    </row>
    <row r="900067" spans="12:12">
      <c r="L900067" s="127"/>
    </row>
    <row r="900068" spans="12:12">
      <c r="L900068" s="127"/>
    </row>
    <row r="900069" spans="12:12">
      <c r="L900069" s="127"/>
    </row>
    <row r="900070" spans="12:12">
      <c r="L900070" s="127"/>
    </row>
    <row r="900071" spans="12:12">
      <c r="L900071" s="127"/>
    </row>
    <row r="900072" spans="12:12">
      <c r="L900072" s="127"/>
    </row>
    <row r="900073" spans="12:12">
      <c r="L900073" s="127"/>
    </row>
    <row r="900074" spans="12:12">
      <c r="L900074" s="127"/>
    </row>
    <row r="900075" spans="12:12">
      <c r="L900075" s="127"/>
    </row>
    <row r="900076" spans="12:12">
      <c r="L900076" s="127"/>
    </row>
    <row r="900077" spans="12:12">
      <c r="L900077" s="127"/>
    </row>
    <row r="900078" spans="12:12">
      <c r="L900078" s="127"/>
    </row>
    <row r="900079" spans="12:12">
      <c r="L900079" s="127"/>
    </row>
    <row r="900080" spans="12:12">
      <c r="L900080" s="127"/>
    </row>
    <row r="900081" spans="12:12">
      <c r="L900081" s="127"/>
    </row>
    <row r="900082" spans="12:12">
      <c r="L900082" s="127"/>
    </row>
    <row r="900083" spans="12:12">
      <c r="L900083" s="127"/>
    </row>
    <row r="900084" spans="12:12">
      <c r="L900084" s="127"/>
    </row>
    <row r="900085" spans="12:12">
      <c r="L900085" s="127"/>
    </row>
    <row r="900086" spans="12:12">
      <c r="L900086" s="127"/>
    </row>
    <row r="900087" spans="12:12">
      <c r="L900087" s="127"/>
    </row>
    <row r="900088" spans="12:12">
      <c r="L900088" s="127"/>
    </row>
    <row r="900089" spans="12:12">
      <c r="L900089" s="127"/>
    </row>
    <row r="900090" spans="12:12">
      <c r="L900090" s="127"/>
    </row>
    <row r="900091" spans="12:12">
      <c r="L900091" s="127"/>
    </row>
    <row r="900092" spans="12:12">
      <c r="L900092" s="127"/>
    </row>
    <row r="900093" spans="12:12">
      <c r="L900093" s="127"/>
    </row>
    <row r="900094" spans="12:12">
      <c r="L900094" s="127"/>
    </row>
    <row r="900095" spans="12:12">
      <c r="L900095" s="127"/>
    </row>
    <row r="900096" spans="12:12">
      <c r="L900096" s="127"/>
    </row>
    <row r="900097" spans="12:12">
      <c r="L900097" s="127"/>
    </row>
    <row r="900098" spans="12:12">
      <c r="L900098" s="127"/>
    </row>
    <row r="900099" spans="12:12">
      <c r="L900099" s="127"/>
    </row>
    <row r="900100" spans="12:12">
      <c r="L900100" s="127"/>
    </row>
    <row r="900101" spans="12:12">
      <c r="L900101" s="127"/>
    </row>
    <row r="900102" spans="12:12">
      <c r="L900102" s="127"/>
    </row>
    <row r="900103" spans="12:12">
      <c r="L900103" s="127"/>
    </row>
    <row r="900104" spans="12:12">
      <c r="L900104" s="127"/>
    </row>
    <row r="900105" spans="12:12">
      <c r="L900105" s="127"/>
    </row>
    <row r="900106" spans="12:12">
      <c r="L900106" s="127"/>
    </row>
    <row r="900107" spans="12:12">
      <c r="L900107" s="127"/>
    </row>
    <row r="900108" spans="12:12">
      <c r="L900108" s="127"/>
    </row>
    <row r="900109" spans="12:12">
      <c r="L900109" s="127"/>
    </row>
    <row r="900110" spans="12:12">
      <c r="L900110" s="127"/>
    </row>
    <row r="900111" spans="12:12">
      <c r="L900111" s="127"/>
    </row>
    <row r="900112" spans="12:12">
      <c r="L900112" s="127"/>
    </row>
    <row r="900113" spans="12:12">
      <c r="L900113" s="127"/>
    </row>
    <row r="900114" spans="12:12">
      <c r="L900114" s="127"/>
    </row>
    <row r="900115" spans="12:12">
      <c r="L900115" s="127"/>
    </row>
    <row r="900116" spans="12:12">
      <c r="L900116" s="127"/>
    </row>
    <row r="900117" spans="12:12">
      <c r="L900117" s="127"/>
    </row>
    <row r="900118" spans="12:12">
      <c r="L900118" s="127"/>
    </row>
    <row r="900119" spans="12:12">
      <c r="L900119" s="127"/>
    </row>
    <row r="900120" spans="12:12">
      <c r="L900120" s="127"/>
    </row>
    <row r="900121" spans="12:12">
      <c r="L900121" s="127"/>
    </row>
    <row r="900122" spans="12:12">
      <c r="L900122" s="127"/>
    </row>
    <row r="900123" spans="12:12">
      <c r="L900123" s="127"/>
    </row>
    <row r="900124" spans="12:12">
      <c r="L900124" s="127"/>
    </row>
    <row r="900125" spans="12:12">
      <c r="L900125" s="127"/>
    </row>
    <row r="900126" spans="12:12">
      <c r="L900126" s="127"/>
    </row>
    <row r="900127" spans="12:12">
      <c r="L900127" s="127"/>
    </row>
    <row r="900128" spans="12:12">
      <c r="L900128" s="127"/>
    </row>
    <row r="900129" spans="12:12">
      <c r="L900129" s="127"/>
    </row>
    <row r="900130" spans="12:12">
      <c r="L900130" s="127"/>
    </row>
    <row r="900131" spans="12:12">
      <c r="L900131" s="127"/>
    </row>
    <row r="900132" spans="12:12">
      <c r="L900132" s="127"/>
    </row>
    <row r="900133" spans="12:12">
      <c r="L900133" s="127"/>
    </row>
    <row r="900134" spans="12:12">
      <c r="L900134" s="127"/>
    </row>
    <row r="900135" spans="12:12">
      <c r="L900135" s="127"/>
    </row>
    <row r="900136" spans="12:12">
      <c r="L900136" s="127"/>
    </row>
    <row r="900137" spans="12:12">
      <c r="L900137" s="127"/>
    </row>
    <row r="900138" spans="12:12">
      <c r="L900138" s="127"/>
    </row>
    <row r="900139" spans="12:12">
      <c r="L900139" s="127"/>
    </row>
    <row r="900140" spans="12:12">
      <c r="L900140" s="127"/>
    </row>
    <row r="900141" spans="12:12">
      <c r="L900141" s="127"/>
    </row>
    <row r="900142" spans="12:12">
      <c r="L900142" s="127"/>
    </row>
    <row r="900143" spans="12:12">
      <c r="L900143" s="127"/>
    </row>
    <row r="900144" spans="12:12">
      <c r="L900144" s="127"/>
    </row>
    <row r="900145" spans="12:12">
      <c r="L900145" s="127"/>
    </row>
    <row r="900146" spans="12:12">
      <c r="L900146" s="127"/>
    </row>
    <row r="900147" spans="12:12">
      <c r="L900147" s="127"/>
    </row>
    <row r="900148" spans="12:12">
      <c r="L900148" s="127"/>
    </row>
    <row r="900149" spans="12:12">
      <c r="L900149" s="127"/>
    </row>
    <row r="900150" spans="12:12">
      <c r="L900150" s="127"/>
    </row>
    <row r="900151" spans="12:12">
      <c r="L900151" s="127"/>
    </row>
    <row r="900152" spans="12:12">
      <c r="L900152" s="127"/>
    </row>
    <row r="900153" spans="12:12">
      <c r="L900153" s="127"/>
    </row>
    <row r="900154" spans="12:12">
      <c r="L900154" s="127"/>
    </row>
    <row r="900155" spans="12:12">
      <c r="L900155" s="127"/>
    </row>
    <row r="900156" spans="12:12">
      <c r="L900156" s="127"/>
    </row>
    <row r="900157" spans="12:12">
      <c r="L900157" s="127"/>
    </row>
    <row r="900158" spans="12:12">
      <c r="L900158" s="127"/>
    </row>
    <row r="900159" spans="12:12">
      <c r="L900159" s="127"/>
    </row>
    <row r="900160" spans="12:12">
      <c r="L900160" s="127"/>
    </row>
    <row r="900161" spans="12:12">
      <c r="L900161" s="127"/>
    </row>
    <row r="900162" spans="12:12">
      <c r="L900162" s="127"/>
    </row>
    <row r="900163" spans="12:12">
      <c r="L900163" s="127"/>
    </row>
    <row r="900164" spans="12:12">
      <c r="L900164" s="127"/>
    </row>
    <row r="900165" spans="12:12">
      <c r="L900165" s="127"/>
    </row>
    <row r="900166" spans="12:12">
      <c r="L900166" s="127"/>
    </row>
    <row r="900167" spans="12:12">
      <c r="L900167" s="127"/>
    </row>
    <row r="900168" spans="12:12">
      <c r="L900168" s="127"/>
    </row>
    <row r="900169" spans="12:12">
      <c r="L900169" s="127"/>
    </row>
    <row r="900170" spans="12:12">
      <c r="L900170" s="127"/>
    </row>
    <row r="900171" spans="12:12">
      <c r="L900171" s="127"/>
    </row>
    <row r="900172" spans="12:12">
      <c r="L900172" s="127"/>
    </row>
    <row r="900173" spans="12:12">
      <c r="L900173" s="127"/>
    </row>
    <row r="900174" spans="12:12">
      <c r="L900174" s="127"/>
    </row>
    <row r="900175" spans="12:12">
      <c r="L900175" s="127"/>
    </row>
    <row r="900176" spans="12:12">
      <c r="L900176" s="127"/>
    </row>
    <row r="900177" spans="12:12">
      <c r="L900177" s="127"/>
    </row>
    <row r="900178" spans="12:12">
      <c r="L900178" s="127"/>
    </row>
    <row r="900179" spans="12:12">
      <c r="L900179" s="127"/>
    </row>
    <row r="900180" spans="12:12">
      <c r="L900180" s="127"/>
    </row>
    <row r="900181" spans="12:12">
      <c r="L900181" s="127"/>
    </row>
    <row r="900182" spans="12:12">
      <c r="L900182" s="127"/>
    </row>
    <row r="900183" spans="12:12">
      <c r="L900183" s="127"/>
    </row>
    <row r="900184" spans="12:12">
      <c r="L900184" s="127"/>
    </row>
    <row r="900185" spans="12:12">
      <c r="L900185" s="127"/>
    </row>
    <row r="900186" spans="12:12">
      <c r="L900186" s="127"/>
    </row>
    <row r="900187" spans="12:12">
      <c r="L900187" s="127"/>
    </row>
    <row r="900188" spans="12:12">
      <c r="L900188" s="127"/>
    </row>
    <row r="900189" spans="12:12">
      <c r="L900189" s="127"/>
    </row>
    <row r="900190" spans="12:12">
      <c r="L900190" s="127"/>
    </row>
    <row r="900191" spans="12:12">
      <c r="L900191" s="127"/>
    </row>
    <row r="900192" spans="12:12">
      <c r="L900192" s="127"/>
    </row>
    <row r="900193" spans="12:12">
      <c r="L900193" s="127"/>
    </row>
    <row r="900194" spans="12:12">
      <c r="L900194" s="127"/>
    </row>
    <row r="900195" spans="12:12">
      <c r="L900195" s="127"/>
    </row>
    <row r="900196" spans="12:12">
      <c r="L900196" s="127"/>
    </row>
    <row r="900197" spans="12:12">
      <c r="L900197" s="127"/>
    </row>
    <row r="900198" spans="12:12">
      <c r="L900198" s="127"/>
    </row>
    <row r="900199" spans="12:12">
      <c r="L900199" s="127"/>
    </row>
    <row r="900200" spans="12:12">
      <c r="L900200" s="127"/>
    </row>
    <row r="900201" spans="12:12">
      <c r="L900201" s="127"/>
    </row>
    <row r="900202" spans="12:12">
      <c r="L900202" s="127"/>
    </row>
    <row r="900203" spans="12:12">
      <c r="L900203" s="127"/>
    </row>
    <row r="900204" spans="12:12">
      <c r="L900204" s="127"/>
    </row>
    <row r="900205" spans="12:12">
      <c r="L900205" s="127"/>
    </row>
    <row r="900206" spans="12:12">
      <c r="L900206" s="127"/>
    </row>
    <row r="900207" spans="12:12">
      <c r="L900207" s="127"/>
    </row>
    <row r="900208" spans="12:12">
      <c r="L900208" s="127"/>
    </row>
    <row r="900209" spans="12:12">
      <c r="L900209" s="127"/>
    </row>
    <row r="900210" spans="12:12">
      <c r="L900210" s="127"/>
    </row>
    <row r="900211" spans="12:12">
      <c r="L900211" s="127"/>
    </row>
    <row r="900212" spans="12:12">
      <c r="L900212" s="127"/>
    </row>
    <row r="900213" spans="12:12">
      <c r="L900213" s="127"/>
    </row>
    <row r="900214" spans="12:12">
      <c r="L900214" s="127"/>
    </row>
    <row r="900215" spans="12:12">
      <c r="L900215" s="127"/>
    </row>
    <row r="900216" spans="12:12">
      <c r="L900216" s="127"/>
    </row>
    <row r="900217" spans="12:12">
      <c r="L900217" s="127"/>
    </row>
    <row r="900218" spans="12:12">
      <c r="L900218" s="127"/>
    </row>
    <row r="900219" spans="12:12">
      <c r="L900219" s="127"/>
    </row>
    <row r="900220" spans="12:12">
      <c r="L900220" s="127"/>
    </row>
    <row r="900221" spans="12:12">
      <c r="L900221" s="127"/>
    </row>
    <row r="900222" spans="12:12">
      <c r="L900222" s="127"/>
    </row>
    <row r="900223" spans="12:12">
      <c r="L900223" s="127"/>
    </row>
    <row r="900224" spans="12:12">
      <c r="L900224" s="127"/>
    </row>
    <row r="900225" spans="12:12">
      <c r="L900225" s="127"/>
    </row>
    <row r="900226" spans="12:12">
      <c r="L900226" s="127"/>
    </row>
    <row r="900227" spans="12:12">
      <c r="L900227" s="127"/>
    </row>
    <row r="900228" spans="12:12">
      <c r="L900228" s="127"/>
    </row>
    <row r="900229" spans="12:12">
      <c r="L900229" s="127"/>
    </row>
    <row r="900230" spans="12:12">
      <c r="L900230" s="127"/>
    </row>
    <row r="900231" spans="12:12">
      <c r="L900231" s="127"/>
    </row>
    <row r="900232" spans="12:12">
      <c r="L900232" s="127"/>
    </row>
    <row r="900233" spans="12:12">
      <c r="L900233" s="127"/>
    </row>
    <row r="900234" spans="12:12">
      <c r="L900234" s="127"/>
    </row>
    <row r="900235" spans="12:12">
      <c r="L900235" s="127"/>
    </row>
    <row r="900236" spans="12:12">
      <c r="L900236" s="127"/>
    </row>
    <row r="900237" spans="12:12">
      <c r="L900237" s="127"/>
    </row>
    <row r="900238" spans="12:12">
      <c r="L900238" s="127"/>
    </row>
    <row r="900239" spans="12:12">
      <c r="L900239" s="127"/>
    </row>
    <row r="900240" spans="12:12">
      <c r="L900240" s="127"/>
    </row>
    <row r="900241" spans="12:12">
      <c r="L900241" s="127"/>
    </row>
    <row r="900242" spans="12:12">
      <c r="L900242" s="127"/>
    </row>
    <row r="900243" spans="12:12">
      <c r="L900243" s="127"/>
    </row>
    <row r="900244" spans="12:12">
      <c r="L900244" s="127"/>
    </row>
    <row r="900245" spans="12:12">
      <c r="L900245" s="127"/>
    </row>
    <row r="900246" spans="12:12">
      <c r="L900246" s="127"/>
    </row>
    <row r="900247" spans="12:12">
      <c r="L900247" s="127"/>
    </row>
    <row r="900248" spans="12:12">
      <c r="L900248" s="127"/>
    </row>
    <row r="900249" spans="12:12">
      <c r="L900249" s="127"/>
    </row>
    <row r="900250" spans="12:12">
      <c r="L900250" s="127"/>
    </row>
    <row r="900251" spans="12:12">
      <c r="L900251" s="127"/>
    </row>
    <row r="900252" spans="12:12">
      <c r="L900252" s="127"/>
    </row>
    <row r="900253" spans="12:12">
      <c r="L900253" s="127"/>
    </row>
    <row r="900254" spans="12:12">
      <c r="L900254" s="127"/>
    </row>
    <row r="900255" spans="12:12">
      <c r="L900255" s="127"/>
    </row>
    <row r="900256" spans="12:12">
      <c r="L900256" s="127"/>
    </row>
    <row r="900257" spans="12:12">
      <c r="L900257" s="127"/>
    </row>
    <row r="900258" spans="12:12">
      <c r="L900258" s="127"/>
    </row>
    <row r="900259" spans="12:12">
      <c r="L900259" s="127"/>
    </row>
    <row r="900260" spans="12:12">
      <c r="L900260" s="127"/>
    </row>
    <row r="900261" spans="12:12">
      <c r="L900261" s="127"/>
    </row>
    <row r="900262" spans="12:12">
      <c r="L900262" s="127"/>
    </row>
    <row r="900263" spans="12:12">
      <c r="L900263" s="127"/>
    </row>
    <row r="900264" spans="12:12">
      <c r="L900264" s="127"/>
    </row>
    <row r="900265" spans="12:12">
      <c r="L900265" s="127"/>
    </row>
    <row r="900266" spans="12:12">
      <c r="L900266" s="127"/>
    </row>
    <row r="900267" spans="12:12">
      <c r="L900267" s="127"/>
    </row>
    <row r="900268" spans="12:12">
      <c r="L900268" s="127"/>
    </row>
    <row r="900269" spans="12:12">
      <c r="L900269" s="127"/>
    </row>
    <row r="900270" spans="12:12">
      <c r="L900270" s="127"/>
    </row>
    <row r="900271" spans="12:12">
      <c r="L900271" s="127"/>
    </row>
    <row r="900272" spans="12:12">
      <c r="L900272" s="127"/>
    </row>
    <row r="900273" spans="12:12">
      <c r="L900273" s="127"/>
    </row>
    <row r="900274" spans="12:12">
      <c r="L900274" s="127"/>
    </row>
    <row r="900275" spans="12:12">
      <c r="L900275" s="127"/>
    </row>
    <row r="900276" spans="12:12">
      <c r="L900276" s="127"/>
    </row>
    <row r="900277" spans="12:12">
      <c r="L900277" s="127"/>
    </row>
    <row r="900278" spans="12:12">
      <c r="L900278" s="127"/>
    </row>
    <row r="900279" spans="12:12">
      <c r="L900279" s="127"/>
    </row>
    <row r="900280" spans="12:12">
      <c r="L900280" s="127"/>
    </row>
    <row r="900281" spans="12:12">
      <c r="L900281" s="127"/>
    </row>
    <row r="900282" spans="12:12">
      <c r="L900282" s="127"/>
    </row>
    <row r="900283" spans="12:12">
      <c r="L900283" s="127"/>
    </row>
    <row r="900284" spans="12:12">
      <c r="L900284" s="127"/>
    </row>
    <row r="900285" spans="12:12">
      <c r="L900285" s="127"/>
    </row>
    <row r="900286" spans="12:12">
      <c r="L900286" s="127"/>
    </row>
    <row r="900287" spans="12:12">
      <c r="L900287" s="127"/>
    </row>
    <row r="900288" spans="12:12">
      <c r="L900288" s="127"/>
    </row>
    <row r="900289" spans="12:12">
      <c r="L900289" s="127"/>
    </row>
    <row r="900290" spans="12:12">
      <c r="L900290" s="127"/>
    </row>
    <row r="900291" spans="12:12">
      <c r="L900291" s="127"/>
    </row>
    <row r="900292" spans="12:12">
      <c r="L900292" s="127"/>
    </row>
    <row r="900293" spans="12:12">
      <c r="L900293" s="127"/>
    </row>
    <row r="900294" spans="12:12">
      <c r="L900294" s="127"/>
    </row>
    <row r="900295" spans="12:12">
      <c r="L900295" s="127"/>
    </row>
    <row r="900296" spans="12:12">
      <c r="L900296" s="127"/>
    </row>
    <row r="900297" spans="12:12">
      <c r="L900297" s="127"/>
    </row>
    <row r="900298" spans="12:12">
      <c r="L900298" s="127"/>
    </row>
    <row r="900299" spans="12:12">
      <c r="L900299" s="127"/>
    </row>
    <row r="900300" spans="12:12">
      <c r="L900300" s="127"/>
    </row>
    <row r="900301" spans="12:12">
      <c r="L900301" s="127"/>
    </row>
    <row r="900302" spans="12:12">
      <c r="L900302" s="127"/>
    </row>
    <row r="900303" spans="12:12">
      <c r="L900303" s="127"/>
    </row>
    <row r="900304" spans="12:12">
      <c r="L900304" s="127"/>
    </row>
    <row r="900305" spans="12:12">
      <c r="L900305" s="127"/>
    </row>
    <row r="900306" spans="12:12">
      <c r="L900306" s="127"/>
    </row>
    <row r="900307" spans="12:12">
      <c r="L900307" s="127"/>
    </row>
    <row r="900308" spans="12:12">
      <c r="L900308" s="127"/>
    </row>
    <row r="900309" spans="12:12">
      <c r="L900309" s="127"/>
    </row>
    <row r="900310" spans="12:12">
      <c r="L900310" s="127"/>
    </row>
    <row r="900311" spans="12:12">
      <c r="L900311" s="127"/>
    </row>
    <row r="900312" spans="12:12">
      <c r="L900312" s="127"/>
    </row>
    <row r="900313" spans="12:12">
      <c r="L900313" s="127"/>
    </row>
    <row r="900314" spans="12:12">
      <c r="L900314" s="127"/>
    </row>
    <row r="900315" spans="12:12">
      <c r="L900315" s="127"/>
    </row>
    <row r="900316" spans="12:12">
      <c r="L900316" s="127"/>
    </row>
    <row r="900317" spans="12:12">
      <c r="L900317" s="127"/>
    </row>
    <row r="900318" spans="12:12">
      <c r="L900318" s="127"/>
    </row>
    <row r="900319" spans="12:12">
      <c r="L900319" s="127"/>
    </row>
    <row r="900320" spans="12:12">
      <c r="L900320" s="127"/>
    </row>
    <row r="900321" spans="12:12">
      <c r="L900321" s="127"/>
    </row>
    <row r="900322" spans="12:12">
      <c r="L900322" s="127"/>
    </row>
    <row r="900323" spans="12:12">
      <c r="L900323" s="127"/>
    </row>
    <row r="900324" spans="12:12">
      <c r="L900324" s="127"/>
    </row>
    <row r="900325" spans="12:12">
      <c r="L900325" s="127"/>
    </row>
    <row r="900326" spans="12:12">
      <c r="L900326" s="127"/>
    </row>
    <row r="900327" spans="12:12">
      <c r="L900327" s="127"/>
    </row>
    <row r="900328" spans="12:12">
      <c r="L900328" s="127"/>
    </row>
    <row r="900329" spans="12:12">
      <c r="L900329" s="127"/>
    </row>
    <row r="900330" spans="12:12">
      <c r="L900330" s="127"/>
    </row>
    <row r="900331" spans="12:12">
      <c r="L900331" s="127"/>
    </row>
    <row r="900332" spans="12:12">
      <c r="L900332" s="127"/>
    </row>
    <row r="900333" spans="12:12">
      <c r="L900333" s="127"/>
    </row>
    <row r="900334" spans="12:12">
      <c r="L900334" s="127"/>
    </row>
    <row r="900335" spans="12:12">
      <c r="L900335" s="127"/>
    </row>
    <row r="900336" spans="12:12">
      <c r="L900336" s="127"/>
    </row>
    <row r="900337" spans="12:12">
      <c r="L900337" s="127"/>
    </row>
    <row r="900338" spans="12:12">
      <c r="L900338" s="127"/>
    </row>
    <row r="900339" spans="12:12">
      <c r="L900339" s="127"/>
    </row>
    <row r="900340" spans="12:12">
      <c r="L900340" s="127"/>
    </row>
    <row r="900341" spans="12:12">
      <c r="L900341" s="127"/>
    </row>
    <row r="900342" spans="12:12">
      <c r="L900342" s="127"/>
    </row>
    <row r="900343" spans="12:12">
      <c r="L900343" s="127"/>
    </row>
    <row r="900344" spans="12:12">
      <c r="L900344" s="127"/>
    </row>
    <row r="900345" spans="12:12">
      <c r="L900345" s="127"/>
    </row>
    <row r="900346" spans="12:12">
      <c r="L900346" s="127"/>
    </row>
    <row r="900347" spans="12:12">
      <c r="L900347" s="127"/>
    </row>
    <row r="900348" spans="12:12">
      <c r="L900348" s="127"/>
    </row>
    <row r="900349" spans="12:12">
      <c r="L900349" s="127"/>
    </row>
    <row r="900350" spans="12:12">
      <c r="L900350" s="127"/>
    </row>
    <row r="900351" spans="12:12">
      <c r="L900351" s="127"/>
    </row>
    <row r="900352" spans="12:12">
      <c r="L900352" s="127"/>
    </row>
    <row r="900353" spans="12:12">
      <c r="L900353" s="127"/>
    </row>
    <row r="900354" spans="12:12">
      <c r="L900354" s="127"/>
    </row>
    <row r="900355" spans="12:12">
      <c r="L900355" s="127"/>
    </row>
    <row r="900356" spans="12:12">
      <c r="L900356" s="127"/>
    </row>
    <row r="900357" spans="12:12">
      <c r="L900357" s="127"/>
    </row>
    <row r="900358" spans="12:12">
      <c r="L900358" s="127"/>
    </row>
    <row r="900359" spans="12:12">
      <c r="L900359" s="127"/>
    </row>
    <row r="900360" spans="12:12">
      <c r="L900360" s="127"/>
    </row>
    <row r="900361" spans="12:12">
      <c r="L900361" s="127"/>
    </row>
    <row r="900362" spans="12:12">
      <c r="L900362" s="127"/>
    </row>
    <row r="900363" spans="12:12">
      <c r="L900363" s="127"/>
    </row>
    <row r="900364" spans="12:12">
      <c r="L900364" s="127"/>
    </row>
    <row r="900365" spans="12:12">
      <c r="L900365" s="127"/>
    </row>
    <row r="900366" spans="12:12">
      <c r="L900366" s="127"/>
    </row>
    <row r="900367" spans="12:12">
      <c r="L900367" s="127"/>
    </row>
    <row r="900368" spans="12:12">
      <c r="L900368" s="127"/>
    </row>
    <row r="900369" spans="12:12">
      <c r="L900369" s="127"/>
    </row>
    <row r="900370" spans="12:12">
      <c r="L900370" s="127"/>
    </row>
    <row r="900371" spans="12:12">
      <c r="L900371" s="127"/>
    </row>
    <row r="900372" spans="12:12">
      <c r="L900372" s="127"/>
    </row>
    <row r="900373" spans="12:12">
      <c r="L900373" s="127"/>
    </row>
    <row r="900374" spans="12:12">
      <c r="L900374" s="127"/>
    </row>
    <row r="900375" spans="12:12">
      <c r="L900375" s="127"/>
    </row>
    <row r="900376" spans="12:12">
      <c r="L900376" s="127"/>
    </row>
    <row r="900377" spans="12:12">
      <c r="L900377" s="127"/>
    </row>
    <row r="900378" spans="12:12">
      <c r="L900378" s="127"/>
    </row>
    <row r="900379" spans="12:12">
      <c r="L900379" s="127"/>
    </row>
    <row r="900380" spans="12:12">
      <c r="L900380" s="127"/>
    </row>
    <row r="900381" spans="12:12">
      <c r="L900381" s="127"/>
    </row>
    <row r="900382" spans="12:12">
      <c r="L900382" s="127"/>
    </row>
    <row r="900383" spans="12:12">
      <c r="L900383" s="127"/>
    </row>
    <row r="900384" spans="12:12">
      <c r="L900384" s="127"/>
    </row>
    <row r="900385" spans="12:12">
      <c r="L900385" s="127"/>
    </row>
    <row r="900386" spans="12:12">
      <c r="L900386" s="127"/>
    </row>
    <row r="900387" spans="12:12">
      <c r="L900387" s="127"/>
    </row>
    <row r="900388" spans="12:12">
      <c r="L900388" s="127"/>
    </row>
    <row r="900389" spans="12:12">
      <c r="L900389" s="127"/>
    </row>
    <row r="900390" spans="12:12">
      <c r="L900390" s="127"/>
    </row>
    <row r="900391" spans="12:12">
      <c r="L900391" s="127"/>
    </row>
    <row r="900392" spans="12:12">
      <c r="L900392" s="127"/>
    </row>
    <row r="900393" spans="12:12">
      <c r="L900393" s="127"/>
    </row>
    <row r="900394" spans="12:12">
      <c r="L900394" s="127"/>
    </row>
    <row r="900395" spans="12:12">
      <c r="L900395" s="127"/>
    </row>
    <row r="900396" spans="12:12">
      <c r="L900396" s="127"/>
    </row>
    <row r="900397" spans="12:12">
      <c r="L900397" s="127"/>
    </row>
    <row r="900398" spans="12:12">
      <c r="L900398" s="127"/>
    </row>
    <row r="900399" spans="12:12">
      <c r="L900399" s="127"/>
    </row>
    <row r="900400" spans="12:12">
      <c r="L900400" s="127"/>
    </row>
    <row r="900401" spans="12:12">
      <c r="L900401" s="127"/>
    </row>
    <row r="900402" spans="12:12">
      <c r="L900402" s="127"/>
    </row>
    <row r="900403" spans="12:12">
      <c r="L900403" s="127"/>
    </row>
    <row r="900404" spans="12:12">
      <c r="L900404" s="127"/>
    </row>
    <row r="900405" spans="12:12">
      <c r="L900405" s="127"/>
    </row>
    <row r="900406" spans="12:12">
      <c r="L900406" s="127"/>
    </row>
    <row r="900407" spans="12:12">
      <c r="L900407" s="127"/>
    </row>
    <row r="900408" spans="12:12">
      <c r="L900408" s="127"/>
    </row>
    <row r="900409" spans="12:12">
      <c r="L900409" s="127"/>
    </row>
    <row r="900410" spans="12:12">
      <c r="L900410" s="127"/>
    </row>
    <row r="900411" spans="12:12">
      <c r="L900411" s="127"/>
    </row>
    <row r="900412" spans="12:12">
      <c r="L900412" s="127"/>
    </row>
    <row r="900413" spans="12:12">
      <c r="L900413" s="127"/>
    </row>
    <row r="900414" spans="12:12">
      <c r="L900414" s="127"/>
    </row>
    <row r="900415" spans="12:12">
      <c r="L900415" s="127"/>
    </row>
    <row r="900416" spans="12:12">
      <c r="L900416" s="127"/>
    </row>
    <row r="900417" spans="12:12">
      <c r="L900417" s="127"/>
    </row>
    <row r="900418" spans="12:12">
      <c r="L900418" s="127"/>
    </row>
    <row r="900419" spans="12:12">
      <c r="L900419" s="127"/>
    </row>
    <row r="900420" spans="12:12">
      <c r="L900420" s="127"/>
    </row>
    <row r="900421" spans="12:12">
      <c r="L900421" s="127"/>
    </row>
    <row r="900422" spans="12:12">
      <c r="L900422" s="127"/>
    </row>
    <row r="900423" spans="12:12">
      <c r="L900423" s="127"/>
    </row>
    <row r="900424" spans="12:12">
      <c r="L900424" s="127"/>
    </row>
    <row r="900425" spans="12:12">
      <c r="L900425" s="127"/>
    </row>
    <row r="900426" spans="12:12">
      <c r="L900426" s="127"/>
    </row>
    <row r="900427" spans="12:12">
      <c r="L900427" s="127"/>
    </row>
    <row r="900428" spans="12:12">
      <c r="L900428" s="127"/>
    </row>
    <row r="900429" spans="12:12">
      <c r="L900429" s="127"/>
    </row>
    <row r="900430" spans="12:12">
      <c r="L900430" s="127"/>
    </row>
    <row r="900431" spans="12:12">
      <c r="L900431" s="127"/>
    </row>
    <row r="900432" spans="12:12">
      <c r="L900432" s="127"/>
    </row>
    <row r="900433" spans="12:12">
      <c r="L900433" s="127"/>
    </row>
    <row r="900434" spans="12:12">
      <c r="L900434" s="127"/>
    </row>
    <row r="900435" spans="12:12">
      <c r="L900435" s="127"/>
    </row>
    <row r="900436" spans="12:12">
      <c r="L900436" s="127"/>
    </row>
    <row r="900437" spans="12:12">
      <c r="L900437" s="127"/>
    </row>
    <row r="900438" spans="12:12">
      <c r="L900438" s="127"/>
    </row>
    <row r="900439" spans="12:12">
      <c r="L900439" s="127"/>
    </row>
    <row r="900440" spans="12:12">
      <c r="L900440" s="127"/>
    </row>
    <row r="900441" spans="12:12">
      <c r="L900441" s="127"/>
    </row>
    <row r="900442" spans="12:12">
      <c r="L900442" s="127"/>
    </row>
    <row r="900443" spans="12:12">
      <c r="L900443" s="127"/>
    </row>
    <row r="900444" spans="12:12">
      <c r="L900444" s="127"/>
    </row>
    <row r="900445" spans="12:12">
      <c r="L900445" s="127"/>
    </row>
    <row r="900446" spans="12:12">
      <c r="L900446" s="127"/>
    </row>
    <row r="900447" spans="12:12">
      <c r="L900447" s="127"/>
    </row>
    <row r="900448" spans="12:12">
      <c r="L900448" s="127"/>
    </row>
    <row r="900449" spans="12:12">
      <c r="L900449" s="127"/>
    </row>
    <row r="900450" spans="12:12">
      <c r="L900450" s="127"/>
    </row>
    <row r="900451" spans="12:12">
      <c r="L900451" s="127"/>
    </row>
    <row r="900452" spans="12:12">
      <c r="L900452" s="127"/>
    </row>
    <row r="900453" spans="12:12">
      <c r="L900453" s="127"/>
    </row>
    <row r="900454" spans="12:12">
      <c r="L900454" s="127"/>
    </row>
    <row r="900455" spans="12:12">
      <c r="L900455" s="127"/>
    </row>
    <row r="900456" spans="12:12">
      <c r="L900456" s="127"/>
    </row>
    <row r="900457" spans="12:12">
      <c r="L900457" s="127"/>
    </row>
    <row r="900458" spans="12:12">
      <c r="L900458" s="127"/>
    </row>
    <row r="900459" spans="12:12">
      <c r="L900459" s="127"/>
    </row>
    <row r="900460" spans="12:12">
      <c r="L900460" s="127"/>
    </row>
    <row r="900461" spans="12:12">
      <c r="L900461" s="127"/>
    </row>
    <row r="900462" spans="12:12">
      <c r="L900462" s="127"/>
    </row>
    <row r="900463" spans="12:12">
      <c r="L900463" s="127"/>
    </row>
    <row r="900464" spans="12:12">
      <c r="L900464" s="127"/>
    </row>
    <row r="900465" spans="12:12">
      <c r="L900465" s="127"/>
    </row>
    <row r="900466" spans="12:12">
      <c r="L900466" s="127"/>
    </row>
    <row r="900467" spans="12:12">
      <c r="L900467" s="127"/>
    </row>
    <row r="900468" spans="12:12">
      <c r="L900468" s="127"/>
    </row>
    <row r="900469" spans="12:12">
      <c r="L900469" s="127"/>
    </row>
    <row r="900470" spans="12:12">
      <c r="L900470" s="127"/>
    </row>
    <row r="900471" spans="12:12">
      <c r="L900471" s="127"/>
    </row>
    <row r="900472" spans="12:12">
      <c r="L900472" s="127"/>
    </row>
    <row r="900473" spans="12:12">
      <c r="L900473" s="127"/>
    </row>
    <row r="900474" spans="12:12">
      <c r="L900474" s="127"/>
    </row>
    <row r="900475" spans="12:12">
      <c r="L900475" s="127"/>
    </row>
    <row r="900476" spans="12:12">
      <c r="L900476" s="127"/>
    </row>
    <row r="900477" spans="12:12">
      <c r="L900477" s="127"/>
    </row>
    <row r="900478" spans="12:12">
      <c r="L900478" s="127"/>
    </row>
    <row r="900479" spans="12:12">
      <c r="L900479" s="127"/>
    </row>
    <row r="900480" spans="12:12">
      <c r="L900480" s="127"/>
    </row>
    <row r="900481" spans="12:12">
      <c r="L900481" s="127"/>
    </row>
    <row r="900482" spans="12:12">
      <c r="L900482" s="127"/>
    </row>
    <row r="900483" spans="12:12">
      <c r="L900483" s="127"/>
    </row>
    <row r="900484" spans="12:12">
      <c r="L900484" s="127"/>
    </row>
    <row r="900485" spans="12:12">
      <c r="L900485" s="127"/>
    </row>
    <row r="900486" spans="12:12">
      <c r="L900486" s="127"/>
    </row>
    <row r="900487" spans="12:12">
      <c r="L900487" s="127"/>
    </row>
    <row r="900488" spans="12:12">
      <c r="L900488" s="127"/>
    </row>
    <row r="900489" spans="12:12">
      <c r="L900489" s="127"/>
    </row>
    <row r="900490" spans="12:12">
      <c r="L900490" s="127"/>
    </row>
    <row r="900491" spans="12:12">
      <c r="L900491" s="127"/>
    </row>
    <row r="900492" spans="12:12">
      <c r="L900492" s="127"/>
    </row>
    <row r="900493" spans="12:12">
      <c r="L900493" s="127"/>
    </row>
    <row r="900494" spans="12:12">
      <c r="L900494" s="127"/>
    </row>
    <row r="900495" spans="12:12">
      <c r="L900495" s="127"/>
    </row>
    <row r="900496" spans="12:12">
      <c r="L900496" s="127"/>
    </row>
    <row r="900497" spans="12:12">
      <c r="L900497" s="127"/>
    </row>
    <row r="900498" spans="12:12">
      <c r="L900498" s="127"/>
    </row>
    <row r="900499" spans="12:12">
      <c r="L900499" s="127"/>
    </row>
    <row r="900500" spans="12:12">
      <c r="L900500" s="127"/>
    </row>
    <row r="900501" spans="12:12">
      <c r="L900501" s="127"/>
    </row>
    <row r="900502" spans="12:12">
      <c r="L900502" s="127"/>
    </row>
    <row r="900503" spans="12:12">
      <c r="L900503" s="127"/>
    </row>
    <row r="900504" spans="12:12">
      <c r="L900504" s="127"/>
    </row>
    <row r="900505" spans="12:12">
      <c r="L900505" s="127"/>
    </row>
    <row r="900506" spans="12:12">
      <c r="L900506" s="127"/>
    </row>
    <row r="900507" spans="12:12">
      <c r="L900507" s="127"/>
    </row>
    <row r="900508" spans="12:12">
      <c r="L900508" s="127"/>
    </row>
    <row r="900509" spans="12:12">
      <c r="L900509" s="127"/>
    </row>
    <row r="900510" spans="12:12">
      <c r="L900510" s="127"/>
    </row>
    <row r="900511" spans="12:12">
      <c r="L900511" s="127"/>
    </row>
    <row r="900512" spans="12:12">
      <c r="L900512" s="127"/>
    </row>
    <row r="900513" spans="12:12">
      <c r="L900513" s="127"/>
    </row>
    <row r="900514" spans="12:12">
      <c r="L900514" s="127"/>
    </row>
    <row r="900515" spans="12:12">
      <c r="L900515" s="127"/>
    </row>
    <row r="900516" spans="12:12">
      <c r="L900516" s="127"/>
    </row>
    <row r="900517" spans="12:12">
      <c r="L900517" s="127"/>
    </row>
    <row r="900518" spans="12:12">
      <c r="L900518" s="127"/>
    </row>
    <row r="900519" spans="12:12">
      <c r="L900519" s="127"/>
    </row>
    <row r="900520" spans="12:12">
      <c r="L900520" s="127"/>
    </row>
    <row r="900521" spans="12:12">
      <c r="L900521" s="127"/>
    </row>
    <row r="900522" spans="12:12">
      <c r="L900522" s="127"/>
    </row>
    <row r="900523" spans="12:12">
      <c r="L900523" s="127"/>
    </row>
    <row r="900524" spans="12:12">
      <c r="L900524" s="127"/>
    </row>
    <row r="900525" spans="12:12">
      <c r="L900525" s="127"/>
    </row>
    <row r="900526" spans="12:12">
      <c r="L900526" s="127"/>
    </row>
    <row r="900527" spans="12:12">
      <c r="L900527" s="127"/>
    </row>
    <row r="900528" spans="12:12">
      <c r="L900528" s="127"/>
    </row>
    <row r="900529" spans="12:12">
      <c r="L900529" s="127"/>
    </row>
    <row r="900530" spans="12:12">
      <c r="L900530" s="127"/>
    </row>
    <row r="900531" spans="12:12">
      <c r="L900531" s="127"/>
    </row>
    <row r="900532" spans="12:12">
      <c r="L900532" s="127"/>
    </row>
    <row r="900533" spans="12:12">
      <c r="L900533" s="127"/>
    </row>
    <row r="900534" spans="12:12">
      <c r="L900534" s="127"/>
    </row>
    <row r="900535" spans="12:12">
      <c r="L900535" s="127"/>
    </row>
    <row r="900536" spans="12:12">
      <c r="L900536" s="127"/>
    </row>
    <row r="900537" spans="12:12">
      <c r="L900537" s="127"/>
    </row>
    <row r="900538" spans="12:12">
      <c r="L900538" s="127"/>
    </row>
    <row r="900539" spans="12:12">
      <c r="L900539" s="127"/>
    </row>
    <row r="900540" spans="12:12">
      <c r="L900540" s="127"/>
    </row>
    <row r="900541" spans="12:12">
      <c r="L900541" s="127"/>
    </row>
    <row r="900542" spans="12:12">
      <c r="L900542" s="127"/>
    </row>
    <row r="900543" spans="12:12">
      <c r="L900543" s="127"/>
    </row>
    <row r="900544" spans="12:12">
      <c r="L900544" s="127"/>
    </row>
    <row r="900545" spans="12:12">
      <c r="L900545" s="127"/>
    </row>
    <row r="900546" spans="12:12">
      <c r="L900546" s="127"/>
    </row>
    <row r="900547" spans="12:12">
      <c r="L900547" s="127"/>
    </row>
    <row r="900548" spans="12:12">
      <c r="L900548" s="127"/>
    </row>
    <row r="900549" spans="12:12">
      <c r="L900549" s="127"/>
    </row>
    <row r="900550" spans="12:12">
      <c r="L900550" s="127"/>
    </row>
    <row r="900551" spans="12:12">
      <c r="L900551" s="127"/>
    </row>
    <row r="900552" spans="12:12">
      <c r="L900552" s="127"/>
    </row>
    <row r="900553" spans="12:12">
      <c r="L900553" s="127"/>
    </row>
    <row r="900554" spans="12:12">
      <c r="L900554" s="127"/>
    </row>
    <row r="900555" spans="12:12">
      <c r="L900555" s="127"/>
    </row>
    <row r="900556" spans="12:12">
      <c r="L900556" s="127"/>
    </row>
    <row r="900557" spans="12:12">
      <c r="L900557" s="127"/>
    </row>
    <row r="900558" spans="12:12">
      <c r="L900558" s="127"/>
    </row>
    <row r="900559" spans="12:12">
      <c r="L900559" s="127"/>
    </row>
    <row r="900560" spans="12:12">
      <c r="L900560" s="127"/>
    </row>
    <row r="900561" spans="12:12">
      <c r="L900561" s="127"/>
    </row>
    <row r="900562" spans="12:12">
      <c r="L900562" s="127"/>
    </row>
    <row r="900563" spans="12:12">
      <c r="L900563" s="127"/>
    </row>
    <row r="900564" spans="12:12">
      <c r="L900564" s="127"/>
    </row>
    <row r="900565" spans="12:12">
      <c r="L900565" s="127"/>
    </row>
    <row r="900566" spans="12:12">
      <c r="L900566" s="127"/>
    </row>
    <row r="900567" spans="12:12">
      <c r="L900567" s="127"/>
    </row>
    <row r="900568" spans="12:12">
      <c r="L900568" s="127"/>
    </row>
    <row r="900569" spans="12:12">
      <c r="L900569" s="127"/>
    </row>
    <row r="900570" spans="12:12">
      <c r="L900570" s="127"/>
    </row>
    <row r="900571" spans="12:12">
      <c r="L900571" s="127"/>
    </row>
    <row r="900572" spans="12:12">
      <c r="L900572" s="127"/>
    </row>
    <row r="900573" spans="12:12">
      <c r="L900573" s="127"/>
    </row>
    <row r="900574" spans="12:12">
      <c r="L900574" s="127"/>
    </row>
    <row r="900575" spans="12:12">
      <c r="L900575" s="127"/>
    </row>
    <row r="900576" spans="12:12">
      <c r="L900576" s="127"/>
    </row>
    <row r="900577" spans="12:12">
      <c r="L900577" s="127"/>
    </row>
    <row r="900578" spans="12:12">
      <c r="L900578" s="127"/>
    </row>
    <row r="900579" spans="12:12">
      <c r="L900579" s="127"/>
    </row>
    <row r="900580" spans="12:12">
      <c r="L900580" s="127"/>
    </row>
    <row r="900581" spans="12:12">
      <c r="L900581" s="127"/>
    </row>
    <row r="900582" spans="12:12">
      <c r="L900582" s="127"/>
    </row>
    <row r="900583" spans="12:12">
      <c r="L900583" s="127"/>
    </row>
    <row r="900584" spans="12:12">
      <c r="L900584" s="127"/>
    </row>
    <row r="900585" spans="12:12">
      <c r="L900585" s="127"/>
    </row>
    <row r="900586" spans="12:12">
      <c r="L900586" s="127"/>
    </row>
    <row r="900587" spans="12:12">
      <c r="L900587" s="127"/>
    </row>
    <row r="900588" spans="12:12">
      <c r="L900588" s="127"/>
    </row>
    <row r="900589" spans="12:12">
      <c r="L900589" s="127"/>
    </row>
    <row r="900590" spans="12:12">
      <c r="L900590" s="127"/>
    </row>
    <row r="900591" spans="12:12">
      <c r="L900591" s="127"/>
    </row>
    <row r="900592" spans="12:12">
      <c r="L900592" s="127"/>
    </row>
    <row r="900593" spans="12:12">
      <c r="L900593" s="127"/>
    </row>
    <row r="900594" spans="12:12">
      <c r="L900594" s="127"/>
    </row>
    <row r="900595" spans="12:12">
      <c r="L900595" s="127"/>
    </row>
    <row r="900596" spans="12:12">
      <c r="L900596" s="127"/>
    </row>
    <row r="900597" spans="12:12">
      <c r="L900597" s="127"/>
    </row>
    <row r="900598" spans="12:12">
      <c r="L900598" s="127"/>
    </row>
    <row r="900599" spans="12:12">
      <c r="L900599" s="127"/>
    </row>
    <row r="900600" spans="12:12">
      <c r="L900600" s="127"/>
    </row>
    <row r="900601" spans="12:12">
      <c r="L900601" s="127"/>
    </row>
    <row r="900602" spans="12:12">
      <c r="L900602" s="127"/>
    </row>
    <row r="900603" spans="12:12">
      <c r="L900603" s="127"/>
    </row>
    <row r="900604" spans="12:12">
      <c r="L900604" s="127"/>
    </row>
    <row r="900605" spans="12:12">
      <c r="L900605" s="127"/>
    </row>
    <row r="900606" spans="12:12">
      <c r="L900606" s="127"/>
    </row>
    <row r="900607" spans="12:12">
      <c r="L900607" s="127"/>
    </row>
    <row r="900608" spans="12:12">
      <c r="L900608" s="127"/>
    </row>
    <row r="900609" spans="12:12">
      <c r="L900609" s="127"/>
    </row>
    <row r="900610" spans="12:12">
      <c r="L900610" s="127"/>
    </row>
    <row r="900611" spans="12:12">
      <c r="L900611" s="127"/>
    </row>
    <row r="900612" spans="12:12">
      <c r="L900612" s="127"/>
    </row>
    <row r="900613" spans="12:12">
      <c r="L900613" s="127"/>
    </row>
    <row r="900614" spans="12:12">
      <c r="L900614" s="127"/>
    </row>
    <row r="900615" spans="12:12">
      <c r="L900615" s="127"/>
    </row>
    <row r="900616" spans="12:12">
      <c r="L900616" s="127"/>
    </row>
    <row r="900617" spans="12:12">
      <c r="L900617" s="127"/>
    </row>
    <row r="900618" spans="12:12">
      <c r="L900618" s="127"/>
    </row>
    <row r="900619" spans="12:12">
      <c r="L900619" s="127"/>
    </row>
    <row r="900620" spans="12:12">
      <c r="L900620" s="127"/>
    </row>
    <row r="900621" spans="12:12">
      <c r="L900621" s="127"/>
    </row>
    <row r="900622" spans="12:12">
      <c r="L900622" s="127"/>
    </row>
    <row r="900623" spans="12:12">
      <c r="L900623" s="127"/>
    </row>
    <row r="900624" spans="12:12">
      <c r="L900624" s="127"/>
    </row>
    <row r="900625" spans="12:12">
      <c r="L900625" s="127"/>
    </row>
    <row r="900626" spans="12:12">
      <c r="L900626" s="127"/>
    </row>
    <row r="900627" spans="12:12">
      <c r="L900627" s="127"/>
    </row>
    <row r="900628" spans="12:12">
      <c r="L900628" s="127"/>
    </row>
    <row r="900629" spans="12:12">
      <c r="L900629" s="127"/>
    </row>
    <row r="900630" spans="12:12">
      <c r="L900630" s="127"/>
    </row>
    <row r="900631" spans="12:12">
      <c r="L900631" s="127"/>
    </row>
    <row r="900632" spans="12:12">
      <c r="L900632" s="127"/>
    </row>
    <row r="900633" spans="12:12">
      <c r="L900633" s="127"/>
    </row>
    <row r="900634" spans="12:12">
      <c r="L900634" s="127"/>
    </row>
    <row r="900635" spans="12:12">
      <c r="L900635" s="127"/>
    </row>
    <row r="900636" spans="12:12">
      <c r="L900636" s="127"/>
    </row>
    <row r="900637" spans="12:12">
      <c r="L900637" s="127"/>
    </row>
    <row r="900638" spans="12:12">
      <c r="L900638" s="127"/>
    </row>
    <row r="900639" spans="12:12">
      <c r="L900639" s="127"/>
    </row>
    <row r="900640" spans="12:12">
      <c r="L900640" s="127"/>
    </row>
    <row r="900641" spans="12:12">
      <c r="L900641" s="127"/>
    </row>
    <row r="900642" spans="12:12">
      <c r="L900642" s="127"/>
    </row>
    <row r="900643" spans="12:12">
      <c r="L900643" s="127"/>
    </row>
    <row r="900644" spans="12:12">
      <c r="L900644" s="127"/>
    </row>
    <row r="900645" spans="12:12">
      <c r="L900645" s="127"/>
    </row>
    <row r="900646" spans="12:12">
      <c r="L900646" s="127"/>
    </row>
    <row r="900647" spans="12:12">
      <c r="L900647" s="127"/>
    </row>
    <row r="900648" spans="12:12">
      <c r="L900648" s="127"/>
    </row>
    <row r="900649" spans="12:12">
      <c r="L900649" s="127"/>
    </row>
    <row r="900650" spans="12:12">
      <c r="L900650" s="127"/>
    </row>
    <row r="900651" spans="12:12">
      <c r="L900651" s="127"/>
    </row>
    <row r="900652" spans="12:12">
      <c r="L900652" s="127"/>
    </row>
    <row r="900653" spans="12:12">
      <c r="L900653" s="127"/>
    </row>
    <row r="900654" spans="12:12">
      <c r="L900654" s="127"/>
    </row>
    <row r="900655" spans="12:12">
      <c r="L900655" s="127"/>
    </row>
    <row r="900656" spans="12:12">
      <c r="L900656" s="127"/>
    </row>
    <row r="900657" spans="12:12">
      <c r="L900657" s="127"/>
    </row>
    <row r="900658" spans="12:12">
      <c r="L900658" s="127"/>
    </row>
    <row r="900659" spans="12:12">
      <c r="L900659" s="127"/>
    </row>
    <row r="900660" spans="12:12">
      <c r="L900660" s="127"/>
    </row>
    <row r="900661" spans="12:12">
      <c r="L900661" s="127"/>
    </row>
    <row r="900662" spans="12:12">
      <c r="L900662" s="127"/>
    </row>
    <row r="900663" spans="12:12">
      <c r="L900663" s="127"/>
    </row>
    <row r="900664" spans="12:12">
      <c r="L900664" s="127"/>
    </row>
    <row r="900665" spans="12:12">
      <c r="L900665" s="127"/>
    </row>
    <row r="900666" spans="12:12">
      <c r="L900666" s="127"/>
    </row>
    <row r="900667" spans="12:12">
      <c r="L900667" s="127"/>
    </row>
    <row r="900668" spans="12:12">
      <c r="L900668" s="127"/>
    </row>
    <row r="900669" spans="12:12">
      <c r="L900669" s="127"/>
    </row>
    <row r="900670" spans="12:12">
      <c r="L900670" s="127"/>
    </row>
    <row r="900671" spans="12:12">
      <c r="L900671" s="127"/>
    </row>
    <row r="900672" spans="12:12">
      <c r="L900672" s="127"/>
    </row>
    <row r="900673" spans="12:12">
      <c r="L900673" s="127"/>
    </row>
    <row r="900674" spans="12:12">
      <c r="L900674" s="127"/>
    </row>
    <row r="900675" spans="12:12">
      <c r="L900675" s="127"/>
    </row>
    <row r="900676" spans="12:12">
      <c r="L900676" s="127"/>
    </row>
    <row r="900677" spans="12:12">
      <c r="L900677" s="127"/>
    </row>
    <row r="900678" spans="12:12">
      <c r="L900678" s="127"/>
    </row>
    <row r="900679" spans="12:12">
      <c r="L900679" s="127"/>
    </row>
    <row r="900680" spans="12:12">
      <c r="L900680" s="127"/>
    </row>
    <row r="900681" spans="12:12">
      <c r="L900681" s="127"/>
    </row>
    <row r="900682" spans="12:12">
      <c r="L900682" s="127"/>
    </row>
    <row r="900683" spans="12:12">
      <c r="L900683" s="127"/>
    </row>
    <row r="900684" spans="12:12">
      <c r="L900684" s="127"/>
    </row>
    <row r="900685" spans="12:12">
      <c r="L900685" s="127"/>
    </row>
    <row r="900686" spans="12:12">
      <c r="L900686" s="127"/>
    </row>
    <row r="900687" spans="12:12">
      <c r="L900687" s="127"/>
    </row>
    <row r="900688" spans="12:12">
      <c r="L900688" s="127"/>
    </row>
    <row r="900689" spans="12:12">
      <c r="L900689" s="127"/>
    </row>
    <row r="900690" spans="12:12">
      <c r="L900690" s="127"/>
    </row>
    <row r="900691" spans="12:12">
      <c r="L900691" s="127"/>
    </row>
    <row r="900692" spans="12:12">
      <c r="L900692" s="127"/>
    </row>
    <row r="900693" spans="12:12">
      <c r="L900693" s="127"/>
    </row>
    <row r="900694" spans="12:12">
      <c r="L900694" s="127"/>
    </row>
    <row r="900695" spans="12:12">
      <c r="L900695" s="127"/>
    </row>
    <row r="900696" spans="12:12">
      <c r="L900696" s="127"/>
    </row>
    <row r="900697" spans="12:12">
      <c r="L900697" s="127"/>
    </row>
    <row r="900698" spans="12:12">
      <c r="L900698" s="127"/>
    </row>
    <row r="900699" spans="12:12">
      <c r="L900699" s="127"/>
    </row>
    <row r="900700" spans="12:12">
      <c r="L900700" s="127"/>
    </row>
    <row r="900701" spans="12:12">
      <c r="L900701" s="127"/>
    </row>
    <row r="900702" spans="12:12">
      <c r="L900702" s="127"/>
    </row>
    <row r="900703" spans="12:12">
      <c r="L900703" s="127"/>
    </row>
    <row r="900704" spans="12:12">
      <c r="L900704" s="127"/>
    </row>
    <row r="900705" spans="12:12">
      <c r="L900705" s="127"/>
    </row>
    <row r="900706" spans="12:12">
      <c r="L900706" s="127"/>
    </row>
    <row r="900707" spans="12:12">
      <c r="L900707" s="127"/>
    </row>
    <row r="900708" spans="12:12">
      <c r="L900708" s="127"/>
    </row>
    <row r="900709" spans="12:12">
      <c r="L900709" s="127"/>
    </row>
    <row r="900710" spans="12:12">
      <c r="L900710" s="127"/>
    </row>
    <row r="900711" spans="12:12">
      <c r="L900711" s="127"/>
    </row>
    <row r="900712" spans="12:12">
      <c r="L900712" s="127"/>
    </row>
    <row r="900713" spans="12:12">
      <c r="L900713" s="127"/>
    </row>
    <row r="900714" spans="12:12">
      <c r="L900714" s="127"/>
    </row>
    <row r="900715" spans="12:12">
      <c r="L900715" s="127"/>
    </row>
    <row r="900716" spans="12:12">
      <c r="L900716" s="127"/>
    </row>
    <row r="900717" spans="12:12">
      <c r="L900717" s="127"/>
    </row>
    <row r="900718" spans="12:12">
      <c r="L900718" s="127"/>
    </row>
    <row r="900719" spans="12:12">
      <c r="L900719" s="127"/>
    </row>
    <row r="900720" spans="12:12">
      <c r="L900720" s="127"/>
    </row>
    <row r="900721" spans="12:12">
      <c r="L900721" s="127"/>
    </row>
    <row r="900722" spans="12:12">
      <c r="L900722" s="127"/>
    </row>
    <row r="900723" spans="12:12">
      <c r="L900723" s="127"/>
    </row>
    <row r="900724" spans="12:12">
      <c r="L900724" s="127"/>
    </row>
    <row r="900725" spans="12:12">
      <c r="L900725" s="127"/>
    </row>
    <row r="900726" spans="12:12">
      <c r="L900726" s="127"/>
    </row>
    <row r="900727" spans="12:12">
      <c r="L900727" s="127"/>
    </row>
    <row r="900728" spans="12:12">
      <c r="L900728" s="127"/>
    </row>
    <row r="900729" spans="12:12">
      <c r="L900729" s="127"/>
    </row>
    <row r="900730" spans="12:12">
      <c r="L900730" s="127"/>
    </row>
    <row r="900731" spans="12:12">
      <c r="L900731" s="127"/>
    </row>
    <row r="900732" spans="12:12">
      <c r="L900732" s="127"/>
    </row>
    <row r="900733" spans="12:12">
      <c r="L900733" s="127"/>
    </row>
    <row r="900734" spans="12:12">
      <c r="L900734" s="127"/>
    </row>
    <row r="900735" spans="12:12">
      <c r="L900735" s="127"/>
    </row>
    <row r="900736" spans="12:12">
      <c r="L900736" s="127"/>
    </row>
    <row r="900737" spans="12:12">
      <c r="L900737" s="127"/>
    </row>
    <row r="900738" spans="12:12">
      <c r="L900738" s="127"/>
    </row>
    <row r="900739" spans="12:12">
      <c r="L900739" s="127"/>
    </row>
    <row r="900740" spans="12:12">
      <c r="L900740" s="127"/>
    </row>
    <row r="900741" spans="12:12">
      <c r="L900741" s="127"/>
    </row>
    <row r="900742" spans="12:12">
      <c r="L900742" s="127"/>
    </row>
    <row r="900743" spans="12:12">
      <c r="L900743" s="127"/>
    </row>
    <row r="900744" spans="12:12">
      <c r="L900744" s="127"/>
    </row>
    <row r="900745" spans="12:12">
      <c r="L900745" s="127"/>
    </row>
    <row r="900746" spans="12:12">
      <c r="L900746" s="127"/>
    </row>
    <row r="900747" spans="12:12">
      <c r="L900747" s="127"/>
    </row>
    <row r="900748" spans="12:12">
      <c r="L900748" s="127"/>
    </row>
    <row r="900749" spans="12:12">
      <c r="L900749" s="127"/>
    </row>
    <row r="900750" spans="12:12">
      <c r="L900750" s="127"/>
    </row>
    <row r="900751" spans="12:12">
      <c r="L900751" s="127"/>
    </row>
    <row r="900752" spans="12:12">
      <c r="L900752" s="127"/>
    </row>
    <row r="900753" spans="12:12">
      <c r="L900753" s="127"/>
    </row>
    <row r="900754" spans="12:12">
      <c r="L900754" s="127"/>
    </row>
    <row r="900755" spans="12:12">
      <c r="L900755" s="127"/>
    </row>
    <row r="900756" spans="12:12">
      <c r="L900756" s="127"/>
    </row>
    <row r="900757" spans="12:12">
      <c r="L900757" s="127"/>
    </row>
    <row r="900758" spans="12:12">
      <c r="L900758" s="127"/>
    </row>
    <row r="900759" spans="12:12">
      <c r="L900759" s="127"/>
    </row>
    <row r="900760" spans="12:12">
      <c r="L900760" s="127"/>
    </row>
    <row r="900761" spans="12:12">
      <c r="L900761" s="127"/>
    </row>
    <row r="900762" spans="12:12">
      <c r="L900762" s="127"/>
    </row>
    <row r="900763" spans="12:12">
      <c r="L900763" s="127"/>
    </row>
    <row r="900764" spans="12:12">
      <c r="L900764" s="127"/>
    </row>
    <row r="900765" spans="12:12">
      <c r="L900765" s="127"/>
    </row>
    <row r="900766" spans="12:12">
      <c r="L900766" s="127"/>
    </row>
    <row r="900767" spans="12:12">
      <c r="L900767" s="127"/>
    </row>
    <row r="900768" spans="12:12">
      <c r="L900768" s="127"/>
    </row>
    <row r="900769" spans="12:12">
      <c r="L900769" s="127"/>
    </row>
    <row r="900770" spans="12:12">
      <c r="L900770" s="127"/>
    </row>
    <row r="900771" spans="12:12">
      <c r="L900771" s="127"/>
    </row>
    <row r="900772" spans="12:12">
      <c r="L900772" s="127"/>
    </row>
    <row r="900773" spans="12:12">
      <c r="L900773" s="127"/>
    </row>
    <row r="900774" spans="12:12">
      <c r="L900774" s="127"/>
    </row>
    <row r="900775" spans="12:12">
      <c r="L900775" s="127"/>
    </row>
    <row r="900776" spans="12:12">
      <c r="L900776" s="127"/>
    </row>
    <row r="900777" spans="12:12">
      <c r="L900777" s="127"/>
    </row>
    <row r="900778" spans="12:12">
      <c r="L900778" s="127"/>
    </row>
    <row r="900779" spans="12:12">
      <c r="L900779" s="127"/>
    </row>
    <row r="900780" spans="12:12">
      <c r="L900780" s="127"/>
    </row>
    <row r="900781" spans="12:12">
      <c r="L900781" s="127"/>
    </row>
    <row r="900782" spans="12:12">
      <c r="L900782" s="127"/>
    </row>
    <row r="900783" spans="12:12">
      <c r="L900783" s="127"/>
    </row>
    <row r="900784" spans="12:12">
      <c r="L900784" s="127"/>
    </row>
    <row r="900785" spans="12:12">
      <c r="L900785" s="127"/>
    </row>
    <row r="900786" spans="12:12">
      <c r="L900786" s="127"/>
    </row>
    <row r="900787" spans="12:12">
      <c r="L900787" s="127"/>
    </row>
    <row r="900788" spans="12:12">
      <c r="L900788" s="127"/>
    </row>
    <row r="900789" spans="12:12">
      <c r="L900789" s="127"/>
    </row>
    <row r="900790" spans="12:12">
      <c r="L900790" s="127"/>
    </row>
    <row r="900791" spans="12:12">
      <c r="L900791" s="127"/>
    </row>
    <row r="900792" spans="12:12">
      <c r="L900792" s="127"/>
    </row>
    <row r="900793" spans="12:12">
      <c r="L900793" s="127"/>
    </row>
    <row r="900794" spans="12:12">
      <c r="L900794" s="127"/>
    </row>
    <row r="900795" spans="12:12">
      <c r="L900795" s="127"/>
    </row>
    <row r="900796" spans="12:12">
      <c r="L900796" s="127"/>
    </row>
    <row r="900797" spans="12:12">
      <c r="L900797" s="127"/>
    </row>
    <row r="900798" spans="12:12">
      <c r="L900798" s="127"/>
    </row>
    <row r="900799" spans="12:12">
      <c r="L900799" s="127"/>
    </row>
    <row r="900800" spans="12:12">
      <c r="L900800" s="127"/>
    </row>
    <row r="900801" spans="12:12">
      <c r="L900801" s="127"/>
    </row>
    <row r="900802" spans="12:12">
      <c r="L900802" s="127"/>
    </row>
    <row r="900803" spans="12:12">
      <c r="L900803" s="127"/>
    </row>
    <row r="900804" spans="12:12">
      <c r="L900804" s="127"/>
    </row>
    <row r="900805" spans="12:12">
      <c r="L900805" s="127"/>
    </row>
    <row r="900806" spans="12:12">
      <c r="L900806" s="127"/>
    </row>
    <row r="900807" spans="12:12">
      <c r="L900807" s="127"/>
    </row>
    <row r="900808" spans="12:12">
      <c r="L900808" s="127"/>
    </row>
    <row r="900809" spans="12:12">
      <c r="L900809" s="127"/>
    </row>
    <row r="900810" spans="12:12">
      <c r="L900810" s="127"/>
    </row>
    <row r="900811" spans="12:12">
      <c r="L900811" s="127"/>
    </row>
    <row r="900812" spans="12:12">
      <c r="L900812" s="127"/>
    </row>
    <row r="900813" spans="12:12">
      <c r="L900813" s="127"/>
    </row>
    <row r="900814" spans="12:12">
      <c r="L900814" s="127"/>
    </row>
    <row r="900815" spans="12:12">
      <c r="L900815" s="127"/>
    </row>
    <row r="900816" spans="12:12">
      <c r="L900816" s="127"/>
    </row>
    <row r="900817" spans="12:12">
      <c r="L900817" s="127"/>
    </row>
    <row r="900818" spans="12:12">
      <c r="L900818" s="127"/>
    </row>
    <row r="900819" spans="12:12">
      <c r="L900819" s="127"/>
    </row>
    <row r="900820" spans="12:12">
      <c r="L900820" s="127"/>
    </row>
    <row r="900821" spans="12:12">
      <c r="L900821" s="127"/>
    </row>
    <row r="900822" spans="12:12">
      <c r="L900822" s="127"/>
    </row>
    <row r="900823" spans="12:12">
      <c r="L900823" s="127"/>
    </row>
    <row r="900824" spans="12:12">
      <c r="L900824" s="127"/>
    </row>
    <row r="900825" spans="12:12">
      <c r="L900825" s="127"/>
    </row>
    <row r="900826" spans="12:12">
      <c r="L900826" s="127"/>
    </row>
    <row r="900827" spans="12:12">
      <c r="L900827" s="127"/>
    </row>
    <row r="900828" spans="12:12">
      <c r="L900828" s="127"/>
    </row>
    <row r="900829" spans="12:12">
      <c r="L900829" s="127"/>
    </row>
    <row r="900830" spans="12:12">
      <c r="L900830" s="127"/>
    </row>
    <row r="900831" spans="12:12">
      <c r="L900831" s="127"/>
    </row>
    <row r="900832" spans="12:12">
      <c r="L900832" s="127"/>
    </row>
    <row r="900833" spans="12:12">
      <c r="L900833" s="127"/>
    </row>
    <row r="900834" spans="12:12">
      <c r="L900834" s="127"/>
    </row>
    <row r="900835" spans="12:12">
      <c r="L900835" s="127"/>
    </row>
    <row r="900836" spans="12:12">
      <c r="L900836" s="127"/>
    </row>
    <row r="900837" spans="12:12">
      <c r="L900837" s="127"/>
    </row>
    <row r="900838" spans="12:12">
      <c r="L900838" s="127"/>
    </row>
    <row r="900839" spans="12:12">
      <c r="L900839" s="127"/>
    </row>
    <row r="900840" spans="12:12">
      <c r="L900840" s="127"/>
    </row>
    <row r="900841" spans="12:12">
      <c r="L900841" s="127"/>
    </row>
    <row r="900842" spans="12:12">
      <c r="L900842" s="127"/>
    </row>
    <row r="900843" spans="12:12">
      <c r="L900843" s="127"/>
    </row>
    <row r="900844" spans="12:12">
      <c r="L900844" s="127"/>
    </row>
    <row r="900845" spans="12:12">
      <c r="L900845" s="127"/>
    </row>
    <row r="900846" spans="12:12">
      <c r="L900846" s="127"/>
    </row>
    <row r="900847" spans="12:12">
      <c r="L900847" s="127"/>
    </row>
    <row r="900848" spans="12:12">
      <c r="L900848" s="127"/>
    </row>
    <row r="900849" spans="12:12">
      <c r="L900849" s="127"/>
    </row>
    <row r="900850" spans="12:12">
      <c r="L900850" s="127"/>
    </row>
    <row r="900851" spans="12:12">
      <c r="L900851" s="127"/>
    </row>
    <row r="900852" spans="12:12">
      <c r="L900852" s="127"/>
    </row>
    <row r="900853" spans="12:12">
      <c r="L900853" s="127"/>
    </row>
    <row r="900854" spans="12:12">
      <c r="L900854" s="127"/>
    </row>
    <row r="900855" spans="12:12">
      <c r="L900855" s="127"/>
    </row>
    <row r="900856" spans="12:12">
      <c r="L900856" s="127"/>
    </row>
    <row r="900857" spans="12:12">
      <c r="L900857" s="127"/>
    </row>
    <row r="900858" spans="12:12">
      <c r="L900858" s="127"/>
    </row>
    <row r="900859" spans="12:12">
      <c r="L900859" s="127"/>
    </row>
    <row r="900860" spans="12:12">
      <c r="L900860" s="127"/>
    </row>
    <row r="900861" spans="12:12">
      <c r="L900861" s="127"/>
    </row>
    <row r="900862" spans="12:12">
      <c r="L900862" s="127"/>
    </row>
    <row r="900863" spans="12:12">
      <c r="L900863" s="127"/>
    </row>
    <row r="900864" spans="12:12">
      <c r="L900864" s="127"/>
    </row>
    <row r="900865" spans="12:12">
      <c r="L900865" s="127"/>
    </row>
    <row r="900866" spans="12:12">
      <c r="L900866" s="127"/>
    </row>
    <row r="900867" spans="12:12">
      <c r="L900867" s="127"/>
    </row>
    <row r="900868" spans="12:12">
      <c r="L900868" s="127"/>
    </row>
    <row r="900869" spans="12:12">
      <c r="L900869" s="127"/>
    </row>
    <row r="900870" spans="12:12">
      <c r="L900870" s="127"/>
    </row>
    <row r="900871" spans="12:12">
      <c r="L900871" s="127"/>
    </row>
    <row r="900872" spans="12:12">
      <c r="L900872" s="127"/>
    </row>
    <row r="900873" spans="12:12">
      <c r="L900873" s="127"/>
    </row>
    <row r="900874" spans="12:12">
      <c r="L900874" s="127"/>
    </row>
    <row r="900875" spans="12:12">
      <c r="L900875" s="127"/>
    </row>
    <row r="900876" spans="12:12">
      <c r="L900876" s="127"/>
    </row>
    <row r="900877" spans="12:12">
      <c r="L900877" s="127"/>
    </row>
    <row r="900878" spans="12:12">
      <c r="L900878" s="127"/>
    </row>
    <row r="900879" spans="12:12">
      <c r="L900879" s="127"/>
    </row>
    <row r="900880" spans="12:12">
      <c r="L900880" s="127"/>
    </row>
    <row r="900881" spans="12:12">
      <c r="L900881" s="127"/>
    </row>
    <row r="900882" spans="12:12">
      <c r="L900882" s="127"/>
    </row>
    <row r="900883" spans="12:12">
      <c r="L900883" s="127"/>
    </row>
    <row r="900884" spans="12:12">
      <c r="L900884" s="127"/>
    </row>
    <row r="900885" spans="12:12">
      <c r="L900885" s="127"/>
    </row>
    <row r="900886" spans="12:12">
      <c r="L900886" s="127"/>
    </row>
    <row r="900887" spans="12:12">
      <c r="L900887" s="127"/>
    </row>
    <row r="900888" spans="12:12">
      <c r="L900888" s="127"/>
    </row>
    <row r="900889" spans="12:12">
      <c r="L900889" s="127"/>
    </row>
    <row r="900890" spans="12:12">
      <c r="L900890" s="127"/>
    </row>
    <row r="900891" spans="12:12">
      <c r="L900891" s="127"/>
    </row>
    <row r="900892" spans="12:12">
      <c r="L900892" s="127"/>
    </row>
    <row r="900893" spans="12:12">
      <c r="L900893" s="127"/>
    </row>
    <row r="900894" spans="12:12">
      <c r="L900894" s="127"/>
    </row>
    <row r="900895" spans="12:12">
      <c r="L900895" s="127"/>
    </row>
    <row r="900896" spans="12:12">
      <c r="L900896" s="127"/>
    </row>
    <row r="900897" spans="12:12">
      <c r="L900897" s="127"/>
    </row>
    <row r="900898" spans="12:12">
      <c r="L900898" s="127"/>
    </row>
    <row r="900899" spans="12:12">
      <c r="L900899" s="127"/>
    </row>
    <row r="900900" spans="12:12">
      <c r="L900900" s="127"/>
    </row>
    <row r="900901" spans="12:12">
      <c r="L900901" s="127"/>
    </row>
    <row r="900902" spans="12:12">
      <c r="L900902" s="127"/>
    </row>
    <row r="900903" spans="12:12">
      <c r="L900903" s="127"/>
    </row>
    <row r="900904" spans="12:12">
      <c r="L900904" s="127"/>
    </row>
    <row r="900905" spans="12:12">
      <c r="L900905" s="127"/>
    </row>
    <row r="900906" spans="12:12">
      <c r="L900906" s="127"/>
    </row>
    <row r="900907" spans="12:12">
      <c r="L900907" s="127"/>
    </row>
    <row r="900908" spans="12:12">
      <c r="L900908" s="127"/>
    </row>
    <row r="900909" spans="12:12">
      <c r="L900909" s="127"/>
    </row>
    <row r="900910" spans="12:12">
      <c r="L900910" s="127"/>
    </row>
    <row r="900911" spans="12:12">
      <c r="L900911" s="127"/>
    </row>
    <row r="900912" spans="12:12">
      <c r="L900912" s="127"/>
    </row>
    <row r="900913" spans="12:12">
      <c r="L900913" s="127"/>
    </row>
    <row r="900914" spans="12:12">
      <c r="L900914" s="127"/>
    </row>
    <row r="900915" spans="12:12">
      <c r="L900915" s="127"/>
    </row>
    <row r="900916" spans="12:12">
      <c r="L900916" s="127"/>
    </row>
    <row r="900917" spans="12:12">
      <c r="L900917" s="127"/>
    </row>
    <row r="900918" spans="12:12">
      <c r="L900918" s="127"/>
    </row>
    <row r="900919" spans="12:12">
      <c r="L900919" s="127"/>
    </row>
    <row r="900920" spans="12:12">
      <c r="L900920" s="127"/>
    </row>
    <row r="900921" spans="12:12">
      <c r="L900921" s="127"/>
    </row>
    <row r="900922" spans="12:12">
      <c r="L900922" s="127"/>
    </row>
    <row r="900923" spans="12:12">
      <c r="L900923" s="127"/>
    </row>
    <row r="900924" spans="12:12">
      <c r="L900924" s="127"/>
    </row>
    <row r="900925" spans="12:12">
      <c r="L900925" s="127"/>
    </row>
    <row r="900926" spans="12:12">
      <c r="L900926" s="127"/>
    </row>
    <row r="900927" spans="12:12">
      <c r="L900927" s="127"/>
    </row>
    <row r="900928" spans="12:12">
      <c r="L900928" s="127"/>
    </row>
    <row r="900929" spans="12:12">
      <c r="L900929" s="127"/>
    </row>
    <row r="900930" spans="12:12">
      <c r="L900930" s="127"/>
    </row>
    <row r="900931" spans="12:12">
      <c r="L900931" s="127"/>
    </row>
    <row r="900932" spans="12:12">
      <c r="L900932" s="127"/>
    </row>
    <row r="900933" spans="12:12">
      <c r="L900933" s="127"/>
    </row>
    <row r="900934" spans="12:12">
      <c r="L900934" s="127"/>
    </row>
    <row r="900935" spans="12:12">
      <c r="L900935" s="127"/>
    </row>
    <row r="900936" spans="12:12">
      <c r="L900936" s="127"/>
    </row>
    <row r="900937" spans="12:12">
      <c r="L900937" s="127"/>
    </row>
    <row r="900938" spans="12:12">
      <c r="L900938" s="127"/>
    </row>
    <row r="900939" spans="12:12">
      <c r="L900939" s="127"/>
    </row>
    <row r="900940" spans="12:12">
      <c r="L900940" s="127"/>
    </row>
    <row r="900941" spans="12:12">
      <c r="L900941" s="127"/>
    </row>
    <row r="900942" spans="12:12">
      <c r="L900942" s="127"/>
    </row>
    <row r="900943" spans="12:12">
      <c r="L900943" s="127"/>
    </row>
    <row r="900944" spans="12:12">
      <c r="L900944" s="127"/>
    </row>
    <row r="900945" spans="12:12">
      <c r="L900945" s="127"/>
    </row>
    <row r="900946" spans="12:12">
      <c r="L900946" s="127"/>
    </row>
    <row r="900947" spans="12:12">
      <c r="L900947" s="127"/>
    </row>
    <row r="900948" spans="12:12">
      <c r="L900948" s="127"/>
    </row>
    <row r="900949" spans="12:12">
      <c r="L900949" s="127"/>
    </row>
    <row r="900950" spans="12:12">
      <c r="L900950" s="127"/>
    </row>
    <row r="900951" spans="12:12">
      <c r="L900951" s="127"/>
    </row>
    <row r="900952" spans="12:12">
      <c r="L900952" s="127"/>
    </row>
    <row r="900953" spans="12:12">
      <c r="L900953" s="127"/>
    </row>
    <row r="900954" spans="12:12">
      <c r="L900954" s="127"/>
    </row>
    <row r="900955" spans="12:12">
      <c r="L900955" s="127"/>
    </row>
    <row r="900956" spans="12:12">
      <c r="L900956" s="127"/>
    </row>
    <row r="900957" spans="12:12">
      <c r="L900957" s="127"/>
    </row>
    <row r="900958" spans="12:12">
      <c r="L900958" s="127"/>
    </row>
    <row r="900959" spans="12:12">
      <c r="L900959" s="127"/>
    </row>
    <row r="900960" spans="12:12">
      <c r="L900960" s="127"/>
    </row>
    <row r="900961" spans="12:12">
      <c r="L900961" s="127"/>
    </row>
    <row r="900962" spans="12:12">
      <c r="L900962" s="127"/>
    </row>
    <row r="900963" spans="12:12">
      <c r="L900963" s="127"/>
    </row>
    <row r="900964" spans="12:12">
      <c r="L900964" s="127"/>
    </row>
    <row r="900965" spans="12:12">
      <c r="L900965" s="127"/>
    </row>
    <row r="900966" spans="12:12">
      <c r="L900966" s="127"/>
    </row>
    <row r="900967" spans="12:12">
      <c r="L900967" s="127"/>
    </row>
    <row r="900968" spans="12:12">
      <c r="L900968" s="127"/>
    </row>
    <row r="900969" spans="12:12">
      <c r="L900969" s="127"/>
    </row>
    <row r="900970" spans="12:12">
      <c r="L900970" s="127"/>
    </row>
    <row r="900971" spans="12:12">
      <c r="L900971" s="127"/>
    </row>
    <row r="900972" spans="12:12">
      <c r="L900972" s="127"/>
    </row>
    <row r="900973" spans="12:12">
      <c r="L900973" s="127"/>
    </row>
    <row r="900974" spans="12:12">
      <c r="L900974" s="127"/>
    </row>
    <row r="900975" spans="12:12">
      <c r="L900975" s="127"/>
    </row>
    <row r="900976" spans="12:12">
      <c r="L900976" s="127"/>
    </row>
    <row r="900977" spans="12:12">
      <c r="L900977" s="127"/>
    </row>
    <row r="900978" spans="12:12">
      <c r="L900978" s="127"/>
    </row>
    <row r="900979" spans="12:12">
      <c r="L900979" s="127"/>
    </row>
    <row r="900980" spans="12:12">
      <c r="L900980" s="127"/>
    </row>
    <row r="900981" spans="12:12">
      <c r="L900981" s="127"/>
    </row>
    <row r="900982" spans="12:12">
      <c r="L900982" s="127"/>
    </row>
    <row r="900983" spans="12:12">
      <c r="L900983" s="127"/>
    </row>
    <row r="900984" spans="12:12">
      <c r="L900984" s="127"/>
    </row>
    <row r="900985" spans="12:12">
      <c r="L900985" s="127"/>
    </row>
    <row r="900986" spans="12:12">
      <c r="L900986" s="127"/>
    </row>
    <row r="900987" spans="12:12">
      <c r="L900987" s="127"/>
    </row>
    <row r="900988" spans="12:12">
      <c r="L900988" s="127"/>
    </row>
    <row r="900989" spans="12:12">
      <c r="L900989" s="127"/>
    </row>
    <row r="900990" spans="12:12">
      <c r="L900990" s="127"/>
    </row>
    <row r="900991" spans="12:12">
      <c r="L900991" s="127"/>
    </row>
    <row r="900992" spans="12:12">
      <c r="L900992" s="127"/>
    </row>
    <row r="900993" spans="12:12">
      <c r="L900993" s="127"/>
    </row>
    <row r="900994" spans="12:12">
      <c r="L900994" s="127"/>
    </row>
    <row r="900995" spans="12:12">
      <c r="L900995" s="127"/>
    </row>
    <row r="900996" spans="12:12">
      <c r="L900996" s="127"/>
    </row>
    <row r="900997" spans="12:12">
      <c r="L900997" s="127"/>
    </row>
    <row r="900998" spans="12:12">
      <c r="L900998" s="127"/>
    </row>
    <row r="900999" spans="12:12">
      <c r="L900999" s="127"/>
    </row>
    <row r="901000" spans="12:12">
      <c r="L901000" s="127"/>
    </row>
    <row r="901001" spans="12:12">
      <c r="L901001" s="127"/>
    </row>
    <row r="901002" spans="12:12">
      <c r="L901002" s="127"/>
    </row>
    <row r="901003" spans="12:12">
      <c r="L901003" s="127"/>
    </row>
    <row r="901004" spans="12:12">
      <c r="L901004" s="127"/>
    </row>
    <row r="901005" spans="12:12">
      <c r="L901005" s="127"/>
    </row>
    <row r="901006" spans="12:12">
      <c r="L901006" s="127"/>
    </row>
    <row r="901007" spans="12:12">
      <c r="L901007" s="127"/>
    </row>
    <row r="901008" spans="12:12">
      <c r="L901008" s="127"/>
    </row>
    <row r="901009" spans="12:12">
      <c r="L901009" s="127"/>
    </row>
    <row r="901010" spans="12:12">
      <c r="L901010" s="127"/>
    </row>
    <row r="901011" spans="12:12">
      <c r="L901011" s="127"/>
    </row>
    <row r="901012" spans="12:12">
      <c r="L901012" s="127"/>
    </row>
    <row r="901013" spans="12:12">
      <c r="L901013" s="127"/>
    </row>
    <row r="901014" spans="12:12">
      <c r="L901014" s="127"/>
    </row>
    <row r="901015" spans="12:12">
      <c r="L901015" s="127"/>
    </row>
    <row r="901016" spans="12:12">
      <c r="L901016" s="127"/>
    </row>
    <row r="901017" spans="12:12">
      <c r="L901017" s="127"/>
    </row>
    <row r="901018" spans="12:12">
      <c r="L901018" s="127"/>
    </row>
    <row r="901019" spans="12:12">
      <c r="L901019" s="127"/>
    </row>
    <row r="901020" spans="12:12">
      <c r="L901020" s="127"/>
    </row>
    <row r="901021" spans="12:12">
      <c r="L901021" s="127"/>
    </row>
    <row r="901022" spans="12:12">
      <c r="L901022" s="127"/>
    </row>
    <row r="901023" spans="12:12">
      <c r="L901023" s="127"/>
    </row>
    <row r="901024" spans="12:12">
      <c r="L901024" s="127"/>
    </row>
    <row r="901025" spans="12:12">
      <c r="L901025" s="127"/>
    </row>
    <row r="901026" spans="12:12">
      <c r="L901026" s="127"/>
    </row>
    <row r="901027" spans="12:12">
      <c r="L901027" s="127"/>
    </row>
    <row r="901028" spans="12:12">
      <c r="L901028" s="127"/>
    </row>
    <row r="901029" spans="12:12">
      <c r="L901029" s="127"/>
    </row>
    <row r="901030" spans="12:12">
      <c r="L901030" s="127"/>
    </row>
    <row r="901031" spans="12:12">
      <c r="L901031" s="127"/>
    </row>
    <row r="901032" spans="12:12">
      <c r="L901032" s="127"/>
    </row>
    <row r="901033" spans="12:12">
      <c r="L901033" s="127"/>
    </row>
    <row r="901034" spans="12:12">
      <c r="L901034" s="127"/>
    </row>
    <row r="901035" spans="12:12">
      <c r="L901035" s="127"/>
    </row>
    <row r="901036" spans="12:12">
      <c r="L901036" s="127"/>
    </row>
    <row r="901037" spans="12:12">
      <c r="L901037" s="127"/>
    </row>
    <row r="901038" spans="12:12">
      <c r="L901038" s="127"/>
    </row>
    <row r="901039" spans="12:12">
      <c r="L901039" s="127"/>
    </row>
    <row r="901040" spans="12:12">
      <c r="L901040" s="127"/>
    </row>
    <row r="901041" spans="12:12">
      <c r="L901041" s="127"/>
    </row>
    <row r="901042" spans="12:12">
      <c r="L901042" s="127"/>
    </row>
    <row r="901043" spans="12:12">
      <c r="L901043" s="127"/>
    </row>
    <row r="901044" spans="12:12">
      <c r="L901044" s="127"/>
    </row>
    <row r="901045" spans="12:12">
      <c r="L901045" s="127"/>
    </row>
    <row r="901046" spans="12:12">
      <c r="L901046" s="127"/>
    </row>
    <row r="901047" spans="12:12">
      <c r="L901047" s="127"/>
    </row>
    <row r="901048" spans="12:12">
      <c r="L901048" s="127"/>
    </row>
    <row r="901049" spans="12:12">
      <c r="L901049" s="127"/>
    </row>
    <row r="901050" spans="12:12">
      <c r="L901050" s="127"/>
    </row>
    <row r="901051" spans="12:12">
      <c r="L901051" s="127"/>
    </row>
    <row r="901052" spans="12:12">
      <c r="L901052" s="127"/>
    </row>
    <row r="901053" spans="12:12">
      <c r="L901053" s="127"/>
    </row>
    <row r="901054" spans="12:12">
      <c r="L901054" s="127"/>
    </row>
    <row r="901055" spans="12:12">
      <c r="L901055" s="127"/>
    </row>
    <row r="901056" spans="12:12">
      <c r="L901056" s="127"/>
    </row>
    <row r="901057" spans="12:12">
      <c r="L901057" s="127"/>
    </row>
    <row r="901058" spans="12:12">
      <c r="L901058" s="127"/>
    </row>
    <row r="901059" spans="12:12">
      <c r="L901059" s="127"/>
    </row>
    <row r="901060" spans="12:12">
      <c r="L901060" s="127"/>
    </row>
    <row r="901061" spans="12:12">
      <c r="L901061" s="127"/>
    </row>
    <row r="901062" spans="12:12">
      <c r="L901062" s="127"/>
    </row>
    <row r="901063" spans="12:12">
      <c r="L901063" s="127"/>
    </row>
    <row r="901064" spans="12:12">
      <c r="L901064" s="127"/>
    </row>
    <row r="901065" spans="12:12">
      <c r="L901065" s="127"/>
    </row>
    <row r="901066" spans="12:12">
      <c r="L901066" s="127"/>
    </row>
    <row r="901067" spans="12:12">
      <c r="L901067" s="127"/>
    </row>
    <row r="901068" spans="12:12">
      <c r="L901068" s="127"/>
    </row>
    <row r="901069" spans="12:12">
      <c r="L901069" s="127"/>
    </row>
    <row r="901070" spans="12:12">
      <c r="L901070" s="127"/>
    </row>
    <row r="901071" spans="12:12">
      <c r="L901071" s="127"/>
    </row>
    <row r="901072" spans="12:12">
      <c r="L901072" s="127"/>
    </row>
    <row r="901073" spans="12:12">
      <c r="L901073" s="127"/>
    </row>
    <row r="901074" spans="12:12">
      <c r="L901074" s="127"/>
    </row>
    <row r="901075" spans="12:12">
      <c r="L901075" s="127"/>
    </row>
    <row r="901076" spans="12:12">
      <c r="L901076" s="127"/>
    </row>
    <row r="901077" spans="12:12">
      <c r="L901077" s="127"/>
    </row>
    <row r="901078" spans="12:12">
      <c r="L901078" s="127"/>
    </row>
    <row r="901079" spans="12:12">
      <c r="L901079" s="127"/>
    </row>
    <row r="901080" spans="12:12">
      <c r="L901080" s="127"/>
    </row>
    <row r="901081" spans="12:12">
      <c r="L901081" s="127"/>
    </row>
    <row r="901082" spans="12:12">
      <c r="L901082" s="127"/>
    </row>
    <row r="901083" spans="12:12">
      <c r="L901083" s="127"/>
    </row>
    <row r="901084" spans="12:12">
      <c r="L901084" s="127"/>
    </row>
    <row r="901085" spans="12:12">
      <c r="L901085" s="127"/>
    </row>
    <row r="901086" spans="12:12">
      <c r="L901086" s="127"/>
    </row>
    <row r="901087" spans="12:12">
      <c r="L901087" s="127"/>
    </row>
    <row r="901088" spans="12:12">
      <c r="L901088" s="127"/>
    </row>
    <row r="901089" spans="12:12">
      <c r="L901089" s="127"/>
    </row>
    <row r="901090" spans="12:12">
      <c r="L901090" s="127"/>
    </row>
    <row r="901091" spans="12:12">
      <c r="L901091" s="127"/>
    </row>
    <row r="901092" spans="12:12">
      <c r="L901092" s="127"/>
    </row>
    <row r="901093" spans="12:12">
      <c r="L901093" s="127"/>
    </row>
    <row r="901094" spans="12:12">
      <c r="L901094" s="127"/>
    </row>
    <row r="901095" spans="12:12">
      <c r="L901095" s="127"/>
    </row>
    <row r="901096" spans="12:12">
      <c r="L901096" s="127"/>
    </row>
    <row r="901097" spans="12:12">
      <c r="L901097" s="127"/>
    </row>
    <row r="901098" spans="12:12">
      <c r="L901098" s="127"/>
    </row>
    <row r="901099" spans="12:12">
      <c r="L901099" s="127"/>
    </row>
    <row r="901100" spans="12:12">
      <c r="L901100" s="127"/>
    </row>
    <row r="901101" spans="12:12">
      <c r="L901101" s="127"/>
    </row>
    <row r="901102" spans="12:12">
      <c r="L901102" s="127"/>
    </row>
    <row r="901103" spans="12:12">
      <c r="L901103" s="127"/>
    </row>
    <row r="901104" spans="12:12">
      <c r="L901104" s="127"/>
    </row>
    <row r="901105" spans="12:12">
      <c r="L901105" s="127"/>
    </row>
    <row r="901106" spans="12:12">
      <c r="L901106" s="127"/>
    </row>
    <row r="901107" spans="12:12">
      <c r="L901107" s="127"/>
    </row>
    <row r="901108" spans="12:12">
      <c r="L901108" s="127"/>
    </row>
    <row r="901109" spans="12:12">
      <c r="L901109" s="127"/>
    </row>
    <row r="901110" spans="12:12">
      <c r="L901110" s="127"/>
    </row>
    <row r="901111" spans="12:12">
      <c r="L901111" s="127"/>
    </row>
    <row r="901112" spans="12:12">
      <c r="L901112" s="127"/>
    </row>
    <row r="901113" spans="12:12">
      <c r="L901113" s="127"/>
    </row>
    <row r="901114" spans="12:12">
      <c r="L901114" s="127"/>
    </row>
    <row r="901115" spans="12:12">
      <c r="L901115" s="127"/>
    </row>
    <row r="901116" spans="12:12">
      <c r="L901116" s="127"/>
    </row>
    <row r="901117" spans="12:12">
      <c r="L901117" s="127"/>
    </row>
    <row r="901118" spans="12:12">
      <c r="L901118" s="127"/>
    </row>
    <row r="901119" spans="12:12">
      <c r="L901119" s="127"/>
    </row>
    <row r="901120" spans="12:12">
      <c r="L901120" s="127"/>
    </row>
    <row r="901121" spans="12:12">
      <c r="L901121" s="127"/>
    </row>
    <row r="901122" spans="12:12">
      <c r="L901122" s="127"/>
    </row>
    <row r="901123" spans="12:12">
      <c r="L901123" s="127"/>
    </row>
    <row r="901124" spans="12:12">
      <c r="L901124" s="127"/>
    </row>
    <row r="901125" spans="12:12">
      <c r="L901125" s="127"/>
    </row>
    <row r="901126" spans="12:12">
      <c r="L901126" s="127"/>
    </row>
    <row r="901127" spans="12:12">
      <c r="L901127" s="127"/>
    </row>
    <row r="901128" spans="12:12">
      <c r="L901128" s="127"/>
    </row>
    <row r="901129" spans="12:12">
      <c r="L901129" s="127"/>
    </row>
    <row r="901130" spans="12:12">
      <c r="L901130" s="127"/>
    </row>
    <row r="901131" spans="12:12">
      <c r="L901131" s="127"/>
    </row>
    <row r="901132" spans="12:12">
      <c r="L901132" s="127"/>
    </row>
    <row r="901133" spans="12:12">
      <c r="L901133" s="127"/>
    </row>
    <row r="901134" spans="12:12">
      <c r="L901134" s="127"/>
    </row>
    <row r="901135" spans="12:12">
      <c r="L901135" s="127"/>
    </row>
    <row r="901136" spans="12:12">
      <c r="L901136" s="127"/>
    </row>
    <row r="901137" spans="12:12">
      <c r="L901137" s="127"/>
    </row>
    <row r="901138" spans="12:12">
      <c r="L901138" s="127"/>
    </row>
    <row r="901139" spans="12:12">
      <c r="L901139" s="127"/>
    </row>
    <row r="901140" spans="12:12">
      <c r="L901140" s="127"/>
    </row>
    <row r="901141" spans="12:12">
      <c r="L901141" s="127"/>
    </row>
    <row r="901142" spans="12:12">
      <c r="L901142" s="127"/>
    </row>
    <row r="901143" spans="12:12">
      <c r="L901143" s="127"/>
    </row>
    <row r="901144" spans="12:12">
      <c r="L901144" s="127"/>
    </row>
    <row r="901145" spans="12:12">
      <c r="L901145" s="127"/>
    </row>
    <row r="901146" spans="12:12">
      <c r="L901146" s="127"/>
    </row>
    <row r="901147" spans="12:12">
      <c r="L901147" s="127"/>
    </row>
    <row r="901148" spans="12:12">
      <c r="L901148" s="127"/>
    </row>
    <row r="901149" spans="12:12">
      <c r="L901149" s="127"/>
    </row>
    <row r="901150" spans="12:12">
      <c r="L901150" s="127"/>
    </row>
    <row r="901151" spans="12:12">
      <c r="L901151" s="127"/>
    </row>
    <row r="901152" spans="12:12">
      <c r="L901152" s="127"/>
    </row>
    <row r="901153" spans="12:12">
      <c r="L901153" s="127"/>
    </row>
    <row r="901154" spans="12:12">
      <c r="L901154" s="127"/>
    </row>
    <row r="901155" spans="12:12">
      <c r="L901155" s="127"/>
    </row>
    <row r="901156" spans="12:12">
      <c r="L901156" s="127"/>
    </row>
    <row r="901157" spans="12:12">
      <c r="L901157" s="127"/>
    </row>
    <row r="901158" spans="12:12">
      <c r="L901158" s="127"/>
    </row>
    <row r="901159" spans="12:12">
      <c r="L901159" s="127"/>
    </row>
    <row r="901160" spans="12:12">
      <c r="L901160" s="127"/>
    </row>
    <row r="901161" spans="12:12">
      <c r="L901161" s="127"/>
    </row>
    <row r="901162" spans="12:12">
      <c r="L901162" s="127"/>
    </row>
    <row r="901163" spans="12:12">
      <c r="L901163" s="127"/>
    </row>
    <row r="901164" spans="12:12">
      <c r="L901164" s="127"/>
    </row>
    <row r="901165" spans="12:12">
      <c r="L901165" s="127"/>
    </row>
    <row r="901166" spans="12:12">
      <c r="L901166" s="127"/>
    </row>
    <row r="901167" spans="12:12">
      <c r="L901167" s="127"/>
    </row>
    <row r="901168" spans="12:12">
      <c r="L901168" s="127"/>
    </row>
    <row r="901169" spans="12:12">
      <c r="L901169" s="127"/>
    </row>
    <row r="901170" spans="12:12">
      <c r="L901170" s="127"/>
    </row>
    <row r="901171" spans="12:12">
      <c r="L901171" s="127"/>
    </row>
    <row r="901172" spans="12:12">
      <c r="L901172" s="127"/>
    </row>
    <row r="901173" spans="12:12">
      <c r="L901173" s="127"/>
    </row>
    <row r="901174" spans="12:12">
      <c r="L901174" s="127"/>
    </row>
    <row r="901175" spans="12:12">
      <c r="L901175" s="127"/>
    </row>
    <row r="901176" spans="12:12">
      <c r="L901176" s="127"/>
    </row>
    <row r="901177" spans="12:12">
      <c r="L901177" s="127"/>
    </row>
    <row r="901178" spans="12:12">
      <c r="L901178" s="127"/>
    </row>
    <row r="901179" spans="12:12">
      <c r="L901179" s="127"/>
    </row>
    <row r="901180" spans="12:12">
      <c r="L901180" s="127"/>
    </row>
    <row r="901181" spans="12:12">
      <c r="L901181" s="127"/>
    </row>
    <row r="901182" spans="12:12">
      <c r="L901182" s="127"/>
    </row>
    <row r="901183" spans="12:12">
      <c r="L901183" s="127"/>
    </row>
    <row r="901184" spans="12:12">
      <c r="L901184" s="127"/>
    </row>
    <row r="901185" spans="12:12">
      <c r="L901185" s="127"/>
    </row>
    <row r="901186" spans="12:12">
      <c r="L901186" s="127"/>
    </row>
    <row r="901187" spans="12:12">
      <c r="L901187" s="127"/>
    </row>
    <row r="901188" spans="12:12">
      <c r="L901188" s="127"/>
    </row>
    <row r="901189" spans="12:12">
      <c r="L901189" s="127"/>
    </row>
    <row r="901190" spans="12:12">
      <c r="L901190" s="127"/>
    </row>
    <row r="901191" spans="12:12">
      <c r="L901191" s="127"/>
    </row>
    <row r="901192" spans="12:12">
      <c r="L901192" s="127"/>
    </row>
    <row r="901193" spans="12:12">
      <c r="L901193" s="127"/>
    </row>
    <row r="901194" spans="12:12">
      <c r="L901194" s="127"/>
    </row>
    <row r="901195" spans="12:12">
      <c r="L901195" s="127"/>
    </row>
    <row r="901196" spans="12:12">
      <c r="L901196" s="127"/>
    </row>
    <row r="901197" spans="12:12">
      <c r="L901197" s="127"/>
    </row>
    <row r="901198" spans="12:12">
      <c r="L901198" s="127"/>
    </row>
    <row r="901199" spans="12:12">
      <c r="L901199" s="127"/>
    </row>
    <row r="901200" spans="12:12">
      <c r="L901200" s="127"/>
    </row>
    <row r="901201" spans="12:12">
      <c r="L901201" s="127"/>
    </row>
    <row r="901202" spans="12:12">
      <c r="L901202" s="127"/>
    </row>
    <row r="901203" spans="12:12">
      <c r="L901203" s="127"/>
    </row>
    <row r="901204" spans="12:12">
      <c r="L901204" s="127"/>
    </row>
    <row r="901205" spans="12:12">
      <c r="L901205" s="127"/>
    </row>
    <row r="901206" spans="12:12">
      <c r="L901206" s="127"/>
    </row>
    <row r="901207" spans="12:12">
      <c r="L901207" s="127"/>
    </row>
    <row r="901208" spans="12:12">
      <c r="L901208" s="127"/>
    </row>
    <row r="901209" spans="12:12">
      <c r="L901209" s="127"/>
    </row>
    <row r="901210" spans="12:12">
      <c r="L901210" s="127"/>
    </row>
    <row r="901211" spans="12:12">
      <c r="L901211" s="127"/>
    </row>
    <row r="901212" spans="12:12">
      <c r="L901212" s="127"/>
    </row>
    <row r="901213" spans="12:12">
      <c r="L901213" s="127"/>
    </row>
    <row r="901214" spans="12:12">
      <c r="L901214" s="127"/>
    </row>
    <row r="901215" spans="12:12">
      <c r="L901215" s="127"/>
    </row>
    <row r="901216" spans="12:12">
      <c r="L901216" s="127"/>
    </row>
    <row r="901217" spans="12:12">
      <c r="L901217" s="127"/>
    </row>
    <row r="901218" spans="12:12">
      <c r="L901218" s="127"/>
    </row>
    <row r="901219" spans="12:12">
      <c r="L901219" s="127"/>
    </row>
    <row r="901220" spans="12:12">
      <c r="L901220" s="127"/>
    </row>
    <row r="901221" spans="12:12">
      <c r="L901221" s="127"/>
    </row>
    <row r="901222" spans="12:12">
      <c r="L901222" s="127"/>
    </row>
    <row r="901223" spans="12:12">
      <c r="L901223" s="127"/>
    </row>
    <row r="901224" spans="12:12">
      <c r="L901224" s="127"/>
    </row>
    <row r="901225" spans="12:12">
      <c r="L901225" s="127"/>
    </row>
    <row r="901226" spans="12:12">
      <c r="L901226" s="127"/>
    </row>
    <row r="901227" spans="12:12">
      <c r="L901227" s="127"/>
    </row>
    <row r="901228" spans="12:12">
      <c r="L901228" s="127"/>
    </row>
    <row r="901229" spans="12:12">
      <c r="L901229" s="127"/>
    </row>
    <row r="901230" spans="12:12">
      <c r="L901230" s="127"/>
    </row>
    <row r="901231" spans="12:12">
      <c r="L901231" s="127"/>
    </row>
    <row r="901232" spans="12:12">
      <c r="L901232" s="127"/>
    </row>
    <row r="901233" spans="12:12">
      <c r="L901233" s="127"/>
    </row>
    <row r="901234" spans="12:12">
      <c r="L901234" s="127"/>
    </row>
    <row r="901235" spans="12:12">
      <c r="L901235" s="127"/>
    </row>
    <row r="901236" spans="12:12">
      <c r="L901236" s="127"/>
    </row>
    <row r="901237" spans="12:12">
      <c r="L901237" s="127"/>
    </row>
    <row r="901238" spans="12:12">
      <c r="L901238" s="127"/>
    </row>
    <row r="901239" spans="12:12">
      <c r="L901239" s="127"/>
    </row>
    <row r="901240" spans="12:12">
      <c r="L901240" s="127"/>
    </row>
    <row r="901241" spans="12:12">
      <c r="L901241" s="127"/>
    </row>
    <row r="901242" spans="12:12">
      <c r="L901242" s="127"/>
    </row>
    <row r="901243" spans="12:12">
      <c r="L901243" s="127"/>
    </row>
    <row r="901244" spans="12:12">
      <c r="L901244" s="127"/>
    </row>
    <row r="901245" spans="12:12">
      <c r="L901245" s="127"/>
    </row>
    <row r="901246" spans="12:12">
      <c r="L901246" s="127"/>
    </row>
    <row r="901247" spans="12:12">
      <c r="L901247" s="127"/>
    </row>
    <row r="901248" spans="12:12">
      <c r="L901248" s="127"/>
    </row>
    <row r="901249" spans="12:12">
      <c r="L901249" s="127"/>
    </row>
    <row r="901250" spans="12:12">
      <c r="L901250" s="127"/>
    </row>
    <row r="901251" spans="12:12">
      <c r="L901251" s="127"/>
    </row>
    <row r="901252" spans="12:12">
      <c r="L901252" s="127"/>
    </row>
    <row r="901253" spans="12:12">
      <c r="L901253" s="127"/>
    </row>
    <row r="901254" spans="12:12">
      <c r="L901254" s="127"/>
    </row>
    <row r="901255" spans="12:12">
      <c r="L901255" s="127"/>
    </row>
    <row r="901256" spans="12:12">
      <c r="L901256" s="127"/>
    </row>
    <row r="901257" spans="12:12">
      <c r="L901257" s="127"/>
    </row>
    <row r="901258" spans="12:12">
      <c r="L901258" s="127"/>
    </row>
    <row r="901259" spans="12:12">
      <c r="L901259" s="127"/>
    </row>
    <row r="901260" spans="12:12">
      <c r="L901260" s="127"/>
    </row>
    <row r="901261" spans="12:12">
      <c r="L901261" s="127"/>
    </row>
    <row r="901262" spans="12:12">
      <c r="L901262" s="127"/>
    </row>
    <row r="901263" spans="12:12">
      <c r="L901263" s="127"/>
    </row>
    <row r="901264" spans="12:12">
      <c r="L901264" s="127"/>
    </row>
    <row r="901265" spans="12:12">
      <c r="L901265" s="127"/>
    </row>
    <row r="901266" spans="12:12">
      <c r="L901266" s="127"/>
    </row>
    <row r="901267" spans="12:12">
      <c r="L901267" s="127"/>
    </row>
    <row r="901268" spans="12:12">
      <c r="L901268" s="127"/>
    </row>
    <row r="901269" spans="12:12">
      <c r="L901269" s="127"/>
    </row>
    <row r="901270" spans="12:12">
      <c r="L901270" s="127"/>
    </row>
    <row r="901271" spans="12:12">
      <c r="L901271" s="127"/>
    </row>
    <row r="901272" spans="12:12">
      <c r="L901272" s="127"/>
    </row>
    <row r="901273" spans="12:12">
      <c r="L901273" s="127"/>
    </row>
    <row r="901274" spans="12:12">
      <c r="L901274" s="127"/>
    </row>
    <row r="901275" spans="12:12">
      <c r="L901275" s="127"/>
    </row>
    <row r="901276" spans="12:12">
      <c r="L901276" s="127"/>
    </row>
    <row r="901277" spans="12:12">
      <c r="L901277" s="127"/>
    </row>
    <row r="901278" spans="12:12">
      <c r="L901278" s="127"/>
    </row>
    <row r="901279" spans="12:12">
      <c r="L901279" s="127"/>
    </row>
    <row r="901280" spans="12:12">
      <c r="L901280" s="127"/>
    </row>
    <row r="901281" spans="12:12">
      <c r="L901281" s="127"/>
    </row>
    <row r="901282" spans="12:12">
      <c r="L901282" s="127"/>
    </row>
    <row r="901283" spans="12:12">
      <c r="L901283" s="127"/>
    </row>
    <row r="901284" spans="12:12">
      <c r="L901284" s="127"/>
    </row>
    <row r="901285" spans="12:12">
      <c r="L901285" s="127"/>
    </row>
    <row r="901286" spans="12:12">
      <c r="L901286" s="127"/>
    </row>
    <row r="901287" spans="12:12">
      <c r="L901287" s="127"/>
    </row>
    <row r="901288" spans="12:12">
      <c r="L901288" s="127"/>
    </row>
    <row r="901289" spans="12:12">
      <c r="L901289" s="127"/>
    </row>
    <row r="901290" spans="12:12">
      <c r="L901290" s="127"/>
    </row>
    <row r="901291" spans="12:12">
      <c r="L901291" s="127"/>
    </row>
    <row r="901292" spans="12:12">
      <c r="L901292" s="127"/>
    </row>
    <row r="901293" spans="12:12">
      <c r="L901293" s="127"/>
    </row>
    <row r="901294" spans="12:12">
      <c r="L901294" s="127"/>
    </row>
    <row r="901295" spans="12:12">
      <c r="L901295" s="127"/>
    </row>
    <row r="901296" spans="12:12">
      <c r="L901296" s="127"/>
    </row>
    <row r="901297" spans="12:12">
      <c r="L901297" s="127"/>
    </row>
    <row r="901298" spans="12:12">
      <c r="L901298" s="127"/>
    </row>
    <row r="901299" spans="12:12">
      <c r="L901299" s="127"/>
    </row>
    <row r="901300" spans="12:12">
      <c r="L901300" s="127"/>
    </row>
    <row r="901301" spans="12:12">
      <c r="L901301" s="127"/>
    </row>
    <row r="901302" spans="12:12">
      <c r="L901302" s="127"/>
    </row>
    <row r="901303" spans="12:12">
      <c r="L901303" s="127"/>
    </row>
    <row r="901304" spans="12:12">
      <c r="L901304" s="127"/>
    </row>
    <row r="901305" spans="12:12">
      <c r="L901305" s="127"/>
    </row>
    <row r="901306" spans="12:12">
      <c r="L901306" s="127"/>
    </row>
    <row r="901307" spans="12:12">
      <c r="L901307" s="127"/>
    </row>
    <row r="901308" spans="12:12">
      <c r="L901308" s="127"/>
    </row>
    <row r="901309" spans="12:12">
      <c r="L901309" s="127"/>
    </row>
    <row r="901310" spans="12:12">
      <c r="L901310" s="127"/>
    </row>
    <row r="901311" spans="12:12">
      <c r="L901311" s="127"/>
    </row>
    <row r="901312" spans="12:12">
      <c r="L901312" s="127"/>
    </row>
    <row r="901313" spans="12:12">
      <c r="L901313" s="127"/>
    </row>
    <row r="901314" spans="12:12">
      <c r="L901314" s="127"/>
    </row>
    <row r="901315" spans="12:12">
      <c r="L901315" s="127"/>
    </row>
    <row r="901316" spans="12:12">
      <c r="L901316" s="127"/>
    </row>
    <row r="901317" spans="12:12">
      <c r="L901317" s="127"/>
    </row>
    <row r="901318" spans="12:12">
      <c r="L901318" s="127"/>
    </row>
    <row r="901319" spans="12:12">
      <c r="L901319" s="127"/>
    </row>
    <row r="901320" spans="12:12">
      <c r="L901320" s="127"/>
    </row>
    <row r="901321" spans="12:12">
      <c r="L901321" s="127"/>
    </row>
    <row r="901322" spans="12:12">
      <c r="L901322" s="127"/>
    </row>
    <row r="901323" spans="12:12">
      <c r="L901323" s="127"/>
    </row>
    <row r="901324" spans="12:12">
      <c r="L901324" s="127"/>
    </row>
    <row r="901325" spans="12:12">
      <c r="L901325" s="127"/>
    </row>
    <row r="901326" spans="12:12">
      <c r="L901326" s="127"/>
    </row>
    <row r="901327" spans="12:12">
      <c r="L901327" s="127"/>
    </row>
    <row r="901328" spans="12:12">
      <c r="L901328" s="127"/>
    </row>
    <row r="901329" spans="12:12">
      <c r="L901329" s="127"/>
    </row>
    <row r="901330" spans="12:12">
      <c r="L901330" s="127"/>
    </row>
    <row r="901331" spans="12:12">
      <c r="L901331" s="127"/>
    </row>
    <row r="901332" spans="12:12">
      <c r="L901332" s="127"/>
    </row>
    <row r="901333" spans="12:12">
      <c r="L901333" s="127"/>
    </row>
    <row r="901334" spans="12:12">
      <c r="L901334" s="127"/>
    </row>
    <row r="901335" spans="12:12">
      <c r="L901335" s="127"/>
    </row>
    <row r="901336" spans="12:12">
      <c r="L901336" s="127"/>
    </row>
    <row r="901337" spans="12:12">
      <c r="L901337" s="127"/>
    </row>
    <row r="901338" spans="12:12">
      <c r="L901338" s="127"/>
    </row>
    <row r="901339" spans="12:12">
      <c r="L901339" s="127"/>
    </row>
    <row r="901340" spans="12:12">
      <c r="L901340" s="127"/>
    </row>
    <row r="901341" spans="12:12">
      <c r="L901341" s="127"/>
    </row>
    <row r="901342" spans="12:12">
      <c r="L901342" s="127"/>
    </row>
    <row r="901343" spans="12:12">
      <c r="L901343" s="127"/>
    </row>
    <row r="901344" spans="12:12">
      <c r="L901344" s="127"/>
    </row>
    <row r="901345" spans="12:12">
      <c r="L901345" s="127"/>
    </row>
    <row r="901346" spans="12:12">
      <c r="L901346" s="127"/>
    </row>
    <row r="901347" spans="12:12">
      <c r="L901347" s="127"/>
    </row>
    <row r="901348" spans="12:12">
      <c r="L901348" s="127"/>
    </row>
    <row r="901349" spans="12:12">
      <c r="L901349" s="127"/>
    </row>
    <row r="901350" spans="12:12">
      <c r="L901350" s="127"/>
    </row>
    <row r="901351" spans="12:12">
      <c r="L901351" s="127"/>
    </row>
    <row r="901352" spans="12:12">
      <c r="L901352" s="127"/>
    </row>
    <row r="901353" spans="12:12">
      <c r="L901353" s="127"/>
    </row>
    <row r="901354" spans="12:12">
      <c r="L901354" s="127"/>
    </row>
    <row r="901355" spans="12:12">
      <c r="L901355" s="127"/>
    </row>
    <row r="901356" spans="12:12">
      <c r="L901356" s="127"/>
    </row>
    <row r="901357" spans="12:12">
      <c r="L901357" s="127"/>
    </row>
    <row r="901358" spans="12:12">
      <c r="L901358" s="127"/>
    </row>
    <row r="901359" spans="12:12">
      <c r="L901359" s="127"/>
    </row>
    <row r="901360" spans="12:12">
      <c r="L901360" s="127"/>
    </row>
    <row r="901361" spans="12:12">
      <c r="L901361" s="127"/>
    </row>
    <row r="901362" spans="12:12">
      <c r="L901362" s="127"/>
    </row>
    <row r="901363" spans="12:12">
      <c r="L901363" s="127"/>
    </row>
    <row r="901364" spans="12:12">
      <c r="L901364" s="127"/>
    </row>
    <row r="901365" spans="12:12">
      <c r="L901365" s="127"/>
    </row>
    <row r="901366" spans="12:12">
      <c r="L901366" s="127"/>
    </row>
    <row r="901367" spans="12:12">
      <c r="L901367" s="127"/>
    </row>
    <row r="901368" spans="12:12">
      <c r="L901368" s="127"/>
    </row>
    <row r="901369" spans="12:12">
      <c r="L901369" s="127"/>
    </row>
    <row r="901370" spans="12:12">
      <c r="L901370" s="127"/>
    </row>
    <row r="901371" spans="12:12">
      <c r="L901371" s="127"/>
    </row>
    <row r="901372" spans="12:12">
      <c r="L901372" s="127"/>
    </row>
    <row r="901373" spans="12:12">
      <c r="L901373" s="127"/>
    </row>
    <row r="901374" spans="12:12">
      <c r="L901374" s="127"/>
    </row>
    <row r="901375" spans="12:12">
      <c r="L901375" s="127"/>
    </row>
    <row r="901376" spans="12:12">
      <c r="L901376" s="127"/>
    </row>
    <row r="901377" spans="12:12">
      <c r="L901377" s="127"/>
    </row>
    <row r="901378" spans="12:12">
      <c r="L901378" s="127"/>
    </row>
    <row r="901379" spans="12:12">
      <c r="L901379" s="127"/>
    </row>
    <row r="901380" spans="12:12">
      <c r="L901380" s="127"/>
    </row>
    <row r="901381" spans="12:12">
      <c r="L901381" s="127"/>
    </row>
    <row r="901382" spans="12:12">
      <c r="L901382" s="127"/>
    </row>
    <row r="901383" spans="12:12">
      <c r="L901383" s="127"/>
    </row>
    <row r="901384" spans="12:12">
      <c r="L901384" s="127"/>
    </row>
    <row r="901385" spans="12:12">
      <c r="L901385" s="127"/>
    </row>
    <row r="901386" spans="12:12">
      <c r="L901386" s="127"/>
    </row>
    <row r="901387" spans="12:12">
      <c r="L901387" s="127"/>
    </row>
    <row r="901388" spans="12:12">
      <c r="L901388" s="127"/>
    </row>
    <row r="901389" spans="12:12">
      <c r="L901389" s="127"/>
    </row>
    <row r="901390" spans="12:12">
      <c r="L901390" s="127"/>
    </row>
    <row r="901391" spans="12:12">
      <c r="L901391" s="127"/>
    </row>
    <row r="901392" spans="12:12">
      <c r="L901392" s="127"/>
    </row>
    <row r="901393" spans="12:12">
      <c r="L901393" s="127"/>
    </row>
    <row r="901394" spans="12:12">
      <c r="L901394" s="127"/>
    </row>
    <row r="901395" spans="12:12">
      <c r="L901395" s="127"/>
    </row>
    <row r="901396" spans="12:12">
      <c r="L901396" s="127"/>
    </row>
    <row r="901397" spans="12:12">
      <c r="L901397" s="127"/>
    </row>
    <row r="901398" spans="12:12">
      <c r="L901398" s="127"/>
    </row>
    <row r="901399" spans="12:12">
      <c r="L901399" s="127"/>
    </row>
    <row r="901400" spans="12:12">
      <c r="L901400" s="127"/>
    </row>
    <row r="901401" spans="12:12">
      <c r="L901401" s="127"/>
    </row>
    <row r="901402" spans="12:12">
      <c r="L901402" s="127"/>
    </row>
    <row r="901403" spans="12:12">
      <c r="L901403" s="127"/>
    </row>
    <row r="901404" spans="12:12">
      <c r="L901404" s="127"/>
    </row>
    <row r="901405" spans="12:12">
      <c r="L901405" s="127"/>
    </row>
    <row r="901406" spans="12:12">
      <c r="L901406" s="127"/>
    </row>
    <row r="901407" spans="12:12">
      <c r="L901407" s="127"/>
    </row>
    <row r="901408" spans="12:12">
      <c r="L901408" s="127"/>
    </row>
    <row r="901409" spans="12:12">
      <c r="L901409" s="127"/>
    </row>
    <row r="901410" spans="12:12">
      <c r="L901410" s="127"/>
    </row>
    <row r="901411" spans="12:12">
      <c r="L901411" s="127"/>
    </row>
    <row r="901412" spans="12:12">
      <c r="L901412" s="127"/>
    </row>
    <row r="901413" spans="12:12">
      <c r="L901413" s="127"/>
    </row>
    <row r="901414" spans="12:12">
      <c r="L901414" s="127"/>
    </row>
    <row r="901415" spans="12:12">
      <c r="L901415" s="127"/>
    </row>
    <row r="901416" spans="12:12">
      <c r="L901416" s="127"/>
    </row>
    <row r="901417" spans="12:12">
      <c r="L901417" s="127"/>
    </row>
    <row r="901418" spans="12:12">
      <c r="L901418" s="127"/>
    </row>
    <row r="901419" spans="12:12">
      <c r="L901419" s="127"/>
    </row>
    <row r="901420" spans="12:12">
      <c r="L901420" s="127"/>
    </row>
    <row r="901421" spans="12:12">
      <c r="L901421" s="127"/>
    </row>
    <row r="901422" spans="12:12">
      <c r="L901422" s="127"/>
    </row>
    <row r="901423" spans="12:12">
      <c r="L901423" s="127"/>
    </row>
    <row r="901424" spans="12:12">
      <c r="L901424" s="127"/>
    </row>
    <row r="901425" spans="12:12">
      <c r="L901425" s="127"/>
    </row>
    <row r="901426" spans="12:12">
      <c r="L901426" s="127"/>
    </row>
    <row r="901427" spans="12:12">
      <c r="L901427" s="127"/>
    </row>
    <row r="901428" spans="12:12">
      <c r="L901428" s="127"/>
    </row>
    <row r="901429" spans="12:12">
      <c r="L901429" s="127"/>
    </row>
    <row r="901430" spans="12:12">
      <c r="L901430" s="127"/>
    </row>
    <row r="901431" spans="12:12">
      <c r="L901431" s="127"/>
    </row>
    <row r="901432" spans="12:12">
      <c r="L901432" s="127"/>
    </row>
    <row r="901433" spans="12:12">
      <c r="L901433" s="127"/>
    </row>
    <row r="901434" spans="12:12">
      <c r="L901434" s="127"/>
    </row>
    <row r="901435" spans="12:12">
      <c r="L901435" s="127"/>
    </row>
    <row r="901436" spans="12:12">
      <c r="L901436" s="127"/>
    </row>
    <row r="901437" spans="12:12">
      <c r="L901437" s="127"/>
    </row>
    <row r="901438" spans="12:12">
      <c r="L901438" s="127"/>
    </row>
    <row r="901439" spans="12:12">
      <c r="L901439" s="127"/>
    </row>
    <row r="901440" spans="12:12">
      <c r="L901440" s="127"/>
    </row>
    <row r="901441" spans="12:12">
      <c r="L901441" s="127"/>
    </row>
    <row r="901442" spans="12:12">
      <c r="L901442" s="127"/>
    </row>
    <row r="901443" spans="12:12">
      <c r="L901443" s="127"/>
    </row>
    <row r="901444" spans="12:12">
      <c r="L901444" s="127"/>
    </row>
    <row r="901445" spans="12:12">
      <c r="L901445" s="127"/>
    </row>
    <row r="901446" spans="12:12">
      <c r="L901446" s="127"/>
    </row>
    <row r="901447" spans="12:12">
      <c r="L901447" s="127"/>
    </row>
    <row r="901448" spans="12:12">
      <c r="L901448" s="127"/>
    </row>
    <row r="901449" spans="12:12">
      <c r="L901449" s="127"/>
    </row>
    <row r="901450" spans="12:12">
      <c r="L901450" s="127"/>
    </row>
    <row r="901451" spans="12:12">
      <c r="L901451" s="127"/>
    </row>
    <row r="901452" spans="12:12">
      <c r="L901452" s="127"/>
    </row>
    <row r="901453" spans="12:12">
      <c r="L901453" s="127"/>
    </row>
    <row r="901454" spans="12:12">
      <c r="L901454" s="127"/>
    </row>
    <row r="901455" spans="12:12">
      <c r="L901455" s="127"/>
    </row>
    <row r="901456" spans="12:12">
      <c r="L901456" s="127"/>
    </row>
    <row r="901457" spans="12:12">
      <c r="L901457" s="127"/>
    </row>
    <row r="901458" spans="12:12">
      <c r="L901458" s="127"/>
    </row>
    <row r="901459" spans="12:12">
      <c r="L901459" s="127"/>
    </row>
    <row r="901460" spans="12:12">
      <c r="L901460" s="127"/>
    </row>
    <row r="901461" spans="12:12">
      <c r="L901461" s="127"/>
    </row>
    <row r="901462" spans="12:12">
      <c r="L901462" s="127"/>
    </row>
    <row r="901463" spans="12:12">
      <c r="L901463" s="127"/>
    </row>
    <row r="901464" spans="12:12">
      <c r="L901464" s="127"/>
    </row>
    <row r="901465" spans="12:12">
      <c r="L901465" s="127"/>
    </row>
    <row r="901466" spans="12:12">
      <c r="L901466" s="127"/>
    </row>
    <row r="901467" spans="12:12">
      <c r="L901467" s="127"/>
    </row>
    <row r="901468" spans="12:12">
      <c r="L901468" s="127"/>
    </row>
    <row r="901469" spans="12:12">
      <c r="L901469" s="127"/>
    </row>
    <row r="901470" spans="12:12">
      <c r="L901470" s="127"/>
    </row>
    <row r="901471" spans="12:12">
      <c r="L901471" s="127"/>
    </row>
    <row r="901472" spans="12:12">
      <c r="L901472" s="127"/>
    </row>
    <row r="901473" spans="12:12">
      <c r="L901473" s="127"/>
    </row>
    <row r="901474" spans="12:12">
      <c r="L901474" s="127"/>
    </row>
    <row r="901475" spans="12:12">
      <c r="L901475" s="127"/>
    </row>
    <row r="901476" spans="12:12">
      <c r="L901476" s="127"/>
    </row>
    <row r="901477" spans="12:12">
      <c r="L901477" s="127"/>
    </row>
    <row r="901478" spans="12:12">
      <c r="L901478" s="127"/>
    </row>
    <row r="901479" spans="12:12">
      <c r="L901479" s="127"/>
    </row>
    <row r="901480" spans="12:12">
      <c r="L901480" s="127"/>
    </row>
    <row r="901481" spans="12:12">
      <c r="L901481" s="127"/>
    </row>
    <row r="901482" spans="12:12">
      <c r="L901482" s="127"/>
    </row>
    <row r="901483" spans="12:12">
      <c r="L901483" s="127"/>
    </row>
    <row r="901484" spans="12:12">
      <c r="L901484" s="127"/>
    </row>
    <row r="901485" spans="12:12">
      <c r="L901485" s="127"/>
    </row>
    <row r="901486" spans="12:12">
      <c r="L901486" s="127"/>
    </row>
    <row r="901487" spans="12:12">
      <c r="L901487" s="127"/>
    </row>
    <row r="901488" spans="12:12">
      <c r="L901488" s="127"/>
    </row>
    <row r="901489" spans="12:12">
      <c r="L901489" s="127"/>
    </row>
    <row r="901490" spans="12:12">
      <c r="L901490" s="127"/>
    </row>
    <row r="901491" spans="12:12">
      <c r="L901491" s="127"/>
    </row>
    <row r="901492" spans="12:12">
      <c r="L901492" s="127"/>
    </row>
    <row r="901493" spans="12:12">
      <c r="L901493" s="127"/>
    </row>
    <row r="901494" spans="12:12">
      <c r="L901494" s="127"/>
    </row>
    <row r="901495" spans="12:12">
      <c r="L901495" s="127"/>
    </row>
    <row r="901496" spans="12:12">
      <c r="L901496" s="127"/>
    </row>
    <row r="901497" spans="12:12">
      <c r="L901497" s="127"/>
    </row>
    <row r="901498" spans="12:12">
      <c r="L901498" s="127"/>
    </row>
    <row r="901499" spans="12:12">
      <c r="L901499" s="127"/>
    </row>
    <row r="901500" spans="12:12">
      <c r="L901500" s="127"/>
    </row>
    <row r="901501" spans="12:12">
      <c r="L901501" s="127"/>
    </row>
    <row r="901502" spans="12:12">
      <c r="L901502" s="127"/>
    </row>
    <row r="901503" spans="12:12">
      <c r="L901503" s="127"/>
    </row>
    <row r="901504" spans="12:12">
      <c r="L901504" s="127"/>
    </row>
    <row r="901505" spans="12:12">
      <c r="L901505" s="127"/>
    </row>
    <row r="901506" spans="12:12">
      <c r="L901506" s="127"/>
    </row>
    <row r="901507" spans="12:12">
      <c r="L901507" s="127"/>
    </row>
    <row r="901508" spans="12:12">
      <c r="L901508" s="127"/>
    </row>
    <row r="901509" spans="12:12">
      <c r="L901509" s="127"/>
    </row>
    <row r="901510" spans="12:12">
      <c r="L901510" s="127"/>
    </row>
    <row r="901511" spans="12:12">
      <c r="L901511" s="127"/>
    </row>
    <row r="901512" spans="12:12">
      <c r="L901512" s="127"/>
    </row>
    <row r="901513" spans="12:12">
      <c r="L901513" s="127"/>
    </row>
    <row r="901514" spans="12:12">
      <c r="L901514" s="127"/>
    </row>
    <row r="901515" spans="12:12">
      <c r="L901515" s="127"/>
    </row>
    <row r="901516" spans="12:12">
      <c r="L901516" s="127"/>
    </row>
    <row r="901517" spans="12:12">
      <c r="L901517" s="127"/>
    </row>
    <row r="901518" spans="12:12">
      <c r="L901518" s="127"/>
    </row>
    <row r="901519" spans="12:12">
      <c r="L901519" s="127"/>
    </row>
    <row r="901520" spans="12:12">
      <c r="L901520" s="127"/>
    </row>
    <row r="901521" spans="12:12">
      <c r="L901521" s="127"/>
    </row>
    <row r="901522" spans="12:12">
      <c r="L901522" s="127"/>
    </row>
    <row r="901523" spans="12:12">
      <c r="L901523" s="127"/>
    </row>
    <row r="901524" spans="12:12">
      <c r="L901524" s="127"/>
    </row>
    <row r="901525" spans="12:12">
      <c r="L901525" s="127"/>
    </row>
    <row r="901526" spans="12:12">
      <c r="L901526" s="127"/>
    </row>
    <row r="901527" spans="12:12">
      <c r="L901527" s="127"/>
    </row>
    <row r="901528" spans="12:12">
      <c r="L901528" s="127"/>
    </row>
    <row r="901529" spans="12:12">
      <c r="L901529" s="127"/>
    </row>
    <row r="901530" spans="12:12">
      <c r="L901530" s="127"/>
    </row>
    <row r="901531" spans="12:12">
      <c r="L901531" s="127"/>
    </row>
    <row r="901532" spans="12:12">
      <c r="L901532" s="127"/>
    </row>
    <row r="901533" spans="12:12">
      <c r="L901533" s="127"/>
    </row>
    <row r="901534" spans="12:12">
      <c r="L901534" s="127"/>
    </row>
    <row r="901535" spans="12:12">
      <c r="L901535" s="127"/>
    </row>
    <row r="901536" spans="12:12">
      <c r="L901536" s="127"/>
    </row>
    <row r="901537" spans="12:12">
      <c r="L901537" s="127"/>
    </row>
    <row r="901538" spans="12:12">
      <c r="L901538" s="127"/>
    </row>
    <row r="901539" spans="12:12">
      <c r="L901539" s="127"/>
    </row>
    <row r="901540" spans="12:12">
      <c r="L901540" s="127"/>
    </row>
    <row r="901541" spans="12:12">
      <c r="L901541" s="127"/>
    </row>
    <row r="901542" spans="12:12">
      <c r="L901542" s="127"/>
    </row>
    <row r="901543" spans="12:12">
      <c r="L901543" s="127"/>
    </row>
    <row r="901544" spans="12:12">
      <c r="L901544" s="127"/>
    </row>
    <row r="901545" spans="12:12">
      <c r="L901545" s="127"/>
    </row>
    <row r="901546" spans="12:12">
      <c r="L901546" s="127"/>
    </row>
    <row r="901547" spans="12:12">
      <c r="L901547" s="127"/>
    </row>
    <row r="901548" spans="12:12">
      <c r="L901548" s="127"/>
    </row>
    <row r="901549" spans="12:12">
      <c r="L901549" s="127"/>
    </row>
    <row r="901550" spans="12:12">
      <c r="L901550" s="127"/>
    </row>
    <row r="901551" spans="12:12">
      <c r="L901551" s="127"/>
    </row>
    <row r="901552" spans="12:12">
      <c r="L901552" s="127"/>
    </row>
    <row r="901553" spans="12:12">
      <c r="L901553" s="127"/>
    </row>
    <row r="901554" spans="12:12">
      <c r="L901554" s="127"/>
    </row>
    <row r="901555" spans="12:12">
      <c r="L901555" s="127"/>
    </row>
    <row r="901556" spans="12:12">
      <c r="L901556" s="127"/>
    </row>
    <row r="901557" spans="12:12">
      <c r="L901557" s="127"/>
    </row>
    <row r="901558" spans="12:12">
      <c r="L901558" s="127"/>
    </row>
    <row r="901559" spans="12:12">
      <c r="L901559" s="127"/>
    </row>
    <row r="901560" spans="12:12">
      <c r="L901560" s="127"/>
    </row>
    <row r="901561" spans="12:12">
      <c r="L901561" s="127"/>
    </row>
    <row r="901562" spans="12:12">
      <c r="L901562" s="127"/>
    </row>
    <row r="901563" spans="12:12">
      <c r="L901563" s="127"/>
    </row>
    <row r="901564" spans="12:12">
      <c r="L901564" s="127"/>
    </row>
    <row r="901565" spans="12:12">
      <c r="L901565" s="127"/>
    </row>
    <row r="901566" spans="12:12">
      <c r="L901566" s="127"/>
    </row>
    <row r="901567" spans="12:12">
      <c r="L901567" s="127"/>
    </row>
    <row r="901568" spans="12:12">
      <c r="L901568" s="127"/>
    </row>
    <row r="901569" spans="12:12">
      <c r="L901569" s="127"/>
    </row>
    <row r="901570" spans="12:12">
      <c r="L901570" s="127"/>
    </row>
    <row r="901571" spans="12:12">
      <c r="L901571" s="127"/>
    </row>
    <row r="901572" spans="12:12">
      <c r="L901572" s="127"/>
    </row>
    <row r="901573" spans="12:12">
      <c r="L901573" s="127"/>
    </row>
    <row r="901574" spans="12:12">
      <c r="L901574" s="127"/>
    </row>
    <row r="901575" spans="12:12">
      <c r="L901575" s="127"/>
    </row>
    <row r="901576" spans="12:12">
      <c r="L901576" s="127"/>
    </row>
    <row r="901577" spans="12:12">
      <c r="L901577" s="127"/>
    </row>
    <row r="901578" spans="12:12">
      <c r="L901578" s="127"/>
    </row>
    <row r="901579" spans="12:12">
      <c r="L901579" s="127"/>
    </row>
    <row r="901580" spans="12:12">
      <c r="L901580" s="127"/>
    </row>
    <row r="901581" spans="12:12">
      <c r="L901581" s="127"/>
    </row>
    <row r="901582" spans="12:12">
      <c r="L901582" s="127"/>
    </row>
    <row r="901583" spans="12:12">
      <c r="L901583" s="127"/>
    </row>
    <row r="901584" spans="12:12">
      <c r="L901584" s="127"/>
    </row>
    <row r="901585" spans="12:12">
      <c r="L901585" s="127"/>
    </row>
    <row r="901586" spans="12:12">
      <c r="L901586" s="127"/>
    </row>
    <row r="901587" spans="12:12">
      <c r="L901587" s="127"/>
    </row>
    <row r="901588" spans="12:12">
      <c r="L901588" s="127"/>
    </row>
    <row r="901589" spans="12:12">
      <c r="L901589" s="127"/>
    </row>
    <row r="901590" spans="12:12">
      <c r="L901590" s="127"/>
    </row>
    <row r="901591" spans="12:12">
      <c r="L901591" s="127"/>
    </row>
    <row r="901592" spans="12:12">
      <c r="L901592" s="127"/>
    </row>
    <row r="901593" spans="12:12">
      <c r="L901593" s="127"/>
    </row>
    <row r="901594" spans="12:12">
      <c r="L901594" s="127"/>
    </row>
    <row r="901595" spans="12:12">
      <c r="L901595" s="127"/>
    </row>
    <row r="901596" spans="12:12">
      <c r="L901596" s="127"/>
    </row>
    <row r="901597" spans="12:12">
      <c r="L901597" s="127"/>
    </row>
    <row r="901598" spans="12:12">
      <c r="L901598" s="127"/>
    </row>
    <row r="901599" spans="12:12">
      <c r="L901599" s="127"/>
    </row>
    <row r="901600" spans="12:12">
      <c r="L901600" s="127"/>
    </row>
    <row r="901601" spans="12:12">
      <c r="L901601" s="127"/>
    </row>
    <row r="901602" spans="12:12">
      <c r="L901602" s="127"/>
    </row>
    <row r="901603" spans="12:12">
      <c r="L901603" s="127"/>
    </row>
    <row r="901604" spans="12:12">
      <c r="L901604" s="127"/>
    </row>
    <row r="901605" spans="12:12">
      <c r="L901605" s="127"/>
    </row>
    <row r="901606" spans="12:12">
      <c r="L901606" s="127"/>
    </row>
    <row r="901607" spans="12:12">
      <c r="L901607" s="127"/>
    </row>
    <row r="901608" spans="12:12">
      <c r="L901608" s="127"/>
    </row>
    <row r="901609" spans="12:12">
      <c r="L901609" s="127"/>
    </row>
    <row r="901610" spans="12:12">
      <c r="L901610" s="127"/>
    </row>
    <row r="901611" spans="12:12">
      <c r="L901611" s="127"/>
    </row>
    <row r="901612" spans="12:12">
      <c r="L901612" s="127"/>
    </row>
    <row r="901613" spans="12:12">
      <c r="L901613" s="127"/>
    </row>
    <row r="901614" spans="12:12">
      <c r="L901614" s="127"/>
    </row>
    <row r="901615" spans="12:12">
      <c r="L901615" s="127"/>
    </row>
    <row r="901616" spans="12:12">
      <c r="L901616" s="127"/>
    </row>
    <row r="901617" spans="12:12">
      <c r="L901617" s="127"/>
    </row>
    <row r="901618" spans="12:12">
      <c r="L901618" s="127"/>
    </row>
    <row r="901619" spans="12:12">
      <c r="L901619" s="127"/>
    </row>
    <row r="901620" spans="12:12">
      <c r="L901620" s="127"/>
    </row>
    <row r="901621" spans="12:12">
      <c r="L901621" s="127"/>
    </row>
    <row r="901622" spans="12:12">
      <c r="L901622" s="127"/>
    </row>
    <row r="901623" spans="12:12">
      <c r="L901623" s="127"/>
    </row>
    <row r="901624" spans="12:12">
      <c r="L901624" s="127"/>
    </row>
    <row r="901625" spans="12:12">
      <c r="L901625" s="127"/>
    </row>
    <row r="901626" spans="12:12">
      <c r="L901626" s="127"/>
    </row>
    <row r="901627" spans="12:12">
      <c r="L901627" s="127"/>
    </row>
    <row r="901628" spans="12:12">
      <c r="L901628" s="127"/>
    </row>
    <row r="901629" spans="12:12">
      <c r="L901629" s="127"/>
    </row>
    <row r="901630" spans="12:12">
      <c r="L901630" s="127"/>
    </row>
    <row r="901631" spans="12:12">
      <c r="L901631" s="127"/>
    </row>
    <row r="901632" spans="12:12">
      <c r="L901632" s="127"/>
    </row>
    <row r="901633" spans="12:12">
      <c r="L901633" s="127"/>
    </row>
    <row r="901634" spans="12:12">
      <c r="L901634" s="127"/>
    </row>
    <row r="901635" spans="12:12">
      <c r="L901635" s="127"/>
    </row>
    <row r="901636" spans="12:12">
      <c r="L901636" s="127"/>
    </row>
    <row r="901637" spans="12:12">
      <c r="L901637" s="127"/>
    </row>
    <row r="901638" spans="12:12">
      <c r="L901638" s="127"/>
    </row>
    <row r="901639" spans="12:12">
      <c r="L901639" s="127"/>
    </row>
    <row r="901640" spans="12:12">
      <c r="L901640" s="127"/>
    </row>
    <row r="901641" spans="12:12">
      <c r="L901641" s="127"/>
    </row>
    <row r="901642" spans="12:12">
      <c r="L901642" s="127"/>
    </row>
    <row r="901643" spans="12:12">
      <c r="L901643" s="127"/>
    </row>
    <row r="901644" spans="12:12">
      <c r="L901644" s="127"/>
    </row>
    <row r="901645" spans="12:12">
      <c r="L901645" s="127"/>
    </row>
    <row r="901646" spans="12:12">
      <c r="L901646" s="127"/>
    </row>
    <row r="901647" spans="12:12">
      <c r="L901647" s="127"/>
    </row>
    <row r="901648" spans="12:12">
      <c r="L901648" s="127"/>
    </row>
    <row r="901649" spans="12:12">
      <c r="L901649" s="127"/>
    </row>
    <row r="901650" spans="12:12">
      <c r="L901650" s="127"/>
    </row>
    <row r="901651" spans="12:12">
      <c r="L901651" s="127"/>
    </row>
    <row r="901652" spans="12:12">
      <c r="L901652" s="127"/>
    </row>
    <row r="901653" spans="12:12">
      <c r="L901653" s="127"/>
    </row>
    <row r="901654" spans="12:12">
      <c r="L901654" s="127"/>
    </row>
    <row r="901655" spans="12:12">
      <c r="L901655" s="127"/>
    </row>
    <row r="901656" spans="12:12">
      <c r="L901656" s="127"/>
    </row>
    <row r="901657" spans="12:12">
      <c r="L901657" s="127"/>
    </row>
    <row r="901658" spans="12:12">
      <c r="L901658" s="127"/>
    </row>
    <row r="901659" spans="12:12">
      <c r="L901659" s="127"/>
    </row>
    <row r="901660" spans="12:12">
      <c r="L901660" s="127"/>
    </row>
    <row r="901661" spans="12:12">
      <c r="L901661" s="127"/>
    </row>
    <row r="901662" spans="12:12">
      <c r="L901662" s="127"/>
    </row>
    <row r="901663" spans="12:12">
      <c r="L901663" s="127"/>
    </row>
    <row r="901664" spans="12:12">
      <c r="L901664" s="127"/>
    </row>
    <row r="901665" spans="12:12">
      <c r="L901665" s="127"/>
    </row>
    <row r="901666" spans="12:12">
      <c r="L901666" s="127"/>
    </row>
    <row r="901667" spans="12:12">
      <c r="L901667" s="127"/>
    </row>
    <row r="901668" spans="12:12">
      <c r="L901668" s="127"/>
    </row>
    <row r="901669" spans="12:12">
      <c r="L901669" s="127"/>
    </row>
    <row r="901670" spans="12:12">
      <c r="L901670" s="127"/>
    </row>
    <row r="901671" spans="12:12">
      <c r="L901671" s="127"/>
    </row>
    <row r="901672" spans="12:12">
      <c r="L901672" s="127"/>
    </row>
    <row r="901673" spans="12:12">
      <c r="L901673" s="127"/>
    </row>
    <row r="901674" spans="12:12">
      <c r="L901674" s="127"/>
    </row>
    <row r="901675" spans="12:12">
      <c r="L901675" s="127"/>
    </row>
    <row r="901676" spans="12:12">
      <c r="L901676" s="127"/>
    </row>
    <row r="901677" spans="12:12">
      <c r="L901677" s="127"/>
    </row>
    <row r="901678" spans="12:12">
      <c r="L901678" s="127"/>
    </row>
    <row r="901679" spans="12:12">
      <c r="L901679" s="127"/>
    </row>
    <row r="901680" spans="12:12">
      <c r="L901680" s="127"/>
    </row>
    <row r="901681" spans="12:12">
      <c r="L901681" s="127"/>
    </row>
    <row r="901682" spans="12:12">
      <c r="L901682" s="127"/>
    </row>
    <row r="901683" spans="12:12">
      <c r="L901683" s="127"/>
    </row>
    <row r="901684" spans="12:12">
      <c r="L901684" s="127"/>
    </row>
    <row r="901685" spans="12:12">
      <c r="L901685" s="127"/>
    </row>
    <row r="901686" spans="12:12">
      <c r="L901686" s="127"/>
    </row>
    <row r="901687" spans="12:12">
      <c r="L901687" s="127"/>
    </row>
    <row r="901688" spans="12:12">
      <c r="L901688" s="127"/>
    </row>
    <row r="901689" spans="12:12">
      <c r="L901689" s="127"/>
    </row>
    <row r="901690" spans="12:12">
      <c r="L901690" s="127"/>
    </row>
    <row r="901691" spans="12:12">
      <c r="L901691" s="127"/>
    </row>
    <row r="901692" spans="12:12">
      <c r="L901692" s="127"/>
    </row>
    <row r="901693" spans="12:12">
      <c r="L901693" s="127"/>
    </row>
    <row r="901694" spans="12:12">
      <c r="L901694" s="127"/>
    </row>
    <row r="901695" spans="12:12">
      <c r="L901695" s="127"/>
    </row>
    <row r="901696" spans="12:12">
      <c r="L901696" s="127"/>
    </row>
    <row r="901697" spans="12:12">
      <c r="L901697" s="127"/>
    </row>
    <row r="901698" spans="12:12">
      <c r="L901698" s="127"/>
    </row>
    <row r="901699" spans="12:12">
      <c r="L901699" s="127"/>
    </row>
    <row r="901700" spans="12:12">
      <c r="L901700" s="127"/>
    </row>
    <row r="901701" spans="12:12">
      <c r="L901701" s="127"/>
    </row>
    <row r="901702" spans="12:12">
      <c r="L901702" s="127"/>
    </row>
    <row r="901703" spans="12:12">
      <c r="L901703" s="127"/>
    </row>
    <row r="901704" spans="12:12">
      <c r="L901704" s="127"/>
    </row>
    <row r="901705" spans="12:12">
      <c r="L901705" s="127"/>
    </row>
    <row r="901706" spans="12:12">
      <c r="L901706" s="127"/>
    </row>
    <row r="901707" spans="12:12">
      <c r="L901707" s="127"/>
    </row>
    <row r="901708" spans="12:12">
      <c r="L901708" s="127"/>
    </row>
    <row r="901709" spans="12:12">
      <c r="L901709" s="127"/>
    </row>
    <row r="901710" spans="12:12">
      <c r="L901710" s="127"/>
    </row>
    <row r="901711" spans="12:12">
      <c r="L901711" s="127"/>
    </row>
    <row r="901712" spans="12:12">
      <c r="L901712" s="127"/>
    </row>
    <row r="901713" spans="12:12">
      <c r="L901713" s="127"/>
    </row>
    <row r="901714" spans="12:12">
      <c r="L901714" s="127"/>
    </row>
    <row r="901715" spans="12:12">
      <c r="L901715" s="127"/>
    </row>
    <row r="901716" spans="12:12">
      <c r="L901716" s="127"/>
    </row>
    <row r="901717" spans="12:12">
      <c r="L901717" s="127"/>
    </row>
    <row r="901718" spans="12:12">
      <c r="L901718" s="127"/>
    </row>
    <row r="901719" spans="12:12">
      <c r="L901719" s="127"/>
    </row>
    <row r="901720" spans="12:12">
      <c r="L901720" s="127"/>
    </row>
    <row r="901721" spans="12:12">
      <c r="L901721" s="127"/>
    </row>
    <row r="901722" spans="12:12">
      <c r="L901722" s="127"/>
    </row>
    <row r="901723" spans="12:12">
      <c r="L901723" s="127"/>
    </row>
    <row r="901724" spans="12:12">
      <c r="L901724" s="127"/>
    </row>
    <row r="901725" spans="12:12">
      <c r="L901725" s="127"/>
    </row>
    <row r="901726" spans="12:12">
      <c r="L901726" s="127"/>
    </row>
    <row r="901727" spans="12:12">
      <c r="L901727" s="127"/>
    </row>
    <row r="901728" spans="12:12">
      <c r="L901728" s="127"/>
    </row>
    <row r="901729" spans="12:12">
      <c r="L901729" s="127"/>
    </row>
    <row r="901730" spans="12:12">
      <c r="L901730" s="127"/>
    </row>
    <row r="901731" spans="12:12">
      <c r="L901731" s="127"/>
    </row>
    <row r="901732" spans="12:12">
      <c r="L901732" s="127"/>
    </row>
    <row r="901733" spans="12:12">
      <c r="L901733" s="127"/>
    </row>
    <row r="901734" spans="12:12">
      <c r="L901734" s="127"/>
    </row>
    <row r="901735" spans="12:12">
      <c r="L901735" s="127"/>
    </row>
    <row r="901736" spans="12:12">
      <c r="L901736" s="127"/>
    </row>
    <row r="901737" spans="12:12">
      <c r="L901737" s="127"/>
    </row>
    <row r="901738" spans="12:12">
      <c r="L901738" s="127"/>
    </row>
    <row r="901739" spans="12:12">
      <c r="L901739" s="127"/>
    </row>
    <row r="901740" spans="12:12">
      <c r="L901740" s="127"/>
    </row>
    <row r="901741" spans="12:12">
      <c r="L901741" s="127"/>
    </row>
    <row r="901742" spans="12:12">
      <c r="L901742" s="127"/>
    </row>
    <row r="901743" spans="12:12">
      <c r="L901743" s="127"/>
    </row>
    <row r="901744" spans="12:12">
      <c r="L901744" s="127"/>
    </row>
    <row r="901745" spans="12:12">
      <c r="L901745" s="127"/>
    </row>
    <row r="901746" spans="12:12">
      <c r="L901746" s="127"/>
    </row>
    <row r="901747" spans="12:12">
      <c r="L901747" s="127"/>
    </row>
    <row r="901748" spans="12:12">
      <c r="L901748" s="127"/>
    </row>
    <row r="901749" spans="12:12">
      <c r="L901749" s="127"/>
    </row>
    <row r="901750" spans="12:12">
      <c r="L901750" s="127"/>
    </row>
    <row r="901751" spans="12:12">
      <c r="L901751" s="127"/>
    </row>
    <row r="901752" spans="12:12">
      <c r="L901752" s="127"/>
    </row>
    <row r="901753" spans="12:12">
      <c r="L901753" s="127"/>
    </row>
    <row r="901754" spans="12:12">
      <c r="L901754" s="127"/>
    </row>
    <row r="901755" spans="12:12">
      <c r="L901755" s="127"/>
    </row>
    <row r="901756" spans="12:12">
      <c r="L901756" s="127"/>
    </row>
    <row r="901757" spans="12:12">
      <c r="L901757" s="127"/>
    </row>
    <row r="901758" spans="12:12">
      <c r="L901758" s="127"/>
    </row>
    <row r="901759" spans="12:12">
      <c r="L901759" s="127"/>
    </row>
    <row r="901760" spans="12:12">
      <c r="L901760" s="127"/>
    </row>
    <row r="901761" spans="12:12">
      <c r="L901761" s="127"/>
    </row>
    <row r="901762" spans="12:12">
      <c r="L901762" s="127"/>
    </row>
    <row r="901763" spans="12:12">
      <c r="L901763" s="127"/>
    </row>
    <row r="901764" spans="12:12">
      <c r="L901764" s="127"/>
    </row>
    <row r="901765" spans="12:12">
      <c r="L901765" s="127"/>
    </row>
    <row r="901766" spans="12:12">
      <c r="L901766" s="127"/>
    </row>
    <row r="901767" spans="12:12">
      <c r="L901767" s="127"/>
    </row>
    <row r="901768" spans="12:12">
      <c r="L901768" s="127"/>
    </row>
    <row r="901769" spans="12:12">
      <c r="L901769" s="127"/>
    </row>
    <row r="901770" spans="12:12">
      <c r="L901770" s="127"/>
    </row>
    <row r="901771" spans="12:12">
      <c r="L901771" s="127"/>
    </row>
    <row r="901772" spans="12:12">
      <c r="L901772" s="127"/>
    </row>
    <row r="901773" spans="12:12">
      <c r="L901773" s="127"/>
    </row>
    <row r="901774" spans="12:12">
      <c r="L901774" s="127"/>
    </row>
    <row r="901775" spans="12:12">
      <c r="L901775" s="127"/>
    </row>
    <row r="901776" spans="12:12">
      <c r="L901776" s="127"/>
    </row>
    <row r="901777" spans="12:12">
      <c r="L901777" s="127"/>
    </row>
    <row r="901778" spans="12:12">
      <c r="L901778" s="127"/>
    </row>
    <row r="901779" spans="12:12">
      <c r="L901779" s="127"/>
    </row>
    <row r="901780" spans="12:12">
      <c r="L901780" s="127"/>
    </row>
    <row r="901781" spans="12:12">
      <c r="L901781" s="127"/>
    </row>
    <row r="901782" spans="12:12">
      <c r="L901782" s="127"/>
    </row>
    <row r="901783" spans="12:12">
      <c r="L901783" s="127"/>
    </row>
    <row r="901784" spans="12:12">
      <c r="L901784" s="127"/>
    </row>
    <row r="901785" spans="12:12">
      <c r="L901785" s="127"/>
    </row>
    <row r="901786" spans="12:12">
      <c r="L901786" s="127"/>
    </row>
    <row r="901787" spans="12:12">
      <c r="L901787" s="127"/>
    </row>
    <row r="901788" spans="12:12">
      <c r="L901788" s="127"/>
    </row>
    <row r="901789" spans="12:12">
      <c r="L901789" s="127"/>
    </row>
    <row r="901790" spans="12:12">
      <c r="L901790" s="127"/>
    </row>
    <row r="901791" spans="12:12">
      <c r="L901791" s="127"/>
    </row>
    <row r="901792" spans="12:12">
      <c r="L901792" s="127"/>
    </row>
    <row r="901793" spans="12:12">
      <c r="L901793" s="127"/>
    </row>
    <row r="901794" spans="12:12">
      <c r="L901794" s="127"/>
    </row>
    <row r="901795" spans="12:12">
      <c r="L901795" s="127"/>
    </row>
    <row r="901796" spans="12:12">
      <c r="L901796" s="127"/>
    </row>
    <row r="901797" spans="12:12">
      <c r="L901797" s="127"/>
    </row>
    <row r="901798" spans="12:12">
      <c r="L901798" s="127"/>
    </row>
    <row r="901799" spans="12:12">
      <c r="L901799" s="127"/>
    </row>
    <row r="901800" spans="12:12">
      <c r="L901800" s="127"/>
    </row>
    <row r="901801" spans="12:12">
      <c r="L901801" s="127"/>
    </row>
    <row r="901802" spans="12:12">
      <c r="L901802" s="127"/>
    </row>
    <row r="901803" spans="12:12">
      <c r="L901803" s="127"/>
    </row>
    <row r="901804" spans="12:12">
      <c r="L901804" s="127"/>
    </row>
    <row r="901805" spans="12:12">
      <c r="L901805" s="127"/>
    </row>
    <row r="901806" spans="12:12">
      <c r="L901806" s="127"/>
    </row>
    <row r="901807" spans="12:12">
      <c r="L901807" s="127"/>
    </row>
    <row r="901808" spans="12:12">
      <c r="L901808" s="127"/>
    </row>
    <row r="901809" spans="12:12">
      <c r="L901809" s="127"/>
    </row>
    <row r="901810" spans="12:12">
      <c r="L901810" s="127"/>
    </row>
    <row r="901811" spans="12:12">
      <c r="L901811" s="127"/>
    </row>
    <row r="901812" spans="12:12">
      <c r="L901812" s="127"/>
    </row>
    <row r="901813" spans="12:12">
      <c r="L901813" s="127"/>
    </row>
    <row r="901814" spans="12:12">
      <c r="L901814" s="127"/>
    </row>
    <row r="901815" spans="12:12">
      <c r="L901815" s="127"/>
    </row>
    <row r="901816" spans="12:12">
      <c r="L901816" s="127"/>
    </row>
    <row r="901817" spans="12:12">
      <c r="L901817" s="127"/>
    </row>
    <row r="901818" spans="12:12">
      <c r="L901818" s="127"/>
    </row>
    <row r="901819" spans="12:12">
      <c r="L901819" s="127"/>
    </row>
    <row r="901820" spans="12:12">
      <c r="L901820" s="127"/>
    </row>
    <row r="901821" spans="12:12">
      <c r="L901821" s="127"/>
    </row>
    <row r="901822" spans="12:12">
      <c r="L901822" s="127"/>
    </row>
    <row r="901823" spans="12:12">
      <c r="L901823" s="127"/>
    </row>
    <row r="901824" spans="12:12">
      <c r="L901824" s="127"/>
    </row>
    <row r="901825" spans="12:12">
      <c r="L901825" s="127"/>
    </row>
    <row r="901826" spans="12:12">
      <c r="L901826" s="127"/>
    </row>
    <row r="901827" spans="12:12">
      <c r="L901827" s="127"/>
    </row>
    <row r="901828" spans="12:12">
      <c r="L901828" s="127"/>
    </row>
    <row r="901829" spans="12:12">
      <c r="L901829" s="127"/>
    </row>
    <row r="901830" spans="12:12">
      <c r="L901830" s="127"/>
    </row>
    <row r="901831" spans="12:12">
      <c r="L901831" s="127"/>
    </row>
    <row r="901832" spans="12:12">
      <c r="L901832" s="127"/>
    </row>
    <row r="901833" spans="12:12">
      <c r="L901833" s="127"/>
    </row>
    <row r="901834" spans="12:12">
      <c r="L901834" s="127"/>
    </row>
    <row r="901835" spans="12:12">
      <c r="L901835" s="127"/>
    </row>
    <row r="901836" spans="12:12">
      <c r="L901836" s="127"/>
    </row>
    <row r="901837" spans="12:12">
      <c r="L901837" s="127"/>
    </row>
    <row r="901838" spans="12:12">
      <c r="L901838" s="127"/>
    </row>
    <row r="901839" spans="12:12">
      <c r="L901839" s="127"/>
    </row>
    <row r="901840" spans="12:12">
      <c r="L901840" s="127"/>
    </row>
    <row r="901841" spans="12:12">
      <c r="L901841" s="127"/>
    </row>
    <row r="901842" spans="12:12">
      <c r="L901842" s="127"/>
    </row>
    <row r="901843" spans="12:12">
      <c r="L901843" s="127"/>
    </row>
    <row r="901844" spans="12:12">
      <c r="L901844" s="127"/>
    </row>
    <row r="901845" spans="12:12">
      <c r="L901845" s="127"/>
    </row>
    <row r="901846" spans="12:12">
      <c r="L901846" s="127"/>
    </row>
    <row r="901847" spans="12:12">
      <c r="L901847" s="127"/>
    </row>
    <row r="901848" spans="12:12">
      <c r="L901848" s="127"/>
    </row>
    <row r="901849" spans="12:12">
      <c r="L901849" s="127"/>
    </row>
    <row r="901850" spans="12:12">
      <c r="L901850" s="127"/>
    </row>
    <row r="901851" spans="12:12">
      <c r="L901851" s="127"/>
    </row>
    <row r="901852" spans="12:12">
      <c r="L901852" s="127"/>
    </row>
    <row r="901853" spans="12:12">
      <c r="L901853" s="127"/>
    </row>
    <row r="901854" spans="12:12">
      <c r="L901854" s="127"/>
    </row>
    <row r="901855" spans="12:12">
      <c r="L901855" s="127"/>
    </row>
    <row r="901856" spans="12:12">
      <c r="L901856" s="127"/>
    </row>
    <row r="901857" spans="12:12">
      <c r="L901857" s="127"/>
    </row>
    <row r="901858" spans="12:12">
      <c r="L901858" s="127"/>
    </row>
    <row r="901859" spans="12:12">
      <c r="L901859" s="127"/>
    </row>
    <row r="901860" spans="12:12">
      <c r="L901860" s="127"/>
    </row>
    <row r="901861" spans="12:12">
      <c r="L901861" s="127"/>
    </row>
    <row r="901862" spans="12:12">
      <c r="L901862" s="127"/>
    </row>
    <row r="901863" spans="12:12">
      <c r="L901863" s="127"/>
    </row>
    <row r="901864" spans="12:12">
      <c r="L901864" s="127"/>
    </row>
    <row r="901865" spans="12:12">
      <c r="L901865" s="127"/>
    </row>
    <row r="901866" spans="12:12">
      <c r="L901866" s="127"/>
    </row>
    <row r="901867" spans="12:12">
      <c r="L901867" s="127"/>
    </row>
    <row r="901868" spans="12:12">
      <c r="L901868" s="127"/>
    </row>
    <row r="901869" spans="12:12">
      <c r="L901869" s="127"/>
    </row>
    <row r="901870" spans="12:12">
      <c r="L901870" s="127"/>
    </row>
    <row r="901871" spans="12:12">
      <c r="L901871" s="127"/>
    </row>
    <row r="901872" spans="12:12">
      <c r="L901872" s="127"/>
    </row>
    <row r="901873" spans="12:12">
      <c r="L901873" s="127"/>
    </row>
    <row r="901874" spans="12:12">
      <c r="L901874" s="127"/>
    </row>
    <row r="901875" spans="12:12">
      <c r="L901875" s="127"/>
    </row>
    <row r="901876" spans="12:12">
      <c r="L901876" s="127"/>
    </row>
    <row r="901877" spans="12:12">
      <c r="L901877" s="127"/>
    </row>
    <row r="901878" spans="12:12">
      <c r="L901878" s="127"/>
    </row>
    <row r="901879" spans="12:12">
      <c r="L901879" s="127"/>
    </row>
    <row r="901880" spans="12:12">
      <c r="L901880" s="127"/>
    </row>
    <row r="901881" spans="12:12">
      <c r="L901881" s="127"/>
    </row>
    <row r="901882" spans="12:12">
      <c r="L901882" s="127"/>
    </row>
    <row r="901883" spans="12:12">
      <c r="L901883" s="127"/>
    </row>
    <row r="901884" spans="12:12">
      <c r="L901884" s="127"/>
    </row>
    <row r="901885" spans="12:12">
      <c r="L901885" s="127"/>
    </row>
    <row r="901886" spans="12:12">
      <c r="L901886" s="127"/>
    </row>
    <row r="901887" spans="12:12">
      <c r="L901887" s="127"/>
    </row>
    <row r="901888" spans="12:12">
      <c r="L901888" s="127"/>
    </row>
    <row r="901889" spans="12:12">
      <c r="L901889" s="127"/>
    </row>
    <row r="901890" spans="12:12">
      <c r="L901890" s="127"/>
    </row>
    <row r="901891" spans="12:12">
      <c r="L901891" s="127"/>
    </row>
    <row r="901892" spans="12:12">
      <c r="L901892" s="127"/>
    </row>
    <row r="901893" spans="12:12">
      <c r="L901893" s="127"/>
    </row>
    <row r="901894" spans="12:12">
      <c r="L901894" s="127"/>
    </row>
    <row r="901895" spans="12:12">
      <c r="L901895" s="127"/>
    </row>
    <row r="901896" spans="12:12">
      <c r="L901896" s="127"/>
    </row>
    <row r="901897" spans="12:12">
      <c r="L901897" s="127"/>
    </row>
    <row r="901898" spans="12:12">
      <c r="L901898" s="127"/>
    </row>
    <row r="901899" spans="12:12">
      <c r="L901899" s="127"/>
    </row>
    <row r="901900" spans="12:12">
      <c r="L901900" s="127"/>
    </row>
    <row r="901901" spans="12:12">
      <c r="L901901" s="127"/>
    </row>
    <row r="901902" spans="12:12">
      <c r="L901902" s="127"/>
    </row>
    <row r="901903" spans="12:12">
      <c r="L901903" s="127"/>
    </row>
    <row r="901904" spans="12:12">
      <c r="L901904" s="127"/>
    </row>
    <row r="901905" spans="12:12">
      <c r="L901905" s="127"/>
    </row>
    <row r="901906" spans="12:12">
      <c r="L901906" s="127"/>
    </row>
    <row r="901907" spans="12:12">
      <c r="L901907" s="127"/>
    </row>
    <row r="901908" spans="12:12">
      <c r="L901908" s="127"/>
    </row>
    <row r="901909" spans="12:12">
      <c r="L901909" s="127"/>
    </row>
    <row r="901910" spans="12:12">
      <c r="L901910" s="127"/>
    </row>
    <row r="901911" spans="12:12">
      <c r="L901911" s="127"/>
    </row>
    <row r="901912" spans="12:12">
      <c r="L901912" s="127"/>
    </row>
    <row r="901913" spans="12:12">
      <c r="L901913" s="127"/>
    </row>
    <row r="901914" spans="12:12">
      <c r="L901914" s="127"/>
    </row>
    <row r="901915" spans="12:12">
      <c r="L901915" s="127"/>
    </row>
    <row r="901916" spans="12:12">
      <c r="L901916" s="127"/>
    </row>
    <row r="901917" spans="12:12">
      <c r="L901917" s="127"/>
    </row>
    <row r="901918" spans="12:12">
      <c r="L901918" s="127"/>
    </row>
    <row r="901919" spans="12:12">
      <c r="L901919" s="127"/>
    </row>
    <row r="901920" spans="12:12">
      <c r="L901920" s="127"/>
    </row>
    <row r="901921" spans="12:12">
      <c r="L901921" s="127"/>
    </row>
    <row r="901922" spans="12:12">
      <c r="L901922" s="127"/>
    </row>
    <row r="901923" spans="12:12">
      <c r="L901923" s="127"/>
    </row>
    <row r="901924" spans="12:12">
      <c r="L901924" s="127"/>
    </row>
    <row r="901925" spans="12:12">
      <c r="L901925" s="127"/>
    </row>
    <row r="901926" spans="12:12">
      <c r="L901926" s="127"/>
    </row>
    <row r="901927" spans="12:12">
      <c r="L901927" s="127"/>
    </row>
    <row r="901928" spans="12:12">
      <c r="L901928" s="127"/>
    </row>
    <row r="901929" spans="12:12">
      <c r="L901929" s="127"/>
    </row>
    <row r="901930" spans="12:12">
      <c r="L901930" s="127"/>
    </row>
    <row r="901931" spans="12:12">
      <c r="L901931" s="127"/>
    </row>
    <row r="901932" spans="12:12">
      <c r="L901932" s="127"/>
    </row>
    <row r="901933" spans="12:12">
      <c r="L901933" s="127"/>
    </row>
    <row r="901934" spans="12:12">
      <c r="L901934" s="127"/>
    </row>
    <row r="901935" spans="12:12">
      <c r="L901935" s="127"/>
    </row>
    <row r="901936" spans="12:12">
      <c r="L901936" s="127"/>
    </row>
    <row r="901937" spans="12:12">
      <c r="L901937" s="127"/>
    </row>
    <row r="901938" spans="12:12">
      <c r="L901938" s="127"/>
    </row>
    <row r="901939" spans="12:12">
      <c r="L901939" s="127"/>
    </row>
    <row r="901940" spans="12:12">
      <c r="L901940" s="127"/>
    </row>
    <row r="901941" spans="12:12">
      <c r="L901941" s="127"/>
    </row>
    <row r="901942" spans="12:12">
      <c r="L901942" s="127"/>
    </row>
    <row r="901943" spans="12:12">
      <c r="L901943" s="127"/>
    </row>
    <row r="901944" spans="12:12">
      <c r="L901944" s="127"/>
    </row>
    <row r="901945" spans="12:12">
      <c r="L901945" s="127"/>
    </row>
    <row r="901946" spans="12:12">
      <c r="L901946" s="127"/>
    </row>
    <row r="901947" spans="12:12">
      <c r="L901947" s="127"/>
    </row>
    <row r="901948" spans="12:12">
      <c r="L901948" s="127"/>
    </row>
    <row r="901949" spans="12:12">
      <c r="L901949" s="127"/>
    </row>
    <row r="901950" spans="12:12">
      <c r="L901950" s="127"/>
    </row>
    <row r="901951" spans="12:12">
      <c r="L901951" s="127"/>
    </row>
    <row r="901952" spans="12:12">
      <c r="L901952" s="127"/>
    </row>
    <row r="901953" spans="12:12">
      <c r="L901953" s="127"/>
    </row>
    <row r="901954" spans="12:12">
      <c r="L901954" s="127"/>
    </row>
    <row r="901955" spans="12:12">
      <c r="L901955" s="127"/>
    </row>
    <row r="901956" spans="12:12">
      <c r="L901956" s="127"/>
    </row>
    <row r="901957" spans="12:12">
      <c r="L901957" s="127"/>
    </row>
    <row r="901958" spans="12:12">
      <c r="L901958" s="127"/>
    </row>
    <row r="901959" spans="12:12">
      <c r="L901959" s="127"/>
    </row>
    <row r="901960" spans="12:12">
      <c r="L901960" s="127"/>
    </row>
    <row r="901961" spans="12:12">
      <c r="L901961" s="127"/>
    </row>
    <row r="901962" spans="12:12">
      <c r="L901962" s="127"/>
    </row>
    <row r="901963" spans="12:12">
      <c r="L901963" s="127"/>
    </row>
    <row r="901964" spans="12:12">
      <c r="L901964" s="127"/>
    </row>
    <row r="901965" spans="12:12">
      <c r="L901965" s="127"/>
    </row>
    <row r="901966" spans="12:12">
      <c r="L901966" s="127"/>
    </row>
    <row r="901967" spans="12:12">
      <c r="L901967" s="127"/>
    </row>
    <row r="901968" spans="12:12">
      <c r="L901968" s="127"/>
    </row>
    <row r="901969" spans="12:12">
      <c r="L901969" s="127"/>
    </row>
    <row r="901970" spans="12:12">
      <c r="L901970" s="127"/>
    </row>
    <row r="901971" spans="12:12">
      <c r="L901971" s="127"/>
    </row>
    <row r="901972" spans="12:12">
      <c r="L901972" s="127"/>
    </row>
    <row r="901973" spans="12:12">
      <c r="L901973" s="127"/>
    </row>
    <row r="901974" spans="12:12">
      <c r="L901974" s="127"/>
    </row>
    <row r="901975" spans="12:12">
      <c r="L901975" s="127"/>
    </row>
    <row r="901976" spans="12:12">
      <c r="L901976" s="127"/>
    </row>
    <row r="901977" spans="12:12">
      <c r="L901977" s="127"/>
    </row>
    <row r="901978" spans="12:12">
      <c r="L901978" s="127"/>
    </row>
    <row r="901979" spans="12:12">
      <c r="L901979" s="127"/>
    </row>
    <row r="901980" spans="12:12">
      <c r="L901980" s="127"/>
    </row>
    <row r="901981" spans="12:12">
      <c r="L901981" s="127"/>
    </row>
    <row r="901982" spans="12:12">
      <c r="L901982" s="127"/>
    </row>
    <row r="901983" spans="12:12">
      <c r="L901983" s="127"/>
    </row>
    <row r="901984" spans="12:12">
      <c r="L901984" s="127"/>
    </row>
    <row r="901985" spans="12:12">
      <c r="L901985" s="127"/>
    </row>
    <row r="901986" spans="12:12">
      <c r="L901986" s="127"/>
    </row>
    <row r="901987" spans="12:12">
      <c r="L901987" s="127"/>
    </row>
    <row r="901988" spans="12:12">
      <c r="L901988" s="127"/>
    </row>
    <row r="901989" spans="12:12">
      <c r="L901989" s="127"/>
    </row>
    <row r="901990" spans="12:12">
      <c r="L901990" s="127"/>
    </row>
    <row r="901991" spans="12:12">
      <c r="L901991" s="127"/>
    </row>
    <row r="901992" spans="12:12">
      <c r="L901992" s="127"/>
    </row>
    <row r="901993" spans="12:12">
      <c r="L901993" s="127"/>
    </row>
    <row r="901994" spans="12:12">
      <c r="L901994" s="127"/>
    </row>
    <row r="901995" spans="12:12">
      <c r="L901995" s="127"/>
    </row>
    <row r="901996" spans="12:12">
      <c r="L901996" s="127"/>
    </row>
    <row r="901997" spans="12:12">
      <c r="L901997" s="127"/>
    </row>
    <row r="901998" spans="12:12">
      <c r="L901998" s="127"/>
    </row>
    <row r="901999" spans="12:12">
      <c r="L901999" s="127"/>
    </row>
    <row r="902000" spans="12:12">
      <c r="L902000" s="127"/>
    </row>
    <row r="902001" spans="12:12">
      <c r="L902001" s="127"/>
    </row>
    <row r="902002" spans="12:12">
      <c r="L902002" s="127"/>
    </row>
    <row r="902003" spans="12:12">
      <c r="L902003" s="127"/>
    </row>
    <row r="902004" spans="12:12">
      <c r="L902004" s="127"/>
    </row>
    <row r="902005" spans="12:12">
      <c r="L902005" s="127"/>
    </row>
    <row r="902006" spans="12:12">
      <c r="L902006" s="127"/>
    </row>
    <row r="902007" spans="12:12">
      <c r="L902007" s="127"/>
    </row>
    <row r="902008" spans="12:12">
      <c r="L902008" s="127"/>
    </row>
    <row r="902009" spans="12:12">
      <c r="L902009" s="127"/>
    </row>
    <row r="902010" spans="12:12">
      <c r="L902010" s="127"/>
    </row>
    <row r="902011" spans="12:12">
      <c r="L902011" s="127"/>
    </row>
    <row r="902012" spans="12:12">
      <c r="L902012" s="127"/>
    </row>
    <row r="902013" spans="12:12">
      <c r="L902013" s="127"/>
    </row>
    <row r="902014" spans="12:12">
      <c r="L902014" s="127"/>
    </row>
    <row r="902015" spans="12:12">
      <c r="L902015" s="127"/>
    </row>
    <row r="902016" spans="12:12">
      <c r="L902016" s="127"/>
    </row>
    <row r="902017" spans="12:12">
      <c r="L902017" s="127"/>
    </row>
    <row r="902018" spans="12:12">
      <c r="L902018" s="127"/>
    </row>
    <row r="902019" spans="12:12">
      <c r="L902019" s="127"/>
    </row>
    <row r="902020" spans="12:12">
      <c r="L902020" s="127"/>
    </row>
    <row r="902021" spans="12:12">
      <c r="L902021" s="127"/>
    </row>
    <row r="902022" spans="12:12">
      <c r="L902022" s="127"/>
    </row>
    <row r="902023" spans="12:12">
      <c r="L902023" s="127"/>
    </row>
    <row r="902024" spans="12:12">
      <c r="L902024" s="127"/>
    </row>
    <row r="902025" spans="12:12">
      <c r="L902025" s="127"/>
    </row>
    <row r="902026" spans="12:12">
      <c r="L902026" s="127"/>
    </row>
    <row r="902027" spans="12:12">
      <c r="L902027" s="127"/>
    </row>
    <row r="902028" spans="12:12">
      <c r="L902028" s="127"/>
    </row>
    <row r="902029" spans="12:12">
      <c r="L902029" s="127"/>
    </row>
    <row r="902030" spans="12:12">
      <c r="L902030" s="127"/>
    </row>
    <row r="902031" spans="12:12">
      <c r="L902031" s="127"/>
    </row>
    <row r="902032" spans="12:12">
      <c r="L902032" s="127"/>
    </row>
    <row r="902033" spans="12:12">
      <c r="L902033" s="127"/>
    </row>
    <row r="902034" spans="12:12">
      <c r="L902034" s="127"/>
    </row>
    <row r="902035" spans="12:12">
      <c r="L902035" s="127"/>
    </row>
    <row r="902036" spans="12:12">
      <c r="L902036" s="127"/>
    </row>
    <row r="902037" spans="12:12">
      <c r="L902037" s="127"/>
    </row>
    <row r="902038" spans="12:12">
      <c r="L902038" s="127"/>
    </row>
    <row r="902039" spans="12:12">
      <c r="L902039" s="127"/>
    </row>
    <row r="902040" spans="12:12">
      <c r="L902040" s="127"/>
    </row>
    <row r="902041" spans="12:12">
      <c r="L902041" s="127"/>
    </row>
    <row r="902042" spans="12:12">
      <c r="L902042" s="127"/>
    </row>
    <row r="902043" spans="12:12">
      <c r="L902043" s="127"/>
    </row>
    <row r="902044" spans="12:12">
      <c r="L902044" s="127"/>
    </row>
    <row r="902045" spans="12:12">
      <c r="L902045" s="127"/>
    </row>
    <row r="902046" spans="12:12">
      <c r="L902046" s="127"/>
    </row>
    <row r="902047" spans="12:12">
      <c r="L902047" s="127"/>
    </row>
    <row r="902048" spans="12:12">
      <c r="L902048" s="127"/>
    </row>
    <row r="902049" spans="12:12">
      <c r="L902049" s="127"/>
    </row>
    <row r="902050" spans="12:12">
      <c r="L902050" s="127"/>
    </row>
    <row r="902051" spans="12:12">
      <c r="L902051" s="127"/>
    </row>
    <row r="902052" spans="12:12">
      <c r="L902052" s="127"/>
    </row>
    <row r="902053" spans="12:12">
      <c r="L902053" s="127"/>
    </row>
    <row r="902054" spans="12:12">
      <c r="L902054" s="127"/>
    </row>
    <row r="902055" spans="12:12">
      <c r="L902055" s="127"/>
    </row>
    <row r="902056" spans="12:12">
      <c r="L902056" s="127"/>
    </row>
    <row r="902057" spans="12:12">
      <c r="L902057" s="127"/>
    </row>
    <row r="902058" spans="12:12">
      <c r="L902058" s="127"/>
    </row>
    <row r="902059" spans="12:12">
      <c r="L902059" s="127"/>
    </row>
    <row r="902060" spans="12:12">
      <c r="L902060" s="127"/>
    </row>
    <row r="902061" spans="12:12">
      <c r="L902061" s="127"/>
    </row>
    <row r="902062" spans="12:12">
      <c r="L902062" s="127"/>
    </row>
    <row r="902063" spans="12:12">
      <c r="L902063" s="127"/>
    </row>
    <row r="902064" spans="12:12">
      <c r="L902064" s="127"/>
    </row>
    <row r="902065" spans="12:12">
      <c r="L902065" s="127"/>
    </row>
    <row r="902066" spans="12:12">
      <c r="L902066" s="127"/>
    </row>
    <row r="902067" spans="12:12">
      <c r="L902067" s="127"/>
    </row>
    <row r="902068" spans="12:12">
      <c r="L902068" s="127"/>
    </row>
    <row r="902069" spans="12:12">
      <c r="L902069" s="127"/>
    </row>
    <row r="902070" spans="12:12">
      <c r="L902070" s="127"/>
    </row>
    <row r="902071" spans="12:12">
      <c r="L902071" s="127"/>
    </row>
    <row r="902072" spans="12:12">
      <c r="L902072" s="127"/>
    </row>
    <row r="902073" spans="12:12">
      <c r="L902073" s="127"/>
    </row>
    <row r="902074" spans="12:12">
      <c r="L902074" s="127"/>
    </row>
    <row r="902075" spans="12:12">
      <c r="L902075" s="127"/>
    </row>
    <row r="902076" spans="12:12">
      <c r="L902076" s="127"/>
    </row>
    <row r="902077" spans="12:12">
      <c r="L902077" s="127"/>
    </row>
    <row r="902078" spans="12:12">
      <c r="L902078" s="127"/>
    </row>
    <row r="902079" spans="12:12">
      <c r="L902079" s="127"/>
    </row>
    <row r="902080" spans="12:12">
      <c r="L902080" s="127"/>
    </row>
    <row r="902081" spans="12:12">
      <c r="L902081" s="127"/>
    </row>
    <row r="902082" spans="12:12">
      <c r="L902082" s="127"/>
    </row>
    <row r="902083" spans="12:12">
      <c r="L902083" s="127"/>
    </row>
    <row r="902084" spans="12:12">
      <c r="L902084" s="127"/>
    </row>
    <row r="902085" spans="12:12">
      <c r="L902085" s="127"/>
    </row>
    <row r="902086" spans="12:12">
      <c r="L902086" s="127"/>
    </row>
    <row r="902087" spans="12:12">
      <c r="L902087" s="127"/>
    </row>
    <row r="902088" spans="12:12">
      <c r="L902088" s="127"/>
    </row>
    <row r="902089" spans="12:12">
      <c r="L902089" s="127"/>
    </row>
    <row r="902090" spans="12:12">
      <c r="L902090" s="127"/>
    </row>
    <row r="902091" spans="12:12">
      <c r="L902091" s="127"/>
    </row>
    <row r="902092" spans="12:12">
      <c r="L902092" s="127"/>
    </row>
    <row r="902093" spans="12:12">
      <c r="L902093" s="127"/>
    </row>
    <row r="902094" spans="12:12">
      <c r="L902094" s="127"/>
    </row>
    <row r="902095" spans="12:12">
      <c r="L902095" s="127"/>
    </row>
    <row r="902096" spans="12:12">
      <c r="L902096" s="127"/>
    </row>
    <row r="902097" spans="12:12">
      <c r="L902097" s="127"/>
    </row>
    <row r="902098" spans="12:12">
      <c r="L902098" s="127"/>
    </row>
    <row r="902099" spans="12:12">
      <c r="L902099" s="127"/>
    </row>
    <row r="902100" spans="12:12">
      <c r="L902100" s="127"/>
    </row>
    <row r="902101" spans="12:12">
      <c r="L902101" s="127"/>
    </row>
    <row r="902102" spans="12:12">
      <c r="L902102" s="127"/>
    </row>
    <row r="902103" spans="12:12">
      <c r="L902103" s="127"/>
    </row>
    <row r="902104" spans="12:12">
      <c r="L902104" s="127"/>
    </row>
    <row r="902105" spans="12:12">
      <c r="L902105" s="127"/>
    </row>
    <row r="902106" spans="12:12">
      <c r="L902106" s="127"/>
    </row>
    <row r="902107" spans="12:12">
      <c r="L902107" s="127"/>
    </row>
    <row r="902108" spans="12:12">
      <c r="L902108" s="127"/>
    </row>
    <row r="902109" spans="12:12">
      <c r="L902109" s="127"/>
    </row>
    <row r="902110" spans="12:12">
      <c r="L902110" s="127"/>
    </row>
    <row r="902111" spans="12:12">
      <c r="L902111" s="127"/>
    </row>
    <row r="902112" spans="12:12">
      <c r="L902112" s="127"/>
    </row>
    <row r="902113" spans="12:12">
      <c r="L902113" s="127"/>
    </row>
    <row r="902114" spans="12:12">
      <c r="L902114" s="127"/>
    </row>
    <row r="902115" spans="12:12">
      <c r="L902115" s="127"/>
    </row>
    <row r="902116" spans="12:12">
      <c r="L902116" s="127"/>
    </row>
    <row r="902117" spans="12:12">
      <c r="L902117" s="127"/>
    </row>
    <row r="902118" spans="12:12">
      <c r="L902118" s="127"/>
    </row>
    <row r="902119" spans="12:12">
      <c r="L902119" s="127"/>
    </row>
    <row r="902120" spans="12:12">
      <c r="L902120" s="127"/>
    </row>
    <row r="902121" spans="12:12">
      <c r="L902121" s="127"/>
    </row>
    <row r="902122" spans="12:12">
      <c r="L902122" s="127"/>
    </row>
    <row r="902123" spans="12:12">
      <c r="L902123" s="127"/>
    </row>
    <row r="902124" spans="12:12">
      <c r="L902124" s="127"/>
    </row>
    <row r="902125" spans="12:12">
      <c r="L902125" s="127"/>
    </row>
    <row r="902126" spans="12:12">
      <c r="L902126" s="127"/>
    </row>
    <row r="902127" spans="12:12">
      <c r="L902127" s="127"/>
    </row>
    <row r="902128" spans="12:12">
      <c r="L902128" s="127"/>
    </row>
    <row r="902129" spans="12:12">
      <c r="L902129" s="127"/>
    </row>
    <row r="902130" spans="12:12">
      <c r="L902130" s="127"/>
    </row>
    <row r="902131" spans="12:12">
      <c r="L902131" s="127"/>
    </row>
    <row r="902132" spans="12:12">
      <c r="L902132" s="127"/>
    </row>
    <row r="902133" spans="12:12">
      <c r="L902133" s="127"/>
    </row>
    <row r="902134" spans="12:12">
      <c r="L902134" s="127"/>
    </row>
    <row r="902135" spans="12:12">
      <c r="L902135" s="127"/>
    </row>
    <row r="902136" spans="12:12">
      <c r="L902136" s="127"/>
    </row>
    <row r="902137" spans="12:12">
      <c r="L902137" s="127"/>
    </row>
    <row r="902138" spans="12:12">
      <c r="L902138" s="127"/>
    </row>
    <row r="902139" spans="12:12">
      <c r="L902139" s="127"/>
    </row>
    <row r="902140" spans="12:12">
      <c r="L902140" s="127"/>
    </row>
    <row r="902141" spans="12:12">
      <c r="L902141" s="127"/>
    </row>
    <row r="902142" spans="12:12">
      <c r="L902142" s="127"/>
    </row>
    <row r="902143" spans="12:12">
      <c r="L902143" s="127"/>
    </row>
    <row r="902144" spans="12:12">
      <c r="L902144" s="127"/>
    </row>
    <row r="902145" spans="12:12">
      <c r="L902145" s="127"/>
    </row>
    <row r="902146" spans="12:12">
      <c r="L902146" s="127"/>
    </row>
    <row r="902147" spans="12:12">
      <c r="L902147" s="127"/>
    </row>
    <row r="902148" spans="12:12">
      <c r="L902148" s="127"/>
    </row>
    <row r="902149" spans="12:12">
      <c r="L902149" s="127"/>
    </row>
    <row r="902150" spans="12:12">
      <c r="L902150" s="127"/>
    </row>
    <row r="902151" spans="12:12">
      <c r="L902151" s="127"/>
    </row>
    <row r="902152" spans="12:12">
      <c r="L902152" s="127"/>
    </row>
    <row r="902153" spans="12:12">
      <c r="L902153" s="127"/>
    </row>
    <row r="902154" spans="12:12">
      <c r="L902154" s="127"/>
    </row>
    <row r="902155" spans="12:12">
      <c r="L902155" s="127"/>
    </row>
    <row r="902156" spans="12:12">
      <c r="L902156" s="127"/>
    </row>
    <row r="902157" spans="12:12">
      <c r="L902157" s="127"/>
    </row>
    <row r="902158" spans="12:12">
      <c r="L902158" s="127"/>
    </row>
    <row r="902159" spans="12:12">
      <c r="L902159" s="127"/>
    </row>
    <row r="902160" spans="12:12">
      <c r="L902160" s="127"/>
    </row>
    <row r="902161" spans="12:12">
      <c r="L902161" s="127"/>
    </row>
    <row r="902162" spans="12:12">
      <c r="L902162" s="127"/>
    </row>
    <row r="902163" spans="12:12">
      <c r="L902163" s="127"/>
    </row>
    <row r="902164" spans="12:12">
      <c r="L902164" s="127"/>
    </row>
    <row r="902165" spans="12:12">
      <c r="L902165" s="127"/>
    </row>
    <row r="902166" spans="12:12">
      <c r="L902166" s="127"/>
    </row>
    <row r="902167" spans="12:12">
      <c r="L902167" s="127"/>
    </row>
    <row r="902168" spans="12:12">
      <c r="L902168" s="127"/>
    </row>
    <row r="902169" spans="12:12">
      <c r="L902169" s="127"/>
    </row>
    <row r="902170" spans="12:12">
      <c r="L902170" s="127"/>
    </row>
    <row r="902171" spans="12:12">
      <c r="L902171" s="127"/>
    </row>
    <row r="902172" spans="12:12">
      <c r="L902172" s="127"/>
    </row>
    <row r="902173" spans="12:12">
      <c r="L902173" s="127"/>
    </row>
    <row r="902174" spans="12:12">
      <c r="L902174" s="127"/>
    </row>
    <row r="902175" spans="12:12">
      <c r="L902175" s="127"/>
    </row>
    <row r="902176" spans="12:12">
      <c r="L902176" s="127"/>
    </row>
    <row r="902177" spans="12:12">
      <c r="L902177" s="127"/>
    </row>
    <row r="902178" spans="12:12">
      <c r="L902178" s="127"/>
    </row>
    <row r="902179" spans="12:12">
      <c r="L902179" s="127"/>
    </row>
    <row r="902180" spans="12:12">
      <c r="L902180" s="127"/>
    </row>
    <row r="902181" spans="12:12">
      <c r="L902181" s="127"/>
    </row>
    <row r="902182" spans="12:12">
      <c r="L902182" s="127"/>
    </row>
    <row r="902183" spans="12:12">
      <c r="L902183" s="127"/>
    </row>
    <row r="902184" spans="12:12">
      <c r="L902184" s="127"/>
    </row>
    <row r="902185" spans="12:12">
      <c r="L902185" s="127"/>
    </row>
    <row r="902186" spans="12:12">
      <c r="L902186" s="127"/>
    </row>
    <row r="902187" spans="12:12">
      <c r="L902187" s="127"/>
    </row>
    <row r="902188" spans="12:12">
      <c r="L902188" s="127"/>
    </row>
    <row r="902189" spans="12:12">
      <c r="L902189" s="127"/>
    </row>
    <row r="902190" spans="12:12">
      <c r="L902190" s="127"/>
    </row>
    <row r="902191" spans="12:12">
      <c r="L902191" s="127"/>
    </row>
    <row r="902192" spans="12:12">
      <c r="L902192" s="127"/>
    </row>
    <row r="902193" spans="12:12">
      <c r="L902193" s="127"/>
    </row>
    <row r="902194" spans="12:12">
      <c r="L902194" s="127"/>
    </row>
    <row r="902195" spans="12:12">
      <c r="L902195" s="127"/>
    </row>
    <row r="902196" spans="12:12">
      <c r="L902196" s="127"/>
    </row>
    <row r="902197" spans="12:12">
      <c r="L902197" s="127"/>
    </row>
    <row r="902198" spans="12:12">
      <c r="L902198" s="127"/>
    </row>
    <row r="902199" spans="12:12">
      <c r="L902199" s="127"/>
    </row>
    <row r="902200" spans="12:12">
      <c r="L902200" s="127"/>
    </row>
    <row r="902201" spans="12:12">
      <c r="L902201" s="127"/>
    </row>
    <row r="902202" spans="12:12">
      <c r="L902202" s="127"/>
    </row>
    <row r="902203" spans="12:12">
      <c r="L902203" s="127"/>
    </row>
    <row r="902204" spans="12:12">
      <c r="L902204" s="127"/>
    </row>
    <row r="902205" spans="12:12">
      <c r="L902205" s="127"/>
    </row>
    <row r="902206" spans="12:12">
      <c r="L902206" s="127"/>
    </row>
    <row r="902207" spans="12:12">
      <c r="L902207" s="127"/>
    </row>
    <row r="902208" spans="12:12">
      <c r="L902208" s="127"/>
    </row>
    <row r="902209" spans="12:12">
      <c r="L902209" s="127"/>
    </row>
    <row r="902210" spans="12:12">
      <c r="L902210" s="127"/>
    </row>
    <row r="902211" spans="12:12">
      <c r="L902211" s="127"/>
    </row>
    <row r="902212" spans="12:12">
      <c r="L902212" s="127"/>
    </row>
    <row r="902213" spans="12:12">
      <c r="L902213" s="127"/>
    </row>
    <row r="902214" spans="12:12">
      <c r="L902214" s="127"/>
    </row>
    <row r="902215" spans="12:12">
      <c r="L902215" s="127"/>
    </row>
    <row r="902216" spans="12:12">
      <c r="L902216" s="127"/>
    </row>
    <row r="902217" spans="12:12">
      <c r="L902217" s="127"/>
    </row>
    <row r="902218" spans="12:12">
      <c r="L902218" s="127"/>
    </row>
    <row r="902219" spans="12:12">
      <c r="L902219" s="127"/>
    </row>
    <row r="902220" spans="12:12">
      <c r="L902220" s="127"/>
    </row>
    <row r="902221" spans="12:12">
      <c r="L902221" s="127"/>
    </row>
    <row r="902222" spans="12:12">
      <c r="L902222" s="127"/>
    </row>
    <row r="902223" spans="12:12">
      <c r="L902223" s="127"/>
    </row>
    <row r="902224" spans="12:12">
      <c r="L902224" s="127"/>
    </row>
    <row r="902225" spans="12:12">
      <c r="L902225" s="127"/>
    </row>
    <row r="902226" spans="12:12">
      <c r="L902226" s="127"/>
    </row>
    <row r="902227" spans="12:12">
      <c r="L902227" s="127"/>
    </row>
    <row r="902228" spans="12:12">
      <c r="L902228" s="127"/>
    </row>
    <row r="902229" spans="12:12">
      <c r="L902229" s="127"/>
    </row>
    <row r="902230" spans="12:12">
      <c r="L902230" s="127"/>
    </row>
    <row r="902231" spans="12:12">
      <c r="L902231" s="127"/>
    </row>
    <row r="902232" spans="12:12">
      <c r="L902232" s="127"/>
    </row>
    <row r="902233" spans="12:12">
      <c r="L902233" s="127"/>
    </row>
    <row r="902234" spans="12:12">
      <c r="L902234" s="127"/>
    </row>
    <row r="902235" spans="12:12">
      <c r="L902235" s="127"/>
    </row>
    <row r="902236" spans="12:12">
      <c r="L902236" s="127"/>
    </row>
    <row r="902237" spans="12:12">
      <c r="L902237" s="127"/>
    </row>
    <row r="902238" spans="12:12">
      <c r="L902238" s="127"/>
    </row>
    <row r="902239" spans="12:12">
      <c r="L902239" s="127"/>
    </row>
    <row r="902240" spans="12:12">
      <c r="L902240" s="127"/>
    </row>
    <row r="902241" spans="12:12">
      <c r="L902241" s="127"/>
    </row>
    <row r="902242" spans="12:12">
      <c r="L902242" s="127"/>
    </row>
    <row r="902243" spans="12:12">
      <c r="L902243" s="127"/>
    </row>
    <row r="902244" spans="12:12">
      <c r="L902244" s="127"/>
    </row>
    <row r="902245" spans="12:12">
      <c r="L902245" s="127"/>
    </row>
    <row r="902246" spans="12:12">
      <c r="L902246" s="127"/>
    </row>
    <row r="902247" spans="12:12">
      <c r="L902247" s="127"/>
    </row>
    <row r="902248" spans="12:12">
      <c r="L902248" s="127"/>
    </row>
    <row r="902249" spans="12:12">
      <c r="L902249" s="127"/>
    </row>
    <row r="902250" spans="12:12">
      <c r="L902250" s="127"/>
    </row>
    <row r="902251" spans="12:12">
      <c r="L902251" s="127"/>
    </row>
    <row r="902252" spans="12:12">
      <c r="L902252" s="127"/>
    </row>
    <row r="902253" spans="12:12">
      <c r="L902253" s="127"/>
    </row>
    <row r="902254" spans="12:12">
      <c r="L902254" s="127"/>
    </row>
    <row r="902255" spans="12:12">
      <c r="L902255" s="127"/>
    </row>
    <row r="902256" spans="12:12">
      <c r="L902256" s="127"/>
    </row>
    <row r="902257" spans="12:12">
      <c r="L902257" s="127"/>
    </row>
    <row r="902258" spans="12:12">
      <c r="L902258" s="127"/>
    </row>
    <row r="902259" spans="12:12">
      <c r="L902259" s="127"/>
    </row>
    <row r="902260" spans="12:12">
      <c r="L902260" s="127"/>
    </row>
    <row r="902261" spans="12:12">
      <c r="L902261" s="127"/>
    </row>
    <row r="902262" spans="12:12">
      <c r="L902262" s="127"/>
    </row>
    <row r="902263" spans="12:12">
      <c r="L902263" s="127"/>
    </row>
    <row r="902264" spans="12:12">
      <c r="L902264" s="127"/>
    </row>
    <row r="902265" spans="12:12">
      <c r="L902265" s="127"/>
    </row>
    <row r="902266" spans="12:12">
      <c r="L902266" s="127"/>
    </row>
    <row r="902267" spans="12:12">
      <c r="L902267" s="127"/>
    </row>
    <row r="902268" spans="12:12">
      <c r="L902268" s="127"/>
    </row>
    <row r="902269" spans="12:12">
      <c r="L902269" s="127"/>
    </row>
    <row r="902270" spans="12:12">
      <c r="L902270" s="127"/>
    </row>
    <row r="902271" spans="12:12">
      <c r="L902271" s="127"/>
    </row>
    <row r="902272" spans="12:12">
      <c r="L902272" s="127"/>
    </row>
    <row r="902273" spans="12:12">
      <c r="L902273" s="127"/>
    </row>
    <row r="902274" spans="12:12">
      <c r="L902274" s="127"/>
    </row>
    <row r="902275" spans="12:12">
      <c r="L902275" s="127"/>
    </row>
    <row r="902276" spans="12:12">
      <c r="L902276" s="127"/>
    </row>
    <row r="902277" spans="12:12">
      <c r="L902277" s="127"/>
    </row>
    <row r="902278" spans="12:12">
      <c r="L902278" s="127"/>
    </row>
    <row r="902279" spans="12:12">
      <c r="L902279" s="127"/>
    </row>
    <row r="902280" spans="12:12">
      <c r="L902280" s="127"/>
    </row>
    <row r="902281" spans="12:12">
      <c r="L902281" s="127"/>
    </row>
    <row r="902282" spans="12:12">
      <c r="L902282" s="127"/>
    </row>
    <row r="902283" spans="12:12">
      <c r="L902283" s="127"/>
    </row>
    <row r="902284" spans="12:12">
      <c r="L902284" s="127"/>
    </row>
    <row r="902285" spans="12:12">
      <c r="L902285" s="127"/>
    </row>
    <row r="902286" spans="12:12">
      <c r="L902286" s="127"/>
    </row>
    <row r="902287" spans="12:12">
      <c r="L902287" s="127"/>
    </row>
    <row r="902288" spans="12:12">
      <c r="L902288" s="127"/>
    </row>
    <row r="902289" spans="12:12">
      <c r="L902289" s="127"/>
    </row>
    <row r="902290" spans="12:12">
      <c r="L902290" s="127"/>
    </row>
    <row r="902291" spans="12:12">
      <c r="L902291" s="127"/>
    </row>
    <row r="902292" spans="12:12">
      <c r="L902292" s="127"/>
    </row>
    <row r="902293" spans="12:12">
      <c r="L902293" s="127"/>
    </row>
    <row r="902294" spans="12:12">
      <c r="L902294" s="127"/>
    </row>
    <row r="902295" spans="12:12">
      <c r="L902295" s="127"/>
    </row>
    <row r="902296" spans="12:12">
      <c r="L902296" s="127"/>
    </row>
    <row r="902297" spans="12:12">
      <c r="L902297" s="127"/>
    </row>
    <row r="902298" spans="12:12">
      <c r="L902298" s="127"/>
    </row>
    <row r="902299" spans="12:12">
      <c r="L902299" s="127"/>
    </row>
    <row r="902300" spans="12:12">
      <c r="L902300" s="127"/>
    </row>
    <row r="902301" spans="12:12">
      <c r="L902301" s="127"/>
    </row>
    <row r="902302" spans="12:12">
      <c r="L902302" s="127"/>
    </row>
    <row r="902303" spans="12:12">
      <c r="L902303" s="127"/>
    </row>
    <row r="902304" spans="12:12">
      <c r="L902304" s="127"/>
    </row>
    <row r="902305" spans="12:12">
      <c r="L902305" s="127"/>
    </row>
    <row r="902306" spans="12:12">
      <c r="L902306" s="127"/>
    </row>
    <row r="902307" spans="12:12">
      <c r="L902307" s="127"/>
    </row>
    <row r="902308" spans="12:12">
      <c r="L902308" s="127"/>
    </row>
    <row r="902309" spans="12:12">
      <c r="L902309" s="127"/>
    </row>
    <row r="902310" spans="12:12">
      <c r="L902310" s="127"/>
    </row>
    <row r="902311" spans="12:12">
      <c r="L902311" s="127"/>
    </row>
    <row r="902312" spans="12:12">
      <c r="L902312" s="127"/>
    </row>
    <row r="902313" spans="12:12">
      <c r="L902313" s="127"/>
    </row>
    <row r="902314" spans="12:12">
      <c r="L902314" s="127"/>
    </row>
    <row r="902315" spans="12:12">
      <c r="L902315" s="127"/>
    </row>
    <row r="902316" spans="12:12">
      <c r="L902316" s="127"/>
    </row>
    <row r="902317" spans="12:12">
      <c r="L902317" s="127"/>
    </row>
    <row r="902318" spans="12:12">
      <c r="L902318" s="127"/>
    </row>
    <row r="902319" spans="12:12">
      <c r="L902319" s="127"/>
    </row>
    <row r="902320" spans="12:12">
      <c r="L902320" s="127"/>
    </row>
    <row r="902321" spans="12:12">
      <c r="L902321" s="127"/>
    </row>
    <row r="902322" spans="12:12">
      <c r="L902322" s="127"/>
    </row>
    <row r="902323" spans="12:12">
      <c r="L902323" s="127"/>
    </row>
    <row r="902324" spans="12:12">
      <c r="L902324" s="127"/>
    </row>
    <row r="902325" spans="12:12">
      <c r="L902325" s="127"/>
    </row>
    <row r="902326" spans="12:12">
      <c r="L902326" s="127"/>
    </row>
    <row r="902327" spans="12:12">
      <c r="L902327" s="127"/>
    </row>
    <row r="902328" spans="12:12">
      <c r="L902328" s="127"/>
    </row>
    <row r="902329" spans="12:12">
      <c r="L902329" s="127"/>
    </row>
    <row r="902330" spans="12:12">
      <c r="L902330" s="127"/>
    </row>
    <row r="902331" spans="12:12">
      <c r="L902331" s="127"/>
    </row>
    <row r="902332" spans="12:12">
      <c r="L902332" s="127"/>
    </row>
    <row r="902333" spans="12:12">
      <c r="L902333" s="127"/>
    </row>
    <row r="902334" spans="12:12">
      <c r="L902334" s="127"/>
    </row>
    <row r="902335" spans="12:12">
      <c r="L902335" s="127"/>
    </row>
    <row r="902336" spans="12:12">
      <c r="L902336" s="127"/>
    </row>
    <row r="902337" spans="12:12">
      <c r="L902337" s="127"/>
    </row>
    <row r="902338" spans="12:12">
      <c r="L902338" s="127"/>
    </row>
    <row r="902339" spans="12:12">
      <c r="L902339" s="127"/>
    </row>
    <row r="902340" spans="12:12">
      <c r="L902340" s="127"/>
    </row>
    <row r="902341" spans="12:12">
      <c r="L902341" s="127"/>
    </row>
    <row r="902342" spans="12:12">
      <c r="L902342" s="127"/>
    </row>
    <row r="902343" spans="12:12">
      <c r="L902343" s="127"/>
    </row>
    <row r="902344" spans="12:12">
      <c r="L902344" s="127"/>
    </row>
    <row r="902345" spans="12:12">
      <c r="L902345" s="127"/>
    </row>
    <row r="902346" spans="12:12">
      <c r="L902346" s="127"/>
    </row>
    <row r="902347" spans="12:12">
      <c r="L902347" s="127"/>
    </row>
    <row r="902348" spans="12:12">
      <c r="L902348" s="127"/>
    </row>
    <row r="902349" spans="12:12">
      <c r="L902349" s="127"/>
    </row>
    <row r="902350" spans="12:12">
      <c r="L902350" s="127"/>
    </row>
    <row r="902351" spans="12:12">
      <c r="L902351" s="127"/>
    </row>
    <row r="902352" spans="12:12">
      <c r="L902352" s="127"/>
    </row>
    <row r="902353" spans="12:12">
      <c r="L902353" s="127"/>
    </row>
    <row r="902354" spans="12:12">
      <c r="L902354" s="127"/>
    </row>
    <row r="902355" spans="12:12">
      <c r="L902355" s="127"/>
    </row>
    <row r="902356" spans="12:12">
      <c r="L902356" s="127"/>
    </row>
    <row r="902357" spans="12:12">
      <c r="L902357" s="127"/>
    </row>
    <row r="902358" spans="12:12">
      <c r="L902358" s="127"/>
    </row>
    <row r="902359" spans="12:12">
      <c r="L902359" s="127"/>
    </row>
    <row r="902360" spans="12:12">
      <c r="L902360" s="127"/>
    </row>
    <row r="902361" spans="12:12">
      <c r="L902361" s="127"/>
    </row>
    <row r="902362" spans="12:12">
      <c r="L902362" s="127"/>
    </row>
    <row r="902363" spans="12:12">
      <c r="L902363" s="127"/>
    </row>
    <row r="902364" spans="12:12">
      <c r="L902364" s="127"/>
    </row>
    <row r="902365" spans="12:12">
      <c r="L902365" s="127"/>
    </row>
    <row r="902366" spans="12:12">
      <c r="L902366" s="127"/>
    </row>
    <row r="902367" spans="12:12">
      <c r="L902367" s="127"/>
    </row>
    <row r="902368" spans="12:12">
      <c r="L902368" s="127"/>
    </row>
    <row r="902369" spans="12:12">
      <c r="L902369" s="127"/>
    </row>
    <row r="902370" spans="12:12">
      <c r="L902370" s="127"/>
    </row>
    <row r="902371" spans="12:12">
      <c r="L902371" s="127"/>
    </row>
    <row r="902372" spans="12:12">
      <c r="L902372" s="127"/>
    </row>
    <row r="902373" spans="12:12">
      <c r="L902373" s="127"/>
    </row>
    <row r="902374" spans="12:12">
      <c r="L902374" s="127"/>
    </row>
    <row r="902375" spans="12:12">
      <c r="L902375" s="127"/>
    </row>
    <row r="902376" spans="12:12">
      <c r="L902376" s="127"/>
    </row>
    <row r="902377" spans="12:12">
      <c r="L902377" s="127"/>
    </row>
    <row r="902378" spans="12:12">
      <c r="L902378" s="127"/>
    </row>
    <row r="902379" spans="12:12">
      <c r="L902379" s="127"/>
    </row>
    <row r="902380" spans="12:12">
      <c r="L902380" s="127"/>
    </row>
    <row r="902381" spans="12:12">
      <c r="L902381" s="127"/>
    </row>
    <row r="902382" spans="12:12">
      <c r="L902382" s="127"/>
    </row>
    <row r="902383" spans="12:12">
      <c r="L902383" s="127"/>
    </row>
    <row r="902384" spans="12:12">
      <c r="L902384" s="127"/>
    </row>
    <row r="902385" spans="12:12">
      <c r="L902385" s="127"/>
    </row>
    <row r="902386" spans="12:12">
      <c r="L902386" s="127"/>
    </row>
    <row r="902387" spans="12:12">
      <c r="L902387" s="127"/>
    </row>
    <row r="902388" spans="12:12">
      <c r="L902388" s="127"/>
    </row>
    <row r="902389" spans="12:12">
      <c r="L902389" s="127"/>
    </row>
    <row r="902390" spans="12:12">
      <c r="L902390" s="127"/>
    </row>
    <row r="902391" spans="12:12">
      <c r="L902391" s="127"/>
    </row>
    <row r="902392" spans="12:12">
      <c r="L902392" s="127"/>
    </row>
    <row r="902393" spans="12:12">
      <c r="L902393" s="127"/>
    </row>
    <row r="902394" spans="12:12">
      <c r="L902394" s="127"/>
    </row>
    <row r="902395" spans="12:12">
      <c r="L902395" s="127"/>
    </row>
    <row r="902396" spans="12:12">
      <c r="L902396" s="127"/>
    </row>
    <row r="902397" spans="12:12">
      <c r="L902397" s="127"/>
    </row>
    <row r="902398" spans="12:12">
      <c r="L902398" s="127"/>
    </row>
    <row r="902399" spans="12:12">
      <c r="L902399" s="127"/>
    </row>
    <row r="902400" spans="12:12">
      <c r="L902400" s="127"/>
    </row>
    <row r="902401" spans="12:12">
      <c r="L902401" s="127"/>
    </row>
    <row r="902402" spans="12:12">
      <c r="L902402" s="127"/>
    </row>
    <row r="902403" spans="12:12">
      <c r="L902403" s="127"/>
    </row>
    <row r="902404" spans="12:12">
      <c r="L902404" s="127"/>
    </row>
    <row r="902405" spans="12:12">
      <c r="L902405" s="127"/>
    </row>
    <row r="902406" spans="12:12">
      <c r="L902406" s="127"/>
    </row>
    <row r="902407" spans="12:12">
      <c r="L902407" s="127"/>
    </row>
    <row r="902408" spans="12:12">
      <c r="L902408" s="127"/>
    </row>
    <row r="902409" spans="12:12">
      <c r="L902409" s="127"/>
    </row>
    <row r="902410" spans="12:12">
      <c r="L902410" s="127"/>
    </row>
    <row r="902411" spans="12:12">
      <c r="L902411" s="127"/>
    </row>
    <row r="902412" spans="12:12">
      <c r="L902412" s="127"/>
    </row>
    <row r="902413" spans="12:12">
      <c r="L902413" s="127"/>
    </row>
    <row r="902414" spans="12:12">
      <c r="L902414" s="127"/>
    </row>
    <row r="902415" spans="12:12">
      <c r="L902415" s="127"/>
    </row>
    <row r="902416" spans="12:12">
      <c r="L902416" s="127"/>
    </row>
    <row r="902417" spans="12:12">
      <c r="L902417" s="127"/>
    </row>
    <row r="902418" spans="12:12">
      <c r="L902418" s="127"/>
    </row>
    <row r="902419" spans="12:12">
      <c r="L902419" s="127"/>
    </row>
    <row r="902420" spans="12:12">
      <c r="L902420" s="127"/>
    </row>
    <row r="902421" spans="12:12">
      <c r="L902421" s="127"/>
    </row>
    <row r="902422" spans="12:12">
      <c r="L902422" s="127"/>
    </row>
    <row r="902423" spans="12:12">
      <c r="L902423" s="127"/>
    </row>
    <row r="902424" spans="12:12">
      <c r="L902424" s="127"/>
    </row>
    <row r="902425" spans="12:12">
      <c r="L902425" s="127"/>
    </row>
    <row r="902426" spans="12:12">
      <c r="L902426" s="127"/>
    </row>
    <row r="902427" spans="12:12">
      <c r="L902427" s="127"/>
    </row>
    <row r="902428" spans="12:12">
      <c r="L902428" s="127"/>
    </row>
    <row r="902429" spans="12:12">
      <c r="L902429" s="127"/>
    </row>
    <row r="902430" spans="12:12">
      <c r="L902430" s="127"/>
    </row>
    <row r="902431" spans="12:12">
      <c r="L902431" s="127"/>
    </row>
    <row r="902432" spans="12:12">
      <c r="L902432" s="127"/>
    </row>
    <row r="902433" spans="12:12">
      <c r="L902433" s="127"/>
    </row>
    <row r="902434" spans="12:12">
      <c r="L902434" s="127"/>
    </row>
    <row r="902435" spans="12:12">
      <c r="L902435" s="127"/>
    </row>
    <row r="902436" spans="12:12">
      <c r="L902436" s="127"/>
    </row>
    <row r="902437" spans="12:12">
      <c r="L902437" s="127"/>
    </row>
    <row r="902438" spans="12:12">
      <c r="L902438" s="127"/>
    </row>
    <row r="902439" spans="12:12">
      <c r="L902439" s="127"/>
    </row>
    <row r="902440" spans="12:12">
      <c r="L902440" s="127"/>
    </row>
    <row r="902441" spans="12:12">
      <c r="L902441" s="127"/>
    </row>
    <row r="902442" spans="12:12">
      <c r="L902442" s="127"/>
    </row>
    <row r="902443" spans="12:12">
      <c r="L902443" s="127"/>
    </row>
    <row r="902444" spans="12:12">
      <c r="L902444" s="127"/>
    </row>
    <row r="902445" spans="12:12">
      <c r="L902445" s="127"/>
    </row>
    <row r="902446" spans="12:12">
      <c r="L902446" s="127"/>
    </row>
    <row r="902447" spans="12:12">
      <c r="L902447" s="127"/>
    </row>
    <row r="902448" spans="12:12">
      <c r="L902448" s="127"/>
    </row>
    <row r="902449" spans="12:12">
      <c r="L902449" s="127"/>
    </row>
    <row r="902450" spans="12:12">
      <c r="L902450" s="127"/>
    </row>
    <row r="902451" spans="12:12">
      <c r="L902451" s="127"/>
    </row>
    <row r="902452" spans="12:12">
      <c r="L902452" s="127"/>
    </row>
    <row r="902453" spans="12:12">
      <c r="L902453" s="127"/>
    </row>
    <row r="902454" spans="12:12">
      <c r="L902454" s="127"/>
    </row>
    <row r="902455" spans="12:12">
      <c r="L902455" s="127"/>
    </row>
    <row r="902456" spans="12:12">
      <c r="L902456" s="127"/>
    </row>
    <row r="902457" spans="12:12">
      <c r="L902457" s="127"/>
    </row>
    <row r="902458" spans="12:12">
      <c r="L902458" s="127"/>
    </row>
    <row r="902459" spans="12:12">
      <c r="L902459" s="127"/>
    </row>
    <row r="902460" spans="12:12">
      <c r="L902460" s="127"/>
    </row>
    <row r="902461" spans="12:12">
      <c r="L902461" s="127"/>
    </row>
    <row r="902462" spans="12:12">
      <c r="L902462" s="127"/>
    </row>
    <row r="902463" spans="12:12">
      <c r="L902463" s="127"/>
    </row>
    <row r="902464" spans="12:12">
      <c r="L902464" s="127"/>
    </row>
    <row r="902465" spans="12:12">
      <c r="L902465" s="127"/>
    </row>
    <row r="902466" spans="12:12">
      <c r="L902466" s="127"/>
    </row>
    <row r="902467" spans="12:12">
      <c r="L902467" s="127"/>
    </row>
    <row r="902468" spans="12:12">
      <c r="L902468" s="127"/>
    </row>
    <row r="902469" spans="12:12">
      <c r="L902469" s="127"/>
    </row>
    <row r="902470" spans="12:12">
      <c r="L902470" s="127"/>
    </row>
    <row r="902471" spans="12:12">
      <c r="L902471" s="127"/>
    </row>
    <row r="902472" spans="12:12">
      <c r="L902472" s="127"/>
    </row>
    <row r="902473" spans="12:12">
      <c r="L902473" s="127"/>
    </row>
    <row r="902474" spans="12:12">
      <c r="L902474" s="127"/>
    </row>
    <row r="902475" spans="12:12">
      <c r="L902475" s="127"/>
    </row>
    <row r="902476" spans="12:12">
      <c r="L902476" s="127"/>
    </row>
    <row r="902477" spans="12:12">
      <c r="L902477" s="127"/>
    </row>
    <row r="902478" spans="12:12">
      <c r="L902478" s="127"/>
    </row>
    <row r="902479" spans="12:12">
      <c r="L902479" s="127"/>
    </row>
    <row r="902480" spans="12:12">
      <c r="L902480" s="127"/>
    </row>
    <row r="902481" spans="12:12">
      <c r="L902481" s="127"/>
    </row>
    <row r="902482" spans="12:12">
      <c r="L902482" s="127"/>
    </row>
    <row r="902483" spans="12:12">
      <c r="L902483" s="127"/>
    </row>
    <row r="902484" spans="12:12">
      <c r="L902484" s="127"/>
    </row>
    <row r="902485" spans="12:12">
      <c r="L902485" s="127"/>
    </row>
    <row r="902486" spans="12:12">
      <c r="L902486" s="127"/>
    </row>
    <row r="902487" spans="12:12">
      <c r="L902487" s="127"/>
    </row>
    <row r="902488" spans="12:12">
      <c r="L902488" s="127"/>
    </row>
    <row r="902489" spans="12:12">
      <c r="L902489" s="127"/>
    </row>
    <row r="902490" spans="12:12">
      <c r="L902490" s="127"/>
    </row>
    <row r="902491" spans="12:12">
      <c r="L902491" s="127"/>
    </row>
    <row r="902492" spans="12:12">
      <c r="L902492" s="127"/>
    </row>
    <row r="902493" spans="12:12">
      <c r="L902493" s="127"/>
    </row>
    <row r="902494" spans="12:12">
      <c r="L902494" s="127"/>
    </row>
    <row r="902495" spans="12:12">
      <c r="L902495" s="127"/>
    </row>
    <row r="902496" spans="12:12">
      <c r="L902496" s="127"/>
    </row>
    <row r="902497" spans="12:12">
      <c r="L902497" s="127"/>
    </row>
    <row r="902498" spans="12:12">
      <c r="L902498" s="127"/>
    </row>
    <row r="902499" spans="12:12">
      <c r="L902499" s="127"/>
    </row>
    <row r="902500" spans="12:12">
      <c r="L902500" s="127"/>
    </row>
    <row r="902501" spans="12:12">
      <c r="L902501" s="127"/>
    </row>
    <row r="902502" spans="12:12">
      <c r="L902502" s="127"/>
    </row>
    <row r="902503" spans="12:12">
      <c r="L902503" s="127"/>
    </row>
    <row r="902504" spans="12:12">
      <c r="L902504" s="127"/>
    </row>
    <row r="902505" spans="12:12">
      <c r="L902505" s="127"/>
    </row>
    <row r="902506" spans="12:12">
      <c r="L902506" s="127"/>
    </row>
    <row r="902507" spans="12:12">
      <c r="L902507" s="127"/>
    </row>
    <row r="902508" spans="12:12">
      <c r="L902508" s="127"/>
    </row>
    <row r="902509" spans="12:12">
      <c r="L902509" s="127"/>
    </row>
    <row r="902510" spans="12:12">
      <c r="L902510" s="127"/>
    </row>
    <row r="902511" spans="12:12">
      <c r="L902511" s="127"/>
    </row>
    <row r="902512" spans="12:12">
      <c r="L902512" s="127"/>
    </row>
    <row r="902513" spans="12:12">
      <c r="L902513" s="127"/>
    </row>
    <row r="902514" spans="12:12">
      <c r="L902514" s="127"/>
    </row>
    <row r="902515" spans="12:12">
      <c r="L902515" s="127"/>
    </row>
    <row r="902516" spans="12:12">
      <c r="L902516" s="127"/>
    </row>
    <row r="902517" spans="12:12">
      <c r="L902517" s="127"/>
    </row>
    <row r="902518" spans="12:12">
      <c r="L902518" s="127"/>
    </row>
    <row r="902519" spans="12:12">
      <c r="L902519" s="127"/>
    </row>
    <row r="902520" spans="12:12">
      <c r="L902520" s="127"/>
    </row>
    <row r="902521" spans="12:12">
      <c r="L902521" s="127"/>
    </row>
    <row r="902522" spans="12:12">
      <c r="L902522" s="127"/>
    </row>
    <row r="902523" spans="12:12">
      <c r="L902523" s="127"/>
    </row>
    <row r="902524" spans="12:12">
      <c r="L902524" s="127"/>
    </row>
    <row r="902525" spans="12:12">
      <c r="L902525" s="127"/>
    </row>
    <row r="902526" spans="12:12">
      <c r="L902526" s="127"/>
    </row>
    <row r="902527" spans="12:12">
      <c r="L902527" s="127"/>
    </row>
    <row r="902528" spans="12:12">
      <c r="L902528" s="127"/>
    </row>
    <row r="902529" spans="12:12">
      <c r="L902529" s="127"/>
    </row>
    <row r="902530" spans="12:12">
      <c r="L902530" s="127"/>
    </row>
    <row r="902531" spans="12:12">
      <c r="L902531" s="127"/>
    </row>
    <row r="902532" spans="12:12">
      <c r="L902532" s="127"/>
    </row>
    <row r="902533" spans="12:12">
      <c r="L902533" s="127"/>
    </row>
    <row r="902534" spans="12:12">
      <c r="L902534" s="127"/>
    </row>
    <row r="902535" spans="12:12">
      <c r="L902535" s="127"/>
    </row>
    <row r="902536" spans="12:12">
      <c r="L902536" s="127"/>
    </row>
    <row r="902537" spans="12:12">
      <c r="L902537" s="127"/>
    </row>
    <row r="902538" spans="12:12">
      <c r="L902538" s="127"/>
    </row>
    <row r="902539" spans="12:12">
      <c r="L902539" s="127"/>
    </row>
    <row r="902540" spans="12:12">
      <c r="L902540" s="127"/>
    </row>
    <row r="902541" spans="12:12">
      <c r="L902541" s="127"/>
    </row>
    <row r="902542" spans="12:12">
      <c r="L902542" s="127"/>
    </row>
    <row r="902543" spans="12:12">
      <c r="L902543" s="127"/>
    </row>
    <row r="902544" spans="12:12">
      <c r="L902544" s="127"/>
    </row>
    <row r="902545" spans="12:12">
      <c r="L902545" s="127"/>
    </row>
    <row r="902546" spans="12:12">
      <c r="L902546" s="127"/>
    </row>
    <row r="902547" spans="12:12">
      <c r="L902547" s="127"/>
    </row>
    <row r="902548" spans="12:12">
      <c r="L902548" s="127"/>
    </row>
    <row r="902549" spans="12:12">
      <c r="L902549" s="127"/>
    </row>
    <row r="902550" spans="12:12">
      <c r="L902550" s="127"/>
    </row>
    <row r="902551" spans="12:12">
      <c r="L902551" s="127"/>
    </row>
    <row r="902552" spans="12:12">
      <c r="L902552" s="127"/>
    </row>
    <row r="902553" spans="12:12">
      <c r="L902553" s="127"/>
    </row>
    <row r="902554" spans="12:12">
      <c r="L902554" s="127"/>
    </row>
    <row r="902555" spans="12:12">
      <c r="L902555" s="127"/>
    </row>
    <row r="902556" spans="12:12">
      <c r="L902556" s="127"/>
    </row>
    <row r="902557" spans="12:12">
      <c r="L902557" s="127"/>
    </row>
    <row r="902558" spans="12:12">
      <c r="L902558" s="127"/>
    </row>
    <row r="902559" spans="12:12">
      <c r="L902559" s="127"/>
    </row>
    <row r="902560" spans="12:12">
      <c r="L902560" s="127"/>
    </row>
    <row r="902561" spans="12:12">
      <c r="L902561" s="127"/>
    </row>
    <row r="902562" spans="12:12">
      <c r="L902562" s="127"/>
    </row>
    <row r="902563" spans="12:12">
      <c r="L902563" s="127"/>
    </row>
    <row r="902564" spans="12:12">
      <c r="L902564" s="127"/>
    </row>
    <row r="902565" spans="12:12">
      <c r="L902565" s="127"/>
    </row>
    <row r="902566" spans="12:12">
      <c r="L902566" s="127"/>
    </row>
    <row r="902567" spans="12:12">
      <c r="L902567" s="127"/>
    </row>
    <row r="902568" spans="12:12">
      <c r="L902568" s="127"/>
    </row>
    <row r="902569" spans="12:12">
      <c r="L902569" s="127"/>
    </row>
    <row r="902570" spans="12:12">
      <c r="L902570" s="127"/>
    </row>
    <row r="902571" spans="12:12">
      <c r="L902571" s="127"/>
    </row>
    <row r="902572" spans="12:12">
      <c r="L902572" s="127"/>
    </row>
    <row r="902573" spans="12:12">
      <c r="L902573" s="127"/>
    </row>
    <row r="902574" spans="12:12">
      <c r="L902574" s="127"/>
    </row>
    <row r="902575" spans="12:12">
      <c r="L902575" s="127"/>
    </row>
    <row r="902576" spans="12:12">
      <c r="L902576" s="127"/>
    </row>
    <row r="902577" spans="12:12">
      <c r="L902577" s="127"/>
    </row>
    <row r="902578" spans="12:12">
      <c r="L902578" s="127"/>
    </row>
    <row r="902579" spans="12:12">
      <c r="L902579" s="127"/>
    </row>
    <row r="902580" spans="12:12">
      <c r="L902580" s="127"/>
    </row>
    <row r="902581" spans="12:12">
      <c r="L902581" s="127"/>
    </row>
    <row r="902582" spans="12:12">
      <c r="L902582" s="127"/>
    </row>
    <row r="902583" spans="12:12">
      <c r="L902583" s="127"/>
    </row>
    <row r="902584" spans="12:12">
      <c r="L902584" s="127"/>
    </row>
    <row r="902585" spans="12:12">
      <c r="L902585" s="127"/>
    </row>
    <row r="902586" spans="12:12">
      <c r="L902586" s="127"/>
    </row>
    <row r="902587" spans="12:12">
      <c r="L902587" s="127"/>
    </row>
    <row r="902588" spans="12:12">
      <c r="L902588" s="127"/>
    </row>
    <row r="902589" spans="12:12">
      <c r="L902589" s="127"/>
    </row>
    <row r="902590" spans="12:12">
      <c r="L902590" s="127"/>
    </row>
    <row r="902591" spans="12:12">
      <c r="L902591" s="127"/>
    </row>
    <row r="902592" spans="12:12">
      <c r="L902592" s="127"/>
    </row>
    <row r="902593" spans="12:12">
      <c r="L902593" s="127"/>
    </row>
    <row r="902594" spans="12:12">
      <c r="L902594" s="127"/>
    </row>
    <row r="902595" spans="12:12">
      <c r="L902595" s="127"/>
    </row>
    <row r="902596" spans="12:12">
      <c r="L902596" s="127"/>
    </row>
    <row r="902597" spans="12:12">
      <c r="L902597" s="127"/>
    </row>
    <row r="902598" spans="12:12">
      <c r="L902598" s="127"/>
    </row>
    <row r="902599" spans="12:12">
      <c r="L902599" s="127"/>
    </row>
    <row r="902600" spans="12:12">
      <c r="L902600" s="127"/>
    </row>
    <row r="902601" spans="12:12">
      <c r="L902601" s="127"/>
    </row>
    <row r="902602" spans="12:12">
      <c r="L902602" s="127"/>
    </row>
    <row r="902603" spans="12:12">
      <c r="L902603" s="127"/>
    </row>
    <row r="902604" spans="12:12">
      <c r="L902604" s="127"/>
    </row>
    <row r="902605" spans="12:12">
      <c r="L902605" s="127"/>
    </row>
    <row r="902606" spans="12:12">
      <c r="L902606" s="127"/>
    </row>
    <row r="902607" spans="12:12">
      <c r="L902607" s="127"/>
    </row>
    <row r="902608" spans="12:12">
      <c r="L902608" s="127"/>
    </row>
    <row r="902609" spans="12:12">
      <c r="L902609" s="127"/>
    </row>
    <row r="902610" spans="12:12">
      <c r="L902610" s="127"/>
    </row>
    <row r="902611" spans="12:12">
      <c r="L902611" s="127"/>
    </row>
    <row r="902612" spans="12:12">
      <c r="L902612" s="127"/>
    </row>
    <row r="902613" spans="12:12">
      <c r="L902613" s="127"/>
    </row>
    <row r="902614" spans="12:12">
      <c r="L902614" s="127"/>
    </row>
    <row r="902615" spans="12:12">
      <c r="L902615" s="127"/>
    </row>
    <row r="902616" spans="12:12">
      <c r="L902616" s="127"/>
    </row>
    <row r="902617" spans="12:12">
      <c r="L902617" s="127"/>
    </row>
    <row r="902618" spans="12:12">
      <c r="L902618" s="127"/>
    </row>
    <row r="902619" spans="12:12">
      <c r="L902619" s="127"/>
    </row>
    <row r="902620" spans="12:12">
      <c r="L902620" s="127"/>
    </row>
    <row r="902621" spans="12:12">
      <c r="L902621" s="127"/>
    </row>
    <row r="902622" spans="12:12">
      <c r="L902622" s="127"/>
    </row>
    <row r="902623" spans="12:12">
      <c r="L902623" s="127"/>
    </row>
    <row r="902624" spans="12:12">
      <c r="L902624" s="127"/>
    </row>
    <row r="902625" spans="12:12">
      <c r="L902625" s="127"/>
    </row>
    <row r="902626" spans="12:12">
      <c r="L902626" s="127"/>
    </row>
    <row r="902627" spans="12:12">
      <c r="L902627" s="127"/>
    </row>
    <row r="902628" spans="12:12">
      <c r="L902628" s="127"/>
    </row>
    <row r="902629" spans="12:12">
      <c r="L902629" s="127"/>
    </row>
    <row r="902630" spans="12:12">
      <c r="L902630" s="127"/>
    </row>
    <row r="902631" spans="12:12">
      <c r="L902631" s="127"/>
    </row>
    <row r="902632" spans="12:12">
      <c r="L902632" s="127"/>
    </row>
    <row r="902633" spans="12:12">
      <c r="L902633" s="127"/>
    </row>
    <row r="902634" spans="12:12">
      <c r="L902634" s="127"/>
    </row>
    <row r="902635" spans="12:12">
      <c r="L902635" s="127"/>
    </row>
    <row r="902636" spans="12:12">
      <c r="L902636" s="127"/>
    </row>
    <row r="902637" spans="12:12">
      <c r="L902637" s="127"/>
    </row>
    <row r="902638" spans="12:12">
      <c r="L902638" s="127"/>
    </row>
    <row r="902639" spans="12:12">
      <c r="L902639" s="127"/>
    </row>
    <row r="902640" spans="12:12">
      <c r="L902640" s="127"/>
    </row>
    <row r="902641" spans="12:12">
      <c r="L902641" s="127"/>
    </row>
    <row r="902642" spans="12:12">
      <c r="L902642" s="127"/>
    </row>
    <row r="902643" spans="12:12">
      <c r="L902643" s="127"/>
    </row>
    <row r="902644" spans="12:12">
      <c r="L902644" s="127"/>
    </row>
    <row r="902645" spans="12:12">
      <c r="L902645" s="127"/>
    </row>
    <row r="902646" spans="12:12">
      <c r="L902646" s="127"/>
    </row>
    <row r="902647" spans="12:12">
      <c r="L902647" s="127"/>
    </row>
    <row r="902648" spans="12:12">
      <c r="L902648" s="127"/>
    </row>
    <row r="902649" spans="12:12">
      <c r="L902649" s="127"/>
    </row>
    <row r="902650" spans="12:12">
      <c r="L902650" s="127"/>
    </row>
    <row r="902651" spans="12:12">
      <c r="L902651" s="127"/>
    </row>
    <row r="902652" spans="12:12">
      <c r="L902652" s="127"/>
    </row>
    <row r="902653" spans="12:12">
      <c r="L902653" s="127"/>
    </row>
    <row r="902654" spans="12:12">
      <c r="L902654" s="127"/>
    </row>
    <row r="902655" spans="12:12">
      <c r="L902655" s="127"/>
    </row>
    <row r="902656" spans="12:12">
      <c r="L902656" s="127"/>
    </row>
    <row r="902657" spans="12:12">
      <c r="L902657" s="127"/>
    </row>
    <row r="902658" spans="12:12">
      <c r="L902658" s="127"/>
    </row>
    <row r="902659" spans="12:12">
      <c r="L902659" s="127"/>
    </row>
    <row r="902660" spans="12:12">
      <c r="L902660" s="127"/>
    </row>
    <row r="902661" spans="12:12">
      <c r="L902661" s="127"/>
    </row>
    <row r="902662" spans="12:12">
      <c r="L902662" s="127"/>
    </row>
    <row r="902663" spans="12:12">
      <c r="L902663" s="127"/>
    </row>
    <row r="902664" spans="12:12">
      <c r="L902664" s="127"/>
    </row>
    <row r="902665" spans="12:12">
      <c r="L902665" s="127"/>
    </row>
    <row r="902666" spans="12:12">
      <c r="L902666" s="127"/>
    </row>
    <row r="902667" spans="12:12">
      <c r="L902667" s="127"/>
    </row>
    <row r="902668" spans="12:12">
      <c r="L902668" s="127"/>
    </row>
    <row r="902669" spans="12:12">
      <c r="L902669" s="127"/>
    </row>
    <row r="902670" spans="12:12">
      <c r="L902670" s="127"/>
    </row>
    <row r="902671" spans="12:12">
      <c r="L902671" s="127"/>
    </row>
    <row r="902672" spans="12:12">
      <c r="L902672" s="127"/>
    </row>
    <row r="902673" spans="12:12">
      <c r="L902673" s="127"/>
    </row>
    <row r="902674" spans="12:12">
      <c r="L902674" s="127"/>
    </row>
    <row r="902675" spans="12:12">
      <c r="L902675" s="127"/>
    </row>
    <row r="902676" spans="12:12">
      <c r="L902676" s="127"/>
    </row>
    <row r="902677" spans="12:12">
      <c r="L902677" s="127"/>
    </row>
    <row r="902678" spans="12:12">
      <c r="L902678" s="127"/>
    </row>
    <row r="902679" spans="12:12">
      <c r="L902679" s="127"/>
    </row>
    <row r="902680" spans="12:12">
      <c r="L902680" s="127"/>
    </row>
    <row r="902681" spans="12:12">
      <c r="L902681" s="127"/>
    </row>
    <row r="902682" spans="12:12">
      <c r="L902682" s="127"/>
    </row>
    <row r="902683" spans="12:12">
      <c r="L902683" s="127"/>
    </row>
    <row r="902684" spans="12:12">
      <c r="L902684" s="127"/>
    </row>
    <row r="902685" spans="12:12">
      <c r="L902685" s="127"/>
    </row>
    <row r="902686" spans="12:12">
      <c r="L902686" s="127"/>
    </row>
    <row r="902687" spans="12:12">
      <c r="L902687" s="127"/>
    </row>
    <row r="902688" spans="12:12">
      <c r="L902688" s="127"/>
    </row>
    <row r="902689" spans="12:12">
      <c r="L902689" s="127"/>
    </row>
    <row r="902690" spans="12:12">
      <c r="L902690" s="127"/>
    </row>
    <row r="902691" spans="12:12">
      <c r="L902691" s="127"/>
    </row>
    <row r="902692" spans="12:12">
      <c r="L902692" s="127"/>
    </row>
    <row r="902693" spans="12:12">
      <c r="L902693" s="127"/>
    </row>
    <row r="902694" spans="12:12">
      <c r="L902694" s="127"/>
    </row>
    <row r="902695" spans="12:12">
      <c r="L902695" s="127"/>
    </row>
    <row r="902696" spans="12:12">
      <c r="L902696" s="127"/>
    </row>
    <row r="902697" spans="12:12">
      <c r="L902697" s="127"/>
    </row>
    <row r="902698" spans="12:12">
      <c r="L902698" s="127"/>
    </row>
    <row r="902699" spans="12:12">
      <c r="L902699" s="127"/>
    </row>
    <row r="902700" spans="12:12">
      <c r="L902700" s="127"/>
    </row>
    <row r="902701" spans="12:12">
      <c r="L902701" s="127"/>
    </row>
    <row r="902702" spans="12:12">
      <c r="L902702" s="127"/>
    </row>
    <row r="902703" spans="12:12">
      <c r="L902703" s="127"/>
    </row>
    <row r="902704" spans="12:12">
      <c r="L902704" s="127"/>
    </row>
    <row r="902705" spans="12:12">
      <c r="L902705" s="127"/>
    </row>
    <row r="902706" spans="12:12">
      <c r="L902706" s="127"/>
    </row>
    <row r="902707" spans="12:12">
      <c r="L902707" s="127"/>
    </row>
    <row r="902708" spans="12:12">
      <c r="L902708" s="127"/>
    </row>
    <row r="902709" spans="12:12">
      <c r="L902709" s="127"/>
    </row>
    <row r="902710" spans="12:12">
      <c r="L902710" s="127"/>
    </row>
    <row r="902711" spans="12:12">
      <c r="L902711" s="127"/>
    </row>
    <row r="902712" spans="12:12">
      <c r="L902712" s="127"/>
    </row>
    <row r="902713" spans="12:12">
      <c r="L902713" s="127"/>
    </row>
    <row r="902714" spans="12:12">
      <c r="L902714" s="127"/>
    </row>
    <row r="902715" spans="12:12">
      <c r="L902715" s="127"/>
    </row>
    <row r="902716" spans="12:12">
      <c r="L902716" s="127"/>
    </row>
    <row r="902717" spans="12:12">
      <c r="L902717" s="127"/>
    </row>
    <row r="902718" spans="12:12">
      <c r="L902718" s="127"/>
    </row>
    <row r="902719" spans="12:12">
      <c r="L902719" s="127"/>
    </row>
    <row r="902720" spans="12:12">
      <c r="L902720" s="127"/>
    </row>
    <row r="902721" spans="12:12">
      <c r="L902721" s="127"/>
    </row>
    <row r="902722" spans="12:12">
      <c r="L902722" s="127"/>
    </row>
    <row r="902723" spans="12:12">
      <c r="L902723" s="127"/>
    </row>
    <row r="902724" spans="12:12">
      <c r="L902724" s="127"/>
    </row>
    <row r="902725" spans="12:12">
      <c r="L902725" s="127"/>
    </row>
    <row r="902726" spans="12:12">
      <c r="L902726" s="127"/>
    </row>
    <row r="902727" spans="12:12">
      <c r="L902727" s="127"/>
    </row>
    <row r="902728" spans="12:12">
      <c r="L902728" s="127"/>
    </row>
    <row r="902729" spans="12:12">
      <c r="L902729" s="127"/>
    </row>
    <row r="902730" spans="12:12">
      <c r="L902730" s="127"/>
    </row>
    <row r="902731" spans="12:12">
      <c r="L902731" s="127"/>
    </row>
    <row r="902732" spans="12:12">
      <c r="L902732" s="127"/>
    </row>
    <row r="902733" spans="12:12">
      <c r="L902733" s="127"/>
    </row>
    <row r="902734" spans="12:12">
      <c r="L902734" s="127"/>
    </row>
    <row r="902735" spans="12:12">
      <c r="L902735" s="127"/>
    </row>
    <row r="902736" spans="12:12">
      <c r="L902736" s="127"/>
    </row>
    <row r="902737" spans="12:12">
      <c r="L902737" s="127"/>
    </row>
    <row r="902738" spans="12:12">
      <c r="L902738" s="127"/>
    </row>
    <row r="902739" spans="12:12">
      <c r="L902739" s="127"/>
    </row>
    <row r="902740" spans="12:12">
      <c r="L902740" s="127"/>
    </row>
    <row r="902741" spans="12:12">
      <c r="L902741" s="127"/>
    </row>
    <row r="902742" spans="12:12">
      <c r="L902742" s="127"/>
    </row>
    <row r="902743" spans="12:12">
      <c r="L902743" s="127"/>
    </row>
    <row r="902744" spans="12:12">
      <c r="L902744" s="127"/>
    </row>
    <row r="902745" spans="12:12">
      <c r="L902745" s="127"/>
    </row>
    <row r="902746" spans="12:12">
      <c r="L902746" s="127"/>
    </row>
    <row r="902747" spans="12:12">
      <c r="L902747" s="127"/>
    </row>
    <row r="902748" spans="12:12">
      <c r="L902748" s="127"/>
    </row>
    <row r="902749" spans="12:12">
      <c r="L902749" s="127"/>
    </row>
    <row r="902750" spans="12:12">
      <c r="L902750" s="127"/>
    </row>
    <row r="902751" spans="12:12">
      <c r="L902751" s="127"/>
    </row>
    <row r="902752" spans="12:12">
      <c r="L902752" s="127"/>
    </row>
    <row r="902753" spans="12:12">
      <c r="L902753" s="127"/>
    </row>
    <row r="902754" spans="12:12">
      <c r="L902754" s="127"/>
    </row>
    <row r="902755" spans="12:12">
      <c r="L902755" s="127"/>
    </row>
    <row r="902756" spans="12:12">
      <c r="L902756" s="127"/>
    </row>
    <row r="902757" spans="12:12">
      <c r="L902757" s="127"/>
    </row>
    <row r="902758" spans="12:12">
      <c r="L902758" s="127"/>
    </row>
    <row r="902759" spans="12:12">
      <c r="L902759" s="127"/>
    </row>
    <row r="902760" spans="12:12">
      <c r="L902760" s="127"/>
    </row>
    <row r="902761" spans="12:12">
      <c r="L902761" s="127"/>
    </row>
    <row r="902762" spans="12:12">
      <c r="L902762" s="127"/>
    </row>
    <row r="902763" spans="12:12">
      <c r="L902763" s="127"/>
    </row>
    <row r="902764" spans="12:12">
      <c r="L902764" s="127"/>
    </row>
    <row r="902765" spans="12:12">
      <c r="L902765" s="127"/>
    </row>
    <row r="902766" spans="12:12">
      <c r="L902766" s="127"/>
    </row>
    <row r="902767" spans="12:12">
      <c r="L902767" s="127"/>
    </row>
    <row r="902768" spans="12:12">
      <c r="L902768" s="127"/>
    </row>
    <row r="902769" spans="12:12">
      <c r="L902769" s="127"/>
    </row>
    <row r="902770" spans="12:12">
      <c r="L902770" s="127"/>
    </row>
    <row r="902771" spans="12:12">
      <c r="L902771" s="127"/>
    </row>
    <row r="902772" spans="12:12">
      <c r="L902772" s="127"/>
    </row>
    <row r="902773" spans="12:12">
      <c r="L902773" s="127"/>
    </row>
    <row r="902774" spans="12:12">
      <c r="L902774" s="127"/>
    </row>
    <row r="902775" spans="12:12">
      <c r="L902775" s="127"/>
    </row>
    <row r="902776" spans="12:12">
      <c r="L902776" s="127"/>
    </row>
    <row r="902777" spans="12:12">
      <c r="L902777" s="127"/>
    </row>
    <row r="902778" spans="12:12">
      <c r="L902778" s="127"/>
    </row>
    <row r="902779" spans="12:12">
      <c r="L902779" s="127"/>
    </row>
    <row r="902780" spans="12:12">
      <c r="L902780" s="127"/>
    </row>
    <row r="902781" spans="12:12">
      <c r="L902781" s="127"/>
    </row>
    <row r="902782" spans="12:12">
      <c r="L902782" s="127"/>
    </row>
    <row r="902783" spans="12:12">
      <c r="L902783" s="127"/>
    </row>
    <row r="902784" spans="12:12">
      <c r="L902784" s="127"/>
    </row>
    <row r="902785" spans="12:12">
      <c r="L902785" s="127"/>
    </row>
    <row r="902786" spans="12:12">
      <c r="L902786" s="127"/>
    </row>
    <row r="902787" spans="12:12">
      <c r="L902787" s="127"/>
    </row>
    <row r="902788" spans="12:12">
      <c r="L902788" s="127"/>
    </row>
    <row r="902789" spans="12:12">
      <c r="L902789" s="127"/>
    </row>
    <row r="902790" spans="12:12">
      <c r="L902790" s="127"/>
    </row>
    <row r="902791" spans="12:12">
      <c r="L902791" s="127"/>
    </row>
    <row r="902792" spans="12:12">
      <c r="L902792" s="127"/>
    </row>
    <row r="902793" spans="12:12">
      <c r="L902793" s="127"/>
    </row>
    <row r="902794" spans="12:12">
      <c r="L902794" s="127"/>
    </row>
    <row r="902795" spans="12:12">
      <c r="L902795" s="127"/>
    </row>
    <row r="902796" spans="12:12">
      <c r="L902796" s="127"/>
    </row>
    <row r="902797" spans="12:12">
      <c r="L902797" s="127"/>
    </row>
    <row r="902798" spans="12:12">
      <c r="L902798" s="127"/>
    </row>
    <row r="902799" spans="12:12">
      <c r="L902799" s="127"/>
    </row>
    <row r="902800" spans="12:12">
      <c r="L902800" s="127"/>
    </row>
    <row r="902801" spans="12:12">
      <c r="L902801" s="127"/>
    </row>
    <row r="902802" spans="12:12">
      <c r="L902802" s="127"/>
    </row>
    <row r="902803" spans="12:12">
      <c r="L902803" s="127"/>
    </row>
    <row r="902804" spans="12:12">
      <c r="L902804" s="127"/>
    </row>
    <row r="902805" spans="12:12">
      <c r="L902805" s="127"/>
    </row>
    <row r="902806" spans="12:12">
      <c r="L902806" s="127"/>
    </row>
    <row r="902807" spans="12:12">
      <c r="L902807" s="127"/>
    </row>
    <row r="902808" spans="12:12">
      <c r="L902808" s="127"/>
    </row>
    <row r="902809" spans="12:12">
      <c r="L902809" s="127"/>
    </row>
    <row r="902810" spans="12:12">
      <c r="L902810" s="127"/>
    </row>
    <row r="902811" spans="12:12">
      <c r="L902811" s="127"/>
    </row>
    <row r="902812" spans="12:12">
      <c r="L902812" s="127"/>
    </row>
    <row r="902813" spans="12:12">
      <c r="L902813" s="127"/>
    </row>
    <row r="902814" spans="12:12">
      <c r="L902814" s="127"/>
    </row>
    <row r="902815" spans="12:12">
      <c r="L902815" s="127"/>
    </row>
    <row r="902816" spans="12:12">
      <c r="L902816" s="127"/>
    </row>
    <row r="902817" spans="12:12">
      <c r="L902817" s="127"/>
    </row>
    <row r="902818" spans="12:12">
      <c r="L902818" s="127"/>
    </row>
    <row r="902819" spans="12:12">
      <c r="L902819" s="127"/>
    </row>
    <row r="902820" spans="12:12">
      <c r="L902820" s="127"/>
    </row>
    <row r="902821" spans="12:12">
      <c r="L902821" s="127"/>
    </row>
    <row r="902822" spans="12:12">
      <c r="L902822" s="127"/>
    </row>
    <row r="902823" spans="12:12">
      <c r="L902823" s="127"/>
    </row>
    <row r="902824" spans="12:12">
      <c r="L902824" s="127"/>
    </row>
    <row r="902825" spans="12:12">
      <c r="L902825" s="127"/>
    </row>
    <row r="902826" spans="12:12">
      <c r="L902826" s="127"/>
    </row>
    <row r="902827" spans="12:12">
      <c r="L902827" s="127"/>
    </row>
    <row r="902828" spans="12:12">
      <c r="L902828" s="127"/>
    </row>
    <row r="902829" spans="12:12">
      <c r="L902829" s="127"/>
    </row>
    <row r="902830" spans="12:12">
      <c r="L902830" s="127"/>
    </row>
    <row r="902831" spans="12:12">
      <c r="L902831" s="127"/>
    </row>
    <row r="902832" spans="12:12">
      <c r="L902832" s="127"/>
    </row>
    <row r="902833" spans="12:12">
      <c r="L902833" s="127"/>
    </row>
    <row r="902834" spans="12:12">
      <c r="L902834" s="127"/>
    </row>
    <row r="902835" spans="12:12">
      <c r="L902835" s="127"/>
    </row>
    <row r="902836" spans="12:12">
      <c r="L902836" s="127"/>
    </row>
    <row r="902837" spans="12:12">
      <c r="L902837" s="127"/>
    </row>
    <row r="902838" spans="12:12">
      <c r="L902838" s="127"/>
    </row>
    <row r="902839" spans="12:12">
      <c r="L902839" s="127"/>
    </row>
    <row r="902840" spans="12:12">
      <c r="L902840" s="127"/>
    </row>
    <row r="902841" spans="12:12">
      <c r="L902841" s="127"/>
    </row>
    <row r="902842" spans="12:12">
      <c r="L902842" s="127"/>
    </row>
    <row r="902843" spans="12:12">
      <c r="L902843" s="127"/>
    </row>
    <row r="902844" spans="12:12">
      <c r="L902844" s="127"/>
    </row>
    <row r="902845" spans="12:12">
      <c r="L902845" s="127"/>
    </row>
    <row r="902846" spans="12:12">
      <c r="L902846" s="127"/>
    </row>
    <row r="902847" spans="12:12">
      <c r="L902847" s="127"/>
    </row>
    <row r="902848" spans="12:12">
      <c r="L902848" s="127"/>
    </row>
    <row r="902849" spans="12:12">
      <c r="L902849" s="127"/>
    </row>
    <row r="902850" spans="12:12">
      <c r="L902850" s="127"/>
    </row>
    <row r="902851" spans="12:12">
      <c r="L902851" s="127"/>
    </row>
    <row r="902852" spans="12:12">
      <c r="L902852" s="127"/>
    </row>
    <row r="902853" spans="12:12">
      <c r="L902853" s="127"/>
    </row>
    <row r="902854" spans="12:12">
      <c r="L902854" s="127"/>
    </row>
    <row r="902855" spans="12:12">
      <c r="L902855" s="127"/>
    </row>
    <row r="902856" spans="12:12">
      <c r="L902856" s="127"/>
    </row>
    <row r="902857" spans="12:12">
      <c r="L902857" s="127"/>
    </row>
    <row r="902858" spans="12:12">
      <c r="L902858" s="127"/>
    </row>
    <row r="902859" spans="12:12">
      <c r="L902859" s="127"/>
    </row>
    <row r="902860" spans="12:12">
      <c r="L902860" s="127"/>
    </row>
    <row r="902861" spans="12:12">
      <c r="L902861" s="127"/>
    </row>
    <row r="902862" spans="12:12">
      <c r="L902862" s="127"/>
    </row>
    <row r="902863" spans="12:12">
      <c r="L902863" s="127"/>
    </row>
    <row r="902864" spans="12:12">
      <c r="L902864" s="127"/>
    </row>
    <row r="902865" spans="12:12">
      <c r="L902865" s="127"/>
    </row>
    <row r="902866" spans="12:12">
      <c r="L902866" s="127"/>
    </row>
    <row r="902867" spans="12:12">
      <c r="L902867" s="127"/>
    </row>
    <row r="902868" spans="12:12">
      <c r="L902868" s="127"/>
    </row>
    <row r="902869" spans="12:12">
      <c r="L902869" s="127"/>
    </row>
    <row r="902870" spans="12:12">
      <c r="L902870" s="127"/>
    </row>
    <row r="902871" spans="12:12">
      <c r="L902871" s="127"/>
    </row>
    <row r="902872" spans="12:12">
      <c r="L902872" s="127"/>
    </row>
    <row r="902873" spans="12:12">
      <c r="L902873" s="127"/>
    </row>
    <row r="902874" spans="12:12">
      <c r="L902874" s="127"/>
    </row>
    <row r="902875" spans="12:12">
      <c r="L902875" s="127"/>
    </row>
    <row r="902876" spans="12:12">
      <c r="L902876" s="127"/>
    </row>
    <row r="902877" spans="12:12">
      <c r="L902877" s="127"/>
    </row>
    <row r="902878" spans="12:12">
      <c r="L902878" s="127"/>
    </row>
    <row r="902879" spans="12:12">
      <c r="L902879" s="127"/>
    </row>
    <row r="902880" spans="12:12">
      <c r="L902880" s="127"/>
    </row>
    <row r="902881" spans="12:12">
      <c r="L902881" s="127"/>
    </row>
    <row r="902882" spans="12:12">
      <c r="L902882" s="127"/>
    </row>
    <row r="902883" spans="12:12">
      <c r="L902883" s="127"/>
    </row>
    <row r="902884" spans="12:12">
      <c r="L902884" s="127"/>
    </row>
    <row r="902885" spans="12:12">
      <c r="L902885" s="127"/>
    </row>
    <row r="902886" spans="12:12">
      <c r="L902886" s="127"/>
    </row>
    <row r="902887" spans="12:12">
      <c r="L902887" s="127"/>
    </row>
    <row r="902888" spans="12:12">
      <c r="L902888" s="127"/>
    </row>
    <row r="902889" spans="12:12">
      <c r="L902889" s="127"/>
    </row>
    <row r="902890" spans="12:12">
      <c r="L902890" s="127"/>
    </row>
    <row r="902891" spans="12:12">
      <c r="L902891" s="127"/>
    </row>
    <row r="902892" spans="12:12">
      <c r="L902892" s="127"/>
    </row>
    <row r="902893" spans="12:12">
      <c r="L902893" s="127"/>
    </row>
    <row r="902894" spans="12:12">
      <c r="L902894" s="127"/>
    </row>
    <row r="902895" spans="12:12">
      <c r="L902895" s="127"/>
    </row>
    <row r="902896" spans="12:12">
      <c r="L902896" s="127"/>
    </row>
    <row r="902897" spans="12:12">
      <c r="L902897" s="127"/>
    </row>
    <row r="902898" spans="12:12">
      <c r="L902898" s="127"/>
    </row>
    <row r="902899" spans="12:12">
      <c r="L902899" s="127"/>
    </row>
    <row r="902900" spans="12:12">
      <c r="L902900" s="127"/>
    </row>
    <row r="902901" spans="12:12">
      <c r="L902901" s="127"/>
    </row>
    <row r="902902" spans="12:12">
      <c r="L902902" s="127"/>
    </row>
    <row r="902903" spans="12:12">
      <c r="L902903" s="127"/>
    </row>
    <row r="902904" spans="12:12">
      <c r="L902904" s="127"/>
    </row>
    <row r="902905" spans="12:12">
      <c r="L902905" s="127"/>
    </row>
    <row r="902906" spans="12:12">
      <c r="L902906" s="127"/>
    </row>
    <row r="902907" spans="12:12">
      <c r="L902907" s="127"/>
    </row>
    <row r="902908" spans="12:12">
      <c r="L902908" s="127"/>
    </row>
    <row r="902909" spans="12:12">
      <c r="L902909" s="127"/>
    </row>
    <row r="902910" spans="12:12">
      <c r="L902910" s="127"/>
    </row>
    <row r="902911" spans="12:12">
      <c r="L902911" s="127"/>
    </row>
    <row r="902912" spans="12:12">
      <c r="L902912" s="127"/>
    </row>
    <row r="902913" spans="12:12">
      <c r="L902913" s="127"/>
    </row>
    <row r="902914" spans="12:12">
      <c r="L902914" s="127"/>
    </row>
    <row r="902915" spans="12:12">
      <c r="L902915" s="127"/>
    </row>
    <row r="902916" spans="12:12">
      <c r="L902916" s="127"/>
    </row>
    <row r="902917" spans="12:12">
      <c r="L902917" s="127"/>
    </row>
    <row r="902918" spans="12:12">
      <c r="L902918" s="127"/>
    </row>
    <row r="902919" spans="12:12">
      <c r="L902919" s="127"/>
    </row>
    <row r="902920" spans="12:12">
      <c r="L902920" s="127"/>
    </row>
    <row r="902921" spans="12:12">
      <c r="L902921" s="127"/>
    </row>
    <row r="902922" spans="12:12">
      <c r="L902922" s="127"/>
    </row>
    <row r="902923" spans="12:12">
      <c r="L902923" s="127"/>
    </row>
    <row r="902924" spans="12:12">
      <c r="L902924" s="127"/>
    </row>
    <row r="902925" spans="12:12">
      <c r="L902925" s="127"/>
    </row>
    <row r="902926" spans="12:12">
      <c r="L902926" s="127"/>
    </row>
    <row r="902927" spans="12:12">
      <c r="L902927" s="127"/>
    </row>
    <row r="902928" spans="12:12">
      <c r="L902928" s="127"/>
    </row>
    <row r="902929" spans="12:12">
      <c r="L902929" s="127"/>
    </row>
    <row r="902930" spans="12:12">
      <c r="L902930" s="127"/>
    </row>
    <row r="902931" spans="12:12">
      <c r="L902931" s="127"/>
    </row>
    <row r="902932" spans="12:12">
      <c r="L902932" s="127"/>
    </row>
    <row r="902933" spans="12:12">
      <c r="L902933" s="127"/>
    </row>
    <row r="902934" spans="12:12">
      <c r="L902934" s="127"/>
    </row>
    <row r="902935" spans="12:12">
      <c r="L902935" s="127"/>
    </row>
    <row r="902936" spans="12:12">
      <c r="L902936" s="127"/>
    </row>
    <row r="902937" spans="12:12">
      <c r="L902937" s="127"/>
    </row>
    <row r="902938" spans="12:12">
      <c r="L902938" s="127"/>
    </row>
    <row r="902939" spans="12:12">
      <c r="L902939" s="127"/>
    </row>
    <row r="902940" spans="12:12">
      <c r="L902940" s="127"/>
    </row>
    <row r="902941" spans="12:12">
      <c r="L902941" s="127"/>
    </row>
    <row r="902942" spans="12:12">
      <c r="L902942" s="127"/>
    </row>
    <row r="902943" spans="12:12">
      <c r="L902943" s="127"/>
    </row>
    <row r="902944" spans="12:12">
      <c r="L902944" s="127"/>
    </row>
    <row r="902945" spans="12:12">
      <c r="L902945" s="127"/>
    </row>
    <row r="902946" spans="12:12">
      <c r="L902946" s="127"/>
    </row>
    <row r="902947" spans="12:12">
      <c r="L902947" s="127"/>
    </row>
    <row r="902948" spans="12:12">
      <c r="L902948" s="127"/>
    </row>
    <row r="902949" spans="12:12">
      <c r="L902949" s="127"/>
    </row>
    <row r="902950" spans="12:12">
      <c r="L902950" s="127"/>
    </row>
    <row r="902951" spans="12:12">
      <c r="L902951" s="127"/>
    </row>
    <row r="902952" spans="12:12">
      <c r="L902952" s="127"/>
    </row>
    <row r="902953" spans="12:12">
      <c r="L902953" s="127"/>
    </row>
    <row r="902954" spans="12:12">
      <c r="L902954" s="127"/>
    </row>
    <row r="902955" spans="12:12">
      <c r="L902955" s="127"/>
    </row>
    <row r="902956" spans="12:12">
      <c r="L902956" s="127"/>
    </row>
    <row r="902957" spans="12:12">
      <c r="L902957" s="127"/>
    </row>
    <row r="902958" spans="12:12">
      <c r="L902958" s="127"/>
    </row>
    <row r="902959" spans="12:12">
      <c r="L902959" s="127"/>
    </row>
    <row r="902960" spans="12:12">
      <c r="L902960" s="127"/>
    </row>
    <row r="902961" spans="12:12">
      <c r="L902961" s="127"/>
    </row>
    <row r="902962" spans="12:12">
      <c r="L902962" s="127"/>
    </row>
    <row r="902963" spans="12:12">
      <c r="L902963" s="127"/>
    </row>
    <row r="902964" spans="12:12">
      <c r="L902964" s="127"/>
    </row>
    <row r="902965" spans="12:12">
      <c r="L902965" s="127"/>
    </row>
    <row r="902966" spans="12:12">
      <c r="L902966" s="127"/>
    </row>
    <row r="902967" spans="12:12">
      <c r="L902967" s="127"/>
    </row>
    <row r="902968" spans="12:12">
      <c r="L902968" s="127"/>
    </row>
    <row r="902969" spans="12:12">
      <c r="L902969" s="127"/>
    </row>
    <row r="902970" spans="12:12">
      <c r="L902970" s="127"/>
    </row>
    <row r="902971" spans="12:12">
      <c r="L902971" s="127"/>
    </row>
    <row r="902972" spans="12:12">
      <c r="L902972" s="127"/>
    </row>
    <row r="902973" spans="12:12">
      <c r="L902973" s="127"/>
    </row>
    <row r="902974" spans="12:12">
      <c r="L902974" s="127"/>
    </row>
    <row r="902975" spans="12:12">
      <c r="L902975" s="127"/>
    </row>
    <row r="902976" spans="12:12">
      <c r="L902976" s="127"/>
    </row>
    <row r="902977" spans="12:12">
      <c r="L902977" s="127"/>
    </row>
    <row r="902978" spans="12:12">
      <c r="L902978" s="127"/>
    </row>
    <row r="902979" spans="12:12">
      <c r="L902979" s="127"/>
    </row>
    <row r="902980" spans="12:12">
      <c r="L902980" s="127"/>
    </row>
    <row r="902981" spans="12:12">
      <c r="L902981" s="127"/>
    </row>
    <row r="902982" spans="12:12">
      <c r="L902982" s="127"/>
    </row>
    <row r="902983" spans="12:12">
      <c r="L902983" s="127"/>
    </row>
    <row r="902984" spans="12:12">
      <c r="L902984" s="127"/>
    </row>
    <row r="902985" spans="12:12">
      <c r="L902985" s="127"/>
    </row>
    <row r="902986" spans="12:12">
      <c r="L902986" s="127"/>
    </row>
    <row r="902987" spans="12:12">
      <c r="L902987" s="127"/>
    </row>
    <row r="902988" spans="12:12">
      <c r="L902988" s="127"/>
    </row>
    <row r="902989" spans="12:12">
      <c r="L902989" s="127"/>
    </row>
    <row r="902990" spans="12:12">
      <c r="L902990" s="127"/>
    </row>
    <row r="902991" spans="12:12">
      <c r="L902991" s="127"/>
    </row>
    <row r="902992" spans="12:12">
      <c r="L902992" s="127"/>
    </row>
    <row r="902993" spans="12:12">
      <c r="L902993" s="127"/>
    </row>
    <row r="902994" spans="12:12">
      <c r="L902994" s="127"/>
    </row>
    <row r="902995" spans="12:12">
      <c r="L902995" s="127"/>
    </row>
    <row r="902996" spans="12:12">
      <c r="L902996" s="127"/>
    </row>
    <row r="902997" spans="12:12">
      <c r="L902997" s="127"/>
    </row>
    <row r="902998" spans="12:12">
      <c r="L902998" s="127"/>
    </row>
    <row r="902999" spans="12:12">
      <c r="L902999" s="127"/>
    </row>
    <row r="903000" spans="12:12">
      <c r="L903000" s="127"/>
    </row>
    <row r="903001" spans="12:12">
      <c r="L903001" s="127"/>
    </row>
    <row r="903002" spans="12:12">
      <c r="L903002" s="127"/>
    </row>
    <row r="903003" spans="12:12">
      <c r="L903003" s="127"/>
    </row>
    <row r="903004" spans="12:12">
      <c r="L903004" s="127"/>
    </row>
    <row r="903005" spans="12:12">
      <c r="L903005" s="127"/>
    </row>
    <row r="903006" spans="12:12">
      <c r="L903006" s="127"/>
    </row>
    <row r="903007" spans="12:12">
      <c r="L903007" s="127"/>
    </row>
    <row r="903008" spans="12:12">
      <c r="L903008" s="127"/>
    </row>
    <row r="903009" spans="12:12">
      <c r="L903009" s="127"/>
    </row>
    <row r="903010" spans="12:12">
      <c r="L903010" s="127"/>
    </row>
    <row r="903011" spans="12:12">
      <c r="L903011" s="127"/>
    </row>
    <row r="903012" spans="12:12">
      <c r="L903012" s="127"/>
    </row>
    <row r="903013" spans="12:12">
      <c r="L903013" s="127"/>
    </row>
    <row r="903014" spans="12:12">
      <c r="L903014" s="127"/>
    </row>
    <row r="903015" spans="12:12">
      <c r="L903015" s="127"/>
    </row>
    <row r="903016" spans="12:12">
      <c r="L903016" s="127"/>
    </row>
    <row r="903017" spans="12:12">
      <c r="L903017" s="127"/>
    </row>
    <row r="903018" spans="12:12">
      <c r="L903018" s="127"/>
    </row>
    <row r="903019" spans="12:12">
      <c r="L903019" s="127"/>
    </row>
    <row r="903020" spans="12:12">
      <c r="L903020" s="127"/>
    </row>
    <row r="903021" spans="12:12">
      <c r="L903021" s="127"/>
    </row>
    <row r="903022" spans="12:12">
      <c r="L903022" s="127"/>
    </row>
    <row r="903023" spans="12:12">
      <c r="L903023" s="127"/>
    </row>
    <row r="903024" spans="12:12">
      <c r="L903024" s="127"/>
    </row>
    <row r="903025" spans="12:12">
      <c r="L903025" s="127"/>
    </row>
    <row r="903026" spans="12:12">
      <c r="L903026" s="127"/>
    </row>
    <row r="903027" spans="12:12">
      <c r="L903027" s="127"/>
    </row>
    <row r="903028" spans="12:12">
      <c r="L903028" s="127"/>
    </row>
    <row r="903029" spans="12:12">
      <c r="L903029" s="127"/>
    </row>
    <row r="903030" spans="12:12">
      <c r="L903030" s="127"/>
    </row>
    <row r="903031" spans="12:12">
      <c r="L903031" s="127"/>
    </row>
    <row r="903032" spans="12:12">
      <c r="L903032" s="127"/>
    </row>
    <row r="903033" spans="12:12">
      <c r="L903033" s="127"/>
    </row>
    <row r="903034" spans="12:12">
      <c r="L903034" s="127"/>
    </row>
    <row r="903035" spans="12:12">
      <c r="L903035" s="127"/>
    </row>
    <row r="903036" spans="12:12">
      <c r="L903036" s="127"/>
    </row>
    <row r="903037" spans="12:12">
      <c r="L903037" s="127"/>
    </row>
    <row r="903038" spans="12:12">
      <c r="L903038" s="127"/>
    </row>
    <row r="903039" spans="12:12">
      <c r="L903039" s="127"/>
    </row>
    <row r="903040" spans="12:12">
      <c r="L903040" s="127"/>
    </row>
    <row r="903041" spans="12:12">
      <c r="L903041" s="127"/>
    </row>
    <row r="903042" spans="12:12">
      <c r="L903042" s="127"/>
    </row>
    <row r="903043" spans="12:12">
      <c r="L903043" s="127"/>
    </row>
    <row r="903044" spans="12:12">
      <c r="L903044" s="127"/>
    </row>
    <row r="903045" spans="12:12">
      <c r="L903045" s="127"/>
    </row>
    <row r="903046" spans="12:12">
      <c r="L903046" s="127"/>
    </row>
    <row r="903047" spans="12:12">
      <c r="L903047" s="127"/>
    </row>
    <row r="903048" spans="12:12">
      <c r="L903048" s="127"/>
    </row>
    <row r="903049" spans="12:12">
      <c r="L903049" s="127"/>
    </row>
    <row r="903050" spans="12:12">
      <c r="L903050" s="127"/>
    </row>
    <row r="903051" spans="12:12">
      <c r="L903051" s="127"/>
    </row>
    <row r="903052" spans="12:12">
      <c r="L903052" s="127"/>
    </row>
    <row r="903053" spans="12:12">
      <c r="L903053" s="127"/>
    </row>
    <row r="903054" spans="12:12">
      <c r="L903054" s="127"/>
    </row>
    <row r="903055" spans="12:12">
      <c r="L903055" s="127"/>
    </row>
    <row r="903056" spans="12:12">
      <c r="L903056" s="127"/>
    </row>
    <row r="903057" spans="12:12">
      <c r="L903057" s="127"/>
    </row>
    <row r="903058" spans="12:12">
      <c r="L903058" s="127"/>
    </row>
    <row r="903059" spans="12:12">
      <c r="L903059" s="127"/>
    </row>
    <row r="903060" spans="12:12">
      <c r="L903060" s="127"/>
    </row>
    <row r="903061" spans="12:12">
      <c r="L903061" s="127"/>
    </row>
    <row r="903062" spans="12:12">
      <c r="L903062" s="127"/>
    </row>
    <row r="903063" spans="12:12">
      <c r="L903063" s="127"/>
    </row>
    <row r="903064" spans="12:12">
      <c r="L903064" s="127"/>
    </row>
    <row r="903065" spans="12:12">
      <c r="L903065" s="127"/>
    </row>
    <row r="903066" spans="12:12">
      <c r="L903066" s="127"/>
    </row>
    <row r="903067" spans="12:12">
      <c r="L903067" s="127"/>
    </row>
    <row r="903068" spans="12:12">
      <c r="L903068" s="127"/>
    </row>
    <row r="903069" spans="12:12">
      <c r="L903069" s="127"/>
    </row>
    <row r="903070" spans="12:12">
      <c r="L903070" s="127"/>
    </row>
    <row r="903071" spans="12:12">
      <c r="L903071" s="127"/>
    </row>
    <row r="903072" spans="12:12">
      <c r="L903072" s="127"/>
    </row>
    <row r="903073" spans="12:12">
      <c r="L903073" s="127"/>
    </row>
    <row r="903074" spans="12:12">
      <c r="L903074" s="127"/>
    </row>
    <row r="903075" spans="12:12">
      <c r="L903075" s="127"/>
    </row>
    <row r="903076" spans="12:12">
      <c r="L903076" s="127"/>
    </row>
    <row r="903077" spans="12:12">
      <c r="L903077" s="127"/>
    </row>
    <row r="903078" spans="12:12">
      <c r="L903078" s="127"/>
    </row>
    <row r="903079" spans="12:12">
      <c r="L903079" s="127"/>
    </row>
    <row r="903080" spans="12:12">
      <c r="L903080" s="127"/>
    </row>
    <row r="903081" spans="12:12">
      <c r="L903081" s="127"/>
    </row>
    <row r="903082" spans="12:12">
      <c r="L903082" s="127"/>
    </row>
    <row r="903083" spans="12:12">
      <c r="L903083" s="127"/>
    </row>
    <row r="903084" spans="12:12">
      <c r="L903084" s="127"/>
    </row>
    <row r="903085" spans="12:12">
      <c r="L903085" s="127"/>
    </row>
    <row r="903086" spans="12:12">
      <c r="L903086" s="127"/>
    </row>
    <row r="903087" spans="12:12">
      <c r="L903087" s="127"/>
    </row>
    <row r="903088" spans="12:12">
      <c r="L903088" s="127"/>
    </row>
    <row r="903089" spans="12:12">
      <c r="L903089" s="127"/>
    </row>
    <row r="903090" spans="12:12">
      <c r="L903090" s="127"/>
    </row>
    <row r="903091" spans="12:12">
      <c r="L903091" s="127"/>
    </row>
    <row r="903092" spans="12:12">
      <c r="L903092" s="127"/>
    </row>
    <row r="903093" spans="12:12">
      <c r="L903093" s="127"/>
    </row>
    <row r="903094" spans="12:12">
      <c r="L903094" s="127"/>
    </row>
    <row r="903095" spans="12:12">
      <c r="L903095" s="127"/>
    </row>
    <row r="903096" spans="12:12">
      <c r="L903096" s="127"/>
    </row>
    <row r="903097" spans="12:12">
      <c r="L903097" s="127"/>
    </row>
    <row r="903098" spans="12:12">
      <c r="L903098" s="127"/>
    </row>
    <row r="903099" spans="12:12">
      <c r="L903099" s="127"/>
    </row>
    <row r="903100" spans="12:12">
      <c r="L903100" s="127"/>
    </row>
    <row r="903101" spans="12:12">
      <c r="L903101" s="127"/>
    </row>
    <row r="903102" spans="12:12">
      <c r="L903102" s="127"/>
    </row>
    <row r="903103" spans="12:12">
      <c r="L903103" s="127"/>
    </row>
    <row r="903104" spans="12:12">
      <c r="L903104" s="127"/>
    </row>
    <row r="903105" spans="12:12">
      <c r="L903105" s="127"/>
    </row>
    <row r="903106" spans="12:12">
      <c r="L903106" s="127"/>
    </row>
    <row r="903107" spans="12:12">
      <c r="L903107" s="127"/>
    </row>
    <row r="903108" spans="12:12">
      <c r="L903108" s="127"/>
    </row>
    <row r="903109" spans="12:12">
      <c r="L903109" s="127"/>
    </row>
    <row r="903110" spans="12:12">
      <c r="L903110" s="127"/>
    </row>
    <row r="903111" spans="12:12">
      <c r="L903111" s="127"/>
    </row>
    <row r="903112" spans="12:12">
      <c r="L903112" s="127"/>
    </row>
    <row r="903113" spans="12:12">
      <c r="L903113" s="127"/>
    </row>
    <row r="903114" spans="12:12">
      <c r="L903114" s="127"/>
    </row>
    <row r="903115" spans="12:12">
      <c r="L903115" s="127"/>
    </row>
    <row r="903116" spans="12:12">
      <c r="L903116" s="127"/>
    </row>
    <row r="903117" spans="12:12">
      <c r="L903117" s="127"/>
    </row>
    <row r="903118" spans="12:12">
      <c r="L903118" s="127"/>
    </row>
    <row r="903119" spans="12:12">
      <c r="L903119" s="127"/>
    </row>
    <row r="903120" spans="12:12">
      <c r="L903120" s="127"/>
    </row>
    <row r="903121" spans="12:12">
      <c r="L903121" s="127"/>
    </row>
    <row r="903122" spans="12:12">
      <c r="L903122" s="127"/>
    </row>
    <row r="903123" spans="12:12">
      <c r="L903123" s="127"/>
    </row>
    <row r="903124" spans="12:12">
      <c r="L903124" s="127"/>
    </row>
    <row r="903125" spans="12:12">
      <c r="L903125" s="127"/>
    </row>
    <row r="903126" spans="12:12">
      <c r="L903126" s="127"/>
    </row>
    <row r="903127" spans="12:12">
      <c r="L903127" s="127"/>
    </row>
    <row r="903128" spans="12:12">
      <c r="L903128" s="127"/>
    </row>
    <row r="903129" spans="12:12">
      <c r="L903129" s="127"/>
    </row>
    <row r="903130" spans="12:12">
      <c r="L903130" s="127"/>
    </row>
    <row r="903131" spans="12:12">
      <c r="L903131" s="127"/>
    </row>
    <row r="903132" spans="12:12">
      <c r="L903132" s="127"/>
    </row>
    <row r="903133" spans="12:12">
      <c r="L903133" s="127"/>
    </row>
    <row r="903134" spans="12:12">
      <c r="L903134" s="127"/>
    </row>
    <row r="903135" spans="12:12">
      <c r="L903135" s="127"/>
    </row>
    <row r="903136" spans="12:12">
      <c r="L903136" s="127"/>
    </row>
    <row r="903137" spans="12:12">
      <c r="L903137" s="127"/>
    </row>
    <row r="903138" spans="12:12">
      <c r="L903138" s="127"/>
    </row>
    <row r="903139" spans="12:12">
      <c r="L903139" s="127"/>
    </row>
    <row r="903140" spans="12:12">
      <c r="L903140" s="127"/>
    </row>
    <row r="903141" spans="12:12">
      <c r="L903141" s="127"/>
    </row>
    <row r="903142" spans="12:12">
      <c r="L903142" s="127"/>
    </row>
    <row r="903143" spans="12:12">
      <c r="L903143" s="127"/>
    </row>
    <row r="903144" spans="12:12">
      <c r="L903144" s="127"/>
    </row>
    <row r="903145" spans="12:12">
      <c r="L903145" s="127"/>
    </row>
    <row r="903146" spans="12:12">
      <c r="L903146" s="127"/>
    </row>
    <row r="903147" spans="12:12">
      <c r="L903147" s="127"/>
    </row>
    <row r="903148" spans="12:12">
      <c r="L903148" s="127"/>
    </row>
    <row r="903149" spans="12:12">
      <c r="L903149" s="127"/>
    </row>
    <row r="903150" spans="12:12">
      <c r="L903150" s="127"/>
    </row>
    <row r="903151" spans="12:12">
      <c r="L903151" s="127"/>
    </row>
    <row r="903152" spans="12:12">
      <c r="L903152" s="127"/>
    </row>
    <row r="903153" spans="12:12">
      <c r="L903153" s="127"/>
    </row>
    <row r="903154" spans="12:12">
      <c r="L903154" s="127"/>
    </row>
    <row r="903155" spans="12:12">
      <c r="L903155" s="127"/>
    </row>
    <row r="903156" spans="12:12">
      <c r="L903156" s="127"/>
    </row>
    <row r="903157" spans="12:12">
      <c r="L903157" s="127"/>
    </row>
    <row r="903158" spans="12:12">
      <c r="L903158" s="127"/>
    </row>
    <row r="903159" spans="12:12">
      <c r="L903159" s="127"/>
    </row>
    <row r="903160" spans="12:12">
      <c r="L903160" s="127"/>
    </row>
    <row r="903161" spans="12:12">
      <c r="L903161" s="127"/>
    </row>
    <row r="903162" spans="12:12">
      <c r="L903162" s="127"/>
    </row>
    <row r="903163" spans="12:12">
      <c r="L903163" s="127"/>
    </row>
    <row r="903164" spans="12:12">
      <c r="L903164" s="127"/>
    </row>
    <row r="903165" spans="12:12">
      <c r="L903165" s="127"/>
    </row>
    <row r="903166" spans="12:12">
      <c r="L903166" s="127"/>
    </row>
    <row r="903167" spans="12:12">
      <c r="L903167" s="127"/>
    </row>
    <row r="903168" spans="12:12">
      <c r="L903168" s="127"/>
    </row>
    <row r="903169" spans="12:12">
      <c r="L903169" s="127"/>
    </row>
    <row r="903170" spans="12:12">
      <c r="L903170" s="127"/>
    </row>
    <row r="903171" spans="12:12">
      <c r="L903171" s="127"/>
    </row>
    <row r="903172" spans="12:12">
      <c r="L903172" s="127"/>
    </row>
    <row r="903173" spans="12:12">
      <c r="L903173" s="127"/>
    </row>
    <row r="903174" spans="12:12">
      <c r="L903174" s="127"/>
    </row>
    <row r="903175" spans="12:12">
      <c r="L903175" s="127"/>
    </row>
    <row r="903176" spans="12:12">
      <c r="L903176" s="127"/>
    </row>
    <row r="903177" spans="12:12">
      <c r="L903177" s="127"/>
    </row>
    <row r="903178" spans="12:12">
      <c r="L903178" s="127"/>
    </row>
    <row r="903179" spans="12:12">
      <c r="L903179" s="127"/>
    </row>
    <row r="903180" spans="12:12">
      <c r="L903180" s="127"/>
    </row>
    <row r="903181" spans="12:12">
      <c r="L903181" s="127"/>
    </row>
    <row r="903182" spans="12:12">
      <c r="L903182" s="127"/>
    </row>
    <row r="903183" spans="12:12">
      <c r="L903183" s="127"/>
    </row>
    <row r="903184" spans="12:12">
      <c r="L903184" s="127"/>
    </row>
    <row r="903185" spans="12:12">
      <c r="L903185" s="127"/>
    </row>
    <row r="903186" spans="12:12">
      <c r="L903186" s="127"/>
    </row>
    <row r="903187" spans="12:12">
      <c r="L903187" s="127"/>
    </row>
    <row r="903188" spans="12:12">
      <c r="L903188" s="127"/>
    </row>
    <row r="903189" spans="12:12">
      <c r="L903189" s="127"/>
    </row>
    <row r="903190" spans="12:12">
      <c r="L903190" s="127"/>
    </row>
    <row r="903191" spans="12:12">
      <c r="L903191" s="127"/>
    </row>
    <row r="903192" spans="12:12">
      <c r="L903192" s="127"/>
    </row>
    <row r="903193" spans="12:12">
      <c r="L903193" s="127"/>
    </row>
    <row r="903194" spans="12:12">
      <c r="L903194" s="127"/>
    </row>
    <row r="903195" spans="12:12">
      <c r="L903195" s="127"/>
    </row>
    <row r="903196" spans="12:12">
      <c r="L903196" s="127"/>
    </row>
    <row r="903197" spans="12:12">
      <c r="L903197" s="127"/>
    </row>
    <row r="903198" spans="12:12">
      <c r="L903198" s="127"/>
    </row>
    <row r="903199" spans="12:12">
      <c r="L903199" s="127"/>
    </row>
    <row r="903200" spans="12:12">
      <c r="L903200" s="127"/>
    </row>
    <row r="903201" spans="12:12">
      <c r="L903201" s="127"/>
    </row>
    <row r="903202" spans="12:12">
      <c r="L903202" s="127"/>
    </row>
    <row r="903203" spans="12:12">
      <c r="L903203" s="127"/>
    </row>
    <row r="903204" spans="12:12">
      <c r="L903204" s="127"/>
    </row>
    <row r="903205" spans="12:12">
      <c r="L903205" s="127"/>
    </row>
    <row r="903206" spans="12:12">
      <c r="L903206" s="127"/>
    </row>
    <row r="903207" spans="12:12">
      <c r="L903207" s="127"/>
    </row>
    <row r="903208" spans="12:12">
      <c r="L903208" s="127"/>
    </row>
    <row r="903209" spans="12:12">
      <c r="L903209" s="127"/>
    </row>
    <row r="903210" spans="12:12">
      <c r="L903210" s="127"/>
    </row>
    <row r="903211" spans="12:12">
      <c r="L903211" s="127"/>
    </row>
    <row r="903212" spans="12:12">
      <c r="L903212" s="127"/>
    </row>
    <row r="903213" spans="12:12">
      <c r="L903213" s="127"/>
    </row>
    <row r="903214" spans="12:12">
      <c r="L903214" s="127"/>
    </row>
    <row r="903215" spans="12:12">
      <c r="L903215" s="127"/>
    </row>
    <row r="903216" spans="12:12">
      <c r="L903216" s="127"/>
    </row>
    <row r="903217" spans="12:12">
      <c r="L903217" s="127"/>
    </row>
    <row r="903218" spans="12:12">
      <c r="L903218" s="127"/>
    </row>
    <row r="903219" spans="12:12">
      <c r="L903219" s="127"/>
    </row>
    <row r="903220" spans="12:12">
      <c r="L903220" s="127"/>
    </row>
    <row r="903221" spans="12:12">
      <c r="L903221" s="127"/>
    </row>
    <row r="903222" spans="12:12">
      <c r="L903222" s="127"/>
    </row>
    <row r="903223" spans="12:12">
      <c r="L903223" s="127"/>
    </row>
    <row r="903224" spans="12:12">
      <c r="L903224" s="127"/>
    </row>
    <row r="903225" spans="12:12">
      <c r="L903225" s="127"/>
    </row>
    <row r="903226" spans="12:12">
      <c r="L903226" s="127"/>
    </row>
    <row r="903227" spans="12:12">
      <c r="L903227" s="127"/>
    </row>
    <row r="903228" spans="12:12">
      <c r="L903228" s="127"/>
    </row>
    <row r="903229" spans="12:12">
      <c r="L903229" s="127"/>
    </row>
    <row r="903230" spans="12:12">
      <c r="L903230" s="127"/>
    </row>
    <row r="903231" spans="12:12">
      <c r="L903231" s="127"/>
    </row>
    <row r="903232" spans="12:12">
      <c r="L903232" s="127"/>
    </row>
    <row r="903233" spans="12:12">
      <c r="L903233" s="127"/>
    </row>
    <row r="903234" spans="12:12">
      <c r="L903234" s="127"/>
    </row>
    <row r="903235" spans="12:12">
      <c r="L903235" s="127"/>
    </row>
    <row r="903236" spans="12:12">
      <c r="L903236" s="127"/>
    </row>
    <row r="903237" spans="12:12">
      <c r="L903237" s="127"/>
    </row>
    <row r="903238" spans="12:12">
      <c r="L903238" s="127"/>
    </row>
    <row r="903239" spans="12:12">
      <c r="L903239" s="127"/>
    </row>
    <row r="903240" spans="12:12">
      <c r="L903240" s="127"/>
    </row>
    <row r="903241" spans="12:12">
      <c r="L903241" s="127"/>
    </row>
    <row r="903242" spans="12:12">
      <c r="L903242" s="127"/>
    </row>
    <row r="903243" spans="12:12">
      <c r="L903243" s="127"/>
    </row>
    <row r="903244" spans="12:12">
      <c r="L903244" s="127"/>
    </row>
    <row r="903245" spans="12:12">
      <c r="L903245" s="127"/>
    </row>
    <row r="903246" spans="12:12">
      <c r="L903246" s="127"/>
    </row>
    <row r="903247" spans="12:12">
      <c r="L903247" s="127"/>
    </row>
    <row r="903248" spans="12:12">
      <c r="L903248" s="127"/>
    </row>
    <row r="903249" spans="12:12">
      <c r="L903249" s="127"/>
    </row>
    <row r="903250" spans="12:12">
      <c r="L903250" s="127"/>
    </row>
    <row r="903251" spans="12:12">
      <c r="L903251" s="127"/>
    </row>
    <row r="903252" spans="12:12">
      <c r="L903252" s="127"/>
    </row>
    <row r="903253" spans="12:12">
      <c r="L903253" s="127"/>
    </row>
    <row r="903254" spans="12:12">
      <c r="L903254" s="127"/>
    </row>
    <row r="903255" spans="12:12">
      <c r="L903255" s="127"/>
    </row>
    <row r="903256" spans="12:12">
      <c r="L903256" s="127"/>
    </row>
    <row r="903257" spans="12:12">
      <c r="L903257" s="127"/>
    </row>
    <row r="903258" spans="12:12">
      <c r="L903258" s="127"/>
    </row>
    <row r="903259" spans="12:12">
      <c r="L903259" s="127"/>
    </row>
    <row r="903260" spans="12:12">
      <c r="L903260" s="127"/>
    </row>
    <row r="903261" spans="12:12">
      <c r="L903261" s="127"/>
    </row>
    <row r="903262" spans="12:12">
      <c r="L903262" s="127"/>
    </row>
    <row r="903263" spans="12:12">
      <c r="L903263" s="127"/>
    </row>
    <row r="903264" spans="12:12">
      <c r="L903264" s="127"/>
    </row>
    <row r="903265" spans="12:12">
      <c r="L903265" s="127"/>
    </row>
    <row r="903266" spans="12:12">
      <c r="L903266" s="127"/>
    </row>
    <row r="903267" spans="12:12">
      <c r="L903267" s="127"/>
    </row>
    <row r="903268" spans="12:12">
      <c r="L903268" s="127"/>
    </row>
    <row r="903269" spans="12:12">
      <c r="L903269" s="127"/>
    </row>
    <row r="903270" spans="12:12">
      <c r="L903270" s="127"/>
    </row>
    <row r="903271" spans="12:12">
      <c r="L903271" s="127"/>
    </row>
    <row r="903272" spans="12:12">
      <c r="L903272" s="127"/>
    </row>
    <row r="903273" spans="12:12">
      <c r="L903273" s="127"/>
    </row>
    <row r="903274" spans="12:12">
      <c r="L903274" s="127"/>
    </row>
    <row r="903275" spans="12:12">
      <c r="L903275" s="127"/>
    </row>
    <row r="903276" spans="12:12">
      <c r="L903276" s="127"/>
    </row>
    <row r="903277" spans="12:12">
      <c r="L903277" s="127"/>
    </row>
    <row r="903278" spans="12:12">
      <c r="L903278" s="127"/>
    </row>
    <row r="903279" spans="12:12">
      <c r="L903279" s="127"/>
    </row>
    <row r="903280" spans="12:12">
      <c r="L903280" s="127"/>
    </row>
    <row r="903281" spans="12:12">
      <c r="L903281" s="127"/>
    </row>
    <row r="903282" spans="12:12">
      <c r="L903282" s="127"/>
    </row>
    <row r="903283" spans="12:12">
      <c r="L903283" s="127"/>
    </row>
    <row r="903284" spans="12:12">
      <c r="L903284" s="127"/>
    </row>
    <row r="903285" spans="12:12">
      <c r="L903285" s="127"/>
    </row>
    <row r="903286" spans="12:12">
      <c r="L903286" s="127"/>
    </row>
    <row r="903287" spans="12:12">
      <c r="L903287" s="127"/>
    </row>
    <row r="903288" spans="12:12">
      <c r="L903288" s="127"/>
    </row>
    <row r="903289" spans="12:12">
      <c r="L903289" s="127"/>
    </row>
    <row r="903290" spans="12:12">
      <c r="L903290" s="127"/>
    </row>
    <row r="903291" spans="12:12">
      <c r="L903291" s="127"/>
    </row>
    <row r="903292" spans="12:12">
      <c r="L903292" s="127"/>
    </row>
    <row r="903293" spans="12:12">
      <c r="L903293" s="127"/>
    </row>
    <row r="903294" spans="12:12">
      <c r="L903294" s="127"/>
    </row>
    <row r="903295" spans="12:12">
      <c r="L903295" s="127"/>
    </row>
    <row r="903296" spans="12:12">
      <c r="L903296" s="127"/>
    </row>
    <row r="903297" spans="12:12">
      <c r="L903297" s="127"/>
    </row>
    <row r="903298" spans="12:12">
      <c r="L903298" s="127"/>
    </row>
    <row r="903299" spans="12:12">
      <c r="L903299" s="127"/>
    </row>
    <row r="903300" spans="12:12">
      <c r="L903300" s="127"/>
    </row>
    <row r="903301" spans="12:12">
      <c r="L903301" s="127"/>
    </row>
    <row r="903302" spans="12:12">
      <c r="L903302" s="127"/>
    </row>
    <row r="903303" spans="12:12">
      <c r="L903303" s="127"/>
    </row>
    <row r="903304" spans="12:12">
      <c r="L903304" s="127"/>
    </row>
    <row r="903305" spans="12:12">
      <c r="L903305" s="127"/>
    </row>
    <row r="903306" spans="12:12">
      <c r="L903306" s="127"/>
    </row>
    <row r="903307" spans="12:12">
      <c r="L903307" s="127"/>
    </row>
    <row r="903308" spans="12:12">
      <c r="L903308" s="127"/>
    </row>
    <row r="903309" spans="12:12">
      <c r="L903309" s="127"/>
    </row>
    <row r="903310" spans="12:12">
      <c r="L903310" s="127"/>
    </row>
    <row r="903311" spans="12:12">
      <c r="L903311" s="127"/>
    </row>
    <row r="903312" spans="12:12">
      <c r="L903312" s="127"/>
    </row>
    <row r="903313" spans="12:12">
      <c r="L903313" s="127"/>
    </row>
    <row r="903314" spans="12:12">
      <c r="L903314" s="127"/>
    </row>
    <row r="903315" spans="12:12">
      <c r="L903315" s="127"/>
    </row>
    <row r="903316" spans="12:12">
      <c r="L903316" s="127"/>
    </row>
    <row r="903317" spans="12:12">
      <c r="L903317" s="127"/>
    </row>
    <row r="903318" spans="12:12">
      <c r="L903318" s="127"/>
    </row>
    <row r="903319" spans="12:12">
      <c r="L903319" s="127"/>
    </row>
    <row r="903320" spans="12:12">
      <c r="L903320" s="127"/>
    </row>
    <row r="903321" spans="12:12">
      <c r="L903321" s="127"/>
    </row>
    <row r="903322" spans="12:12">
      <c r="L903322" s="127"/>
    </row>
    <row r="903323" spans="12:12">
      <c r="L903323" s="127"/>
    </row>
    <row r="903324" spans="12:12">
      <c r="L903324" s="127"/>
    </row>
    <row r="903325" spans="12:12">
      <c r="L903325" s="127"/>
    </row>
    <row r="903326" spans="12:12">
      <c r="L903326" s="127"/>
    </row>
    <row r="903327" spans="12:12">
      <c r="L903327" s="127"/>
    </row>
    <row r="903328" spans="12:12">
      <c r="L903328" s="127"/>
    </row>
    <row r="903329" spans="12:12">
      <c r="L903329" s="127"/>
    </row>
    <row r="903330" spans="12:12">
      <c r="L903330" s="127"/>
    </row>
    <row r="903331" spans="12:12">
      <c r="L903331" s="127"/>
    </row>
    <row r="903332" spans="12:12">
      <c r="L903332" s="127"/>
    </row>
    <row r="903333" spans="12:12">
      <c r="L903333" s="127"/>
    </row>
    <row r="903334" spans="12:12">
      <c r="L903334" s="127"/>
    </row>
    <row r="903335" spans="12:12">
      <c r="L903335" s="127"/>
    </row>
    <row r="903336" spans="12:12">
      <c r="L903336" s="127"/>
    </row>
    <row r="903337" spans="12:12">
      <c r="L903337" s="127"/>
    </row>
    <row r="903338" spans="12:12">
      <c r="L903338" s="127"/>
    </row>
    <row r="903339" spans="12:12">
      <c r="L903339" s="127"/>
    </row>
    <row r="903340" spans="12:12">
      <c r="L903340" s="127"/>
    </row>
    <row r="903341" spans="12:12">
      <c r="L903341" s="127"/>
    </row>
    <row r="903342" spans="12:12">
      <c r="L903342" s="127"/>
    </row>
    <row r="903343" spans="12:12">
      <c r="L903343" s="127"/>
    </row>
    <row r="903344" spans="12:12">
      <c r="L903344" s="127"/>
    </row>
    <row r="903345" spans="12:12">
      <c r="L903345" s="127"/>
    </row>
    <row r="903346" spans="12:12">
      <c r="L903346" s="127"/>
    </row>
    <row r="903347" spans="12:12">
      <c r="L903347" s="127"/>
    </row>
    <row r="903348" spans="12:12">
      <c r="L903348" s="127"/>
    </row>
    <row r="903349" spans="12:12">
      <c r="L903349" s="127"/>
    </row>
    <row r="903350" spans="12:12">
      <c r="L903350" s="127"/>
    </row>
    <row r="903351" spans="12:12">
      <c r="L903351" s="127"/>
    </row>
    <row r="903352" spans="12:12">
      <c r="L903352" s="127"/>
    </row>
    <row r="903353" spans="12:12">
      <c r="L903353" s="127"/>
    </row>
    <row r="903354" spans="12:12">
      <c r="L903354" s="127"/>
    </row>
    <row r="903355" spans="12:12">
      <c r="L903355" s="127"/>
    </row>
    <row r="903356" spans="12:12">
      <c r="L903356" s="127"/>
    </row>
    <row r="903357" spans="12:12">
      <c r="L903357" s="127"/>
    </row>
    <row r="903358" spans="12:12">
      <c r="L903358" s="127"/>
    </row>
    <row r="903359" spans="12:12">
      <c r="L903359" s="127"/>
    </row>
    <row r="903360" spans="12:12">
      <c r="L903360" s="127"/>
    </row>
    <row r="903361" spans="12:12">
      <c r="L903361" s="127"/>
    </row>
    <row r="903362" spans="12:12">
      <c r="L903362" s="127"/>
    </row>
    <row r="903363" spans="12:12">
      <c r="L903363" s="127"/>
    </row>
    <row r="903364" spans="12:12">
      <c r="L903364" s="127"/>
    </row>
    <row r="903365" spans="12:12">
      <c r="L903365" s="127"/>
    </row>
    <row r="903366" spans="12:12">
      <c r="L903366" s="127"/>
    </row>
    <row r="903367" spans="12:12">
      <c r="L903367" s="127"/>
    </row>
    <row r="903368" spans="12:12">
      <c r="L903368" s="127"/>
    </row>
    <row r="903369" spans="12:12">
      <c r="L903369" s="127"/>
    </row>
    <row r="903370" spans="12:12">
      <c r="L903370" s="127"/>
    </row>
    <row r="903371" spans="12:12">
      <c r="L903371" s="127"/>
    </row>
    <row r="903372" spans="12:12">
      <c r="L903372" s="127"/>
    </row>
    <row r="903373" spans="12:12">
      <c r="L903373" s="127"/>
    </row>
    <row r="903374" spans="12:12">
      <c r="L903374" s="127"/>
    </row>
    <row r="903375" spans="12:12">
      <c r="L903375" s="127"/>
    </row>
    <row r="903376" spans="12:12">
      <c r="L903376" s="127"/>
    </row>
    <row r="903377" spans="12:12">
      <c r="L903377" s="127"/>
    </row>
    <row r="903378" spans="12:12">
      <c r="L903378" s="127"/>
    </row>
    <row r="903379" spans="12:12">
      <c r="L903379" s="127"/>
    </row>
    <row r="903380" spans="12:12">
      <c r="L903380" s="127"/>
    </row>
    <row r="903381" spans="12:12">
      <c r="L903381" s="127"/>
    </row>
    <row r="903382" spans="12:12">
      <c r="L903382" s="127"/>
    </row>
    <row r="903383" spans="12:12">
      <c r="L903383" s="127"/>
    </row>
    <row r="903384" spans="12:12">
      <c r="L903384" s="127"/>
    </row>
    <row r="903385" spans="12:12">
      <c r="L903385" s="127"/>
    </row>
    <row r="903386" spans="12:12">
      <c r="L903386" s="127"/>
    </row>
    <row r="903387" spans="12:12">
      <c r="L903387" s="127"/>
    </row>
    <row r="903388" spans="12:12">
      <c r="L903388" s="127"/>
    </row>
    <row r="903389" spans="12:12">
      <c r="L903389" s="127"/>
    </row>
    <row r="903390" spans="12:12">
      <c r="L903390" s="127"/>
    </row>
    <row r="903391" spans="12:12">
      <c r="L903391" s="127"/>
    </row>
    <row r="903392" spans="12:12">
      <c r="L903392" s="127"/>
    </row>
    <row r="903393" spans="12:12">
      <c r="L903393" s="127"/>
    </row>
    <row r="903394" spans="12:12">
      <c r="L903394" s="127"/>
    </row>
    <row r="903395" spans="12:12">
      <c r="L903395" s="127"/>
    </row>
    <row r="903396" spans="12:12">
      <c r="L903396" s="127"/>
    </row>
    <row r="903397" spans="12:12">
      <c r="L903397" s="127"/>
    </row>
    <row r="903398" spans="12:12">
      <c r="L903398" s="127"/>
    </row>
    <row r="903399" spans="12:12">
      <c r="L903399" s="127"/>
    </row>
    <row r="903400" spans="12:12">
      <c r="L903400" s="127"/>
    </row>
    <row r="903401" spans="12:12">
      <c r="L903401" s="127"/>
    </row>
    <row r="903402" spans="12:12">
      <c r="L903402" s="127"/>
    </row>
    <row r="903403" spans="12:12">
      <c r="L903403" s="127"/>
    </row>
    <row r="903404" spans="12:12">
      <c r="L903404" s="127"/>
    </row>
    <row r="903405" spans="12:12">
      <c r="L903405" s="127"/>
    </row>
    <row r="903406" spans="12:12">
      <c r="L903406" s="127"/>
    </row>
    <row r="903407" spans="12:12">
      <c r="L903407" s="127"/>
    </row>
    <row r="903408" spans="12:12">
      <c r="L903408" s="127"/>
    </row>
    <row r="903409" spans="12:12">
      <c r="L903409" s="127"/>
    </row>
    <row r="903410" spans="12:12">
      <c r="L903410" s="127"/>
    </row>
    <row r="903411" spans="12:12">
      <c r="L903411" s="127"/>
    </row>
    <row r="903412" spans="12:12">
      <c r="L903412" s="127"/>
    </row>
    <row r="903413" spans="12:12">
      <c r="L903413" s="127"/>
    </row>
    <row r="903414" spans="12:12">
      <c r="L903414" s="127"/>
    </row>
    <row r="903415" spans="12:12">
      <c r="L903415" s="127"/>
    </row>
    <row r="903416" spans="12:12">
      <c r="L903416" s="127"/>
    </row>
    <row r="903417" spans="12:12">
      <c r="L903417" s="127"/>
    </row>
    <row r="903418" spans="12:12">
      <c r="L903418" s="127"/>
    </row>
    <row r="903419" spans="12:12">
      <c r="L903419" s="127"/>
    </row>
    <row r="903420" spans="12:12">
      <c r="L903420" s="127"/>
    </row>
    <row r="903421" spans="12:12">
      <c r="L903421" s="127"/>
    </row>
    <row r="903422" spans="12:12">
      <c r="L903422" s="127"/>
    </row>
    <row r="903423" spans="12:12">
      <c r="L903423" s="127"/>
    </row>
    <row r="903424" spans="12:12">
      <c r="L903424" s="127"/>
    </row>
    <row r="903425" spans="12:12">
      <c r="L903425" s="127"/>
    </row>
    <row r="903426" spans="12:12">
      <c r="L903426" s="127"/>
    </row>
    <row r="903427" spans="12:12">
      <c r="L903427" s="127"/>
    </row>
    <row r="903428" spans="12:12">
      <c r="L903428" s="127"/>
    </row>
    <row r="903429" spans="12:12">
      <c r="L903429" s="127"/>
    </row>
    <row r="903430" spans="12:12">
      <c r="L903430" s="127"/>
    </row>
    <row r="903431" spans="12:12">
      <c r="L903431" s="127"/>
    </row>
    <row r="903432" spans="12:12">
      <c r="L903432" s="127"/>
    </row>
    <row r="903433" spans="12:12">
      <c r="L903433" s="127"/>
    </row>
    <row r="903434" spans="12:12">
      <c r="L903434" s="127"/>
    </row>
    <row r="903435" spans="12:12">
      <c r="L903435" s="127"/>
    </row>
    <row r="903436" spans="12:12">
      <c r="L903436" s="127"/>
    </row>
    <row r="903437" spans="12:12">
      <c r="L903437" s="127"/>
    </row>
    <row r="903438" spans="12:12">
      <c r="L903438" s="127"/>
    </row>
    <row r="903439" spans="12:12">
      <c r="L903439" s="127"/>
    </row>
    <row r="903440" spans="12:12">
      <c r="L903440" s="127"/>
    </row>
    <row r="903441" spans="12:12">
      <c r="L903441" s="127"/>
    </row>
    <row r="903442" spans="12:12">
      <c r="L903442" s="127"/>
    </row>
    <row r="903443" spans="12:12">
      <c r="L903443" s="127"/>
    </row>
    <row r="903444" spans="12:12">
      <c r="L903444" s="127"/>
    </row>
    <row r="903445" spans="12:12">
      <c r="L903445" s="127"/>
    </row>
    <row r="903446" spans="12:12">
      <c r="L903446" s="127"/>
    </row>
    <row r="903447" spans="12:12">
      <c r="L903447" s="127"/>
    </row>
    <row r="903448" spans="12:12">
      <c r="L903448" s="127"/>
    </row>
    <row r="903449" spans="12:12">
      <c r="L903449" s="127"/>
    </row>
    <row r="903450" spans="12:12">
      <c r="L903450" s="127"/>
    </row>
    <row r="903451" spans="12:12">
      <c r="L903451" s="127"/>
    </row>
    <row r="903452" spans="12:12">
      <c r="L903452" s="127"/>
    </row>
    <row r="903453" spans="12:12">
      <c r="L903453" s="127"/>
    </row>
    <row r="903454" spans="12:12">
      <c r="L903454" s="127"/>
    </row>
    <row r="903455" spans="12:12">
      <c r="L903455" s="127"/>
    </row>
    <row r="903456" spans="12:12">
      <c r="L903456" s="127"/>
    </row>
    <row r="903457" spans="12:12">
      <c r="L903457" s="127"/>
    </row>
    <row r="903458" spans="12:12">
      <c r="L903458" s="127"/>
    </row>
    <row r="903459" spans="12:12">
      <c r="L903459" s="127"/>
    </row>
    <row r="903460" spans="12:12">
      <c r="L903460" s="127"/>
    </row>
    <row r="903461" spans="12:12">
      <c r="L903461" s="127"/>
    </row>
    <row r="903462" spans="12:12">
      <c r="L903462" s="127"/>
    </row>
    <row r="903463" spans="12:12">
      <c r="L903463" s="127"/>
    </row>
    <row r="903464" spans="12:12">
      <c r="L903464" s="127"/>
    </row>
    <row r="903465" spans="12:12">
      <c r="L903465" s="127"/>
    </row>
    <row r="903466" spans="12:12">
      <c r="L903466" s="127"/>
    </row>
    <row r="903467" spans="12:12">
      <c r="L903467" s="127"/>
    </row>
    <row r="903468" spans="12:12">
      <c r="L903468" s="127"/>
    </row>
    <row r="903469" spans="12:12">
      <c r="L903469" s="127"/>
    </row>
    <row r="903470" spans="12:12">
      <c r="L903470" s="127"/>
    </row>
    <row r="903471" spans="12:12">
      <c r="L903471" s="127"/>
    </row>
    <row r="903472" spans="12:12">
      <c r="L903472" s="127"/>
    </row>
    <row r="903473" spans="12:12">
      <c r="L903473" s="127"/>
    </row>
    <row r="903474" spans="12:12">
      <c r="L903474" s="127"/>
    </row>
    <row r="903475" spans="12:12">
      <c r="L903475" s="127"/>
    </row>
    <row r="903476" spans="12:12">
      <c r="L903476" s="127"/>
    </row>
    <row r="903477" spans="12:12">
      <c r="L903477" s="127"/>
    </row>
    <row r="903478" spans="12:12">
      <c r="L903478" s="127"/>
    </row>
    <row r="903479" spans="12:12">
      <c r="L903479" s="127"/>
    </row>
    <row r="903480" spans="12:12">
      <c r="L903480" s="127"/>
    </row>
    <row r="903481" spans="12:12">
      <c r="L903481" s="127"/>
    </row>
    <row r="903482" spans="12:12">
      <c r="L903482" s="127"/>
    </row>
    <row r="903483" spans="12:12">
      <c r="L903483" s="127"/>
    </row>
    <row r="903484" spans="12:12">
      <c r="L903484" s="127"/>
    </row>
    <row r="903485" spans="12:12">
      <c r="L903485" s="127"/>
    </row>
    <row r="903486" spans="12:12">
      <c r="L903486" s="127"/>
    </row>
    <row r="903487" spans="12:12">
      <c r="L903487" s="127"/>
    </row>
    <row r="903488" spans="12:12">
      <c r="L903488" s="127"/>
    </row>
    <row r="903489" spans="12:12">
      <c r="L903489" s="127"/>
    </row>
    <row r="903490" spans="12:12">
      <c r="L903490" s="127"/>
    </row>
    <row r="903491" spans="12:12">
      <c r="L903491" s="127"/>
    </row>
    <row r="903492" spans="12:12">
      <c r="L903492" s="127"/>
    </row>
    <row r="903493" spans="12:12">
      <c r="L903493" s="127"/>
    </row>
    <row r="903494" spans="12:12">
      <c r="L903494" s="127"/>
    </row>
    <row r="903495" spans="12:12">
      <c r="L903495" s="127"/>
    </row>
    <row r="903496" spans="12:12">
      <c r="L903496" s="127"/>
    </row>
    <row r="903497" spans="12:12">
      <c r="L903497" s="127"/>
    </row>
    <row r="903498" spans="12:12">
      <c r="L903498" s="127"/>
    </row>
    <row r="903499" spans="12:12">
      <c r="L903499" s="127"/>
    </row>
    <row r="903500" spans="12:12">
      <c r="L903500" s="127"/>
    </row>
    <row r="903501" spans="12:12">
      <c r="L903501" s="127"/>
    </row>
    <row r="903502" spans="12:12">
      <c r="L903502" s="127"/>
    </row>
    <row r="903503" spans="12:12">
      <c r="L903503" s="127"/>
    </row>
    <row r="903504" spans="12:12">
      <c r="L903504" s="127"/>
    </row>
    <row r="903505" spans="12:12">
      <c r="L903505" s="127"/>
    </row>
    <row r="903506" spans="12:12">
      <c r="L903506" s="127"/>
    </row>
    <row r="903507" spans="12:12">
      <c r="L903507" s="127"/>
    </row>
    <row r="903508" spans="12:12">
      <c r="L903508" s="127"/>
    </row>
    <row r="903509" spans="12:12">
      <c r="L903509" s="127"/>
    </row>
    <row r="903510" spans="12:12">
      <c r="L903510" s="127"/>
    </row>
    <row r="903511" spans="12:12">
      <c r="L903511" s="127"/>
    </row>
    <row r="903512" spans="12:12">
      <c r="L903512" s="127"/>
    </row>
    <row r="903513" spans="12:12">
      <c r="L903513" s="127"/>
    </row>
    <row r="903514" spans="12:12">
      <c r="L903514" s="127"/>
    </row>
    <row r="903515" spans="12:12">
      <c r="L903515" s="127"/>
    </row>
    <row r="903516" spans="12:12">
      <c r="L903516" s="127"/>
    </row>
    <row r="903517" spans="12:12">
      <c r="L903517" s="127"/>
    </row>
    <row r="903518" spans="12:12">
      <c r="L903518" s="127"/>
    </row>
    <row r="903519" spans="12:12">
      <c r="L903519" s="127"/>
    </row>
    <row r="903520" spans="12:12">
      <c r="L903520" s="127"/>
    </row>
    <row r="903521" spans="12:12">
      <c r="L903521" s="127"/>
    </row>
    <row r="903522" spans="12:12">
      <c r="L903522" s="127"/>
    </row>
    <row r="903523" spans="12:12">
      <c r="L903523" s="127"/>
    </row>
    <row r="903524" spans="12:12">
      <c r="L903524" s="127"/>
    </row>
    <row r="903525" spans="12:12">
      <c r="L903525" s="127"/>
    </row>
    <row r="903526" spans="12:12">
      <c r="L903526" s="127"/>
    </row>
    <row r="903527" spans="12:12">
      <c r="L903527" s="127"/>
    </row>
    <row r="903528" spans="12:12">
      <c r="L903528" s="127"/>
    </row>
    <row r="903529" spans="12:12">
      <c r="L903529" s="127"/>
    </row>
    <row r="903530" spans="12:12">
      <c r="L903530" s="127"/>
    </row>
    <row r="903531" spans="12:12">
      <c r="L903531" s="127"/>
    </row>
    <row r="903532" spans="12:12">
      <c r="L903532" s="127"/>
    </row>
    <row r="903533" spans="12:12">
      <c r="L903533" s="127"/>
    </row>
    <row r="903534" spans="12:12">
      <c r="L903534" s="127"/>
    </row>
    <row r="903535" spans="12:12">
      <c r="L903535" s="127"/>
    </row>
    <row r="903536" spans="12:12">
      <c r="L903536" s="127"/>
    </row>
    <row r="903537" spans="12:12">
      <c r="L903537" s="127"/>
    </row>
    <row r="903538" spans="12:12">
      <c r="L903538" s="127"/>
    </row>
    <row r="903539" spans="12:12">
      <c r="L903539" s="127"/>
    </row>
    <row r="903540" spans="12:12">
      <c r="L903540" s="127"/>
    </row>
    <row r="903541" spans="12:12">
      <c r="L903541" s="127"/>
    </row>
    <row r="903542" spans="12:12">
      <c r="L903542" s="127"/>
    </row>
    <row r="903543" spans="12:12">
      <c r="L903543" s="127"/>
    </row>
    <row r="903544" spans="12:12">
      <c r="L903544" s="127"/>
    </row>
    <row r="903545" spans="12:12">
      <c r="L903545" s="127"/>
    </row>
    <row r="903546" spans="12:12">
      <c r="L903546" s="127"/>
    </row>
    <row r="903547" spans="12:12">
      <c r="L903547" s="127"/>
    </row>
    <row r="903548" spans="12:12">
      <c r="L903548" s="127"/>
    </row>
    <row r="903549" spans="12:12">
      <c r="L903549" s="127"/>
    </row>
    <row r="903550" spans="12:12">
      <c r="L903550" s="127"/>
    </row>
    <row r="903551" spans="12:12">
      <c r="L903551" s="127"/>
    </row>
    <row r="903552" spans="12:12">
      <c r="L903552" s="127"/>
    </row>
    <row r="903553" spans="12:12">
      <c r="L903553" s="127"/>
    </row>
    <row r="903554" spans="12:12">
      <c r="L903554" s="127"/>
    </row>
    <row r="903555" spans="12:12">
      <c r="L903555" s="127"/>
    </row>
    <row r="903556" spans="12:12">
      <c r="L903556" s="127"/>
    </row>
    <row r="903557" spans="12:12">
      <c r="L903557" s="127"/>
    </row>
    <row r="903558" spans="12:12">
      <c r="L903558" s="127"/>
    </row>
    <row r="903559" spans="12:12">
      <c r="L903559" s="127"/>
    </row>
    <row r="903560" spans="12:12">
      <c r="L903560" s="127"/>
    </row>
    <row r="903561" spans="12:12">
      <c r="L903561" s="127"/>
    </row>
    <row r="903562" spans="12:12">
      <c r="L903562" s="127"/>
    </row>
    <row r="903563" spans="12:12">
      <c r="L903563" s="127"/>
    </row>
    <row r="903564" spans="12:12">
      <c r="L903564" s="127"/>
    </row>
    <row r="903565" spans="12:12">
      <c r="L903565" s="127"/>
    </row>
    <row r="903566" spans="12:12">
      <c r="L903566" s="127"/>
    </row>
    <row r="903567" spans="12:12">
      <c r="L903567" s="127"/>
    </row>
    <row r="903568" spans="12:12">
      <c r="L903568" s="127"/>
    </row>
    <row r="903569" spans="12:12">
      <c r="L903569" s="127"/>
    </row>
    <row r="903570" spans="12:12">
      <c r="L903570" s="127"/>
    </row>
    <row r="903571" spans="12:12">
      <c r="L903571" s="127"/>
    </row>
    <row r="903572" spans="12:12">
      <c r="L903572" s="127"/>
    </row>
    <row r="903573" spans="12:12">
      <c r="L903573" s="127"/>
    </row>
    <row r="903574" spans="12:12">
      <c r="L903574" s="127"/>
    </row>
    <row r="903575" spans="12:12">
      <c r="L903575" s="127"/>
    </row>
    <row r="903576" spans="12:12">
      <c r="L903576" s="127"/>
    </row>
    <row r="903577" spans="12:12">
      <c r="L903577" s="127"/>
    </row>
    <row r="903578" spans="12:12">
      <c r="L903578" s="127"/>
    </row>
    <row r="903579" spans="12:12">
      <c r="L903579" s="127"/>
    </row>
    <row r="903580" spans="12:12">
      <c r="L903580" s="127"/>
    </row>
    <row r="903581" spans="12:12">
      <c r="L903581" s="127"/>
    </row>
    <row r="903582" spans="12:12">
      <c r="L903582" s="127"/>
    </row>
    <row r="903583" spans="12:12">
      <c r="L903583" s="127"/>
    </row>
    <row r="903584" spans="12:12">
      <c r="L903584" s="127"/>
    </row>
    <row r="903585" spans="12:12">
      <c r="L903585" s="127"/>
    </row>
    <row r="903586" spans="12:12">
      <c r="L903586" s="127"/>
    </row>
    <row r="903587" spans="12:12">
      <c r="L903587" s="127"/>
    </row>
    <row r="903588" spans="12:12">
      <c r="L903588" s="127"/>
    </row>
    <row r="903589" spans="12:12">
      <c r="L903589" s="127"/>
    </row>
    <row r="903590" spans="12:12">
      <c r="L903590" s="127"/>
    </row>
    <row r="903591" spans="12:12">
      <c r="L903591" s="127"/>
    </row>
    <row r="903592" spans="12:12">
      <c r="L903592" s="127"/>
    </row>
    <row r="903593" spans="12:12">
      <c r="L903593" s="127"/>
    </row>
    <row r="903594" spans="12:12">
      <c r="L903594" s="127"/>
    </row>
    <row r="903595" spans="12:12">
      <c r="L903595" s="127"/>
    </row>
    <row r="903596" spans="12:12">
      <c r="L903596" s="127"/>
    </row>
    <row r="903597" spans="12:12">
      <c r="L903597" s="127"/>
    </row>
    <row r="903598" spans="12:12">
      <c r="L903598" s="127"/>
    </row>
    <row r="903599" spans="12:12">
      <c r="L903599" s="127"/>
    </row>
    <row r="903600" spans="12:12">
      <c r="L903600" s="127"/>
    </row>
    <row r="903601" spans="12:12">
      <c r="L903601" s="127"/>
    </row>
    <row r="903602" spans="12:12">
      <c r="L903602" s="127"/>
    </row>
    <row r="903603" spans="12:12">
      <c r="L903603" s="127"/>
    </row>
    <row r="903604" spans="12:12">
      <c r="L903604" s="127"/>
    </row>
    <row r="903605" spans="12:12">
      <c r="L903605" s="127"/>
    </row>
    <row r="903606" spans="12:12">
      <c r="L903606" s="127"/>
    </row>
    <row r="903607" spans="12:12">
      <c r="L903607" s="127"/>
    </row>
    <row r="903608" spans="12:12">
      <c r="L903608" s="127"/>
    </row>
    <row r="903609" spans="12:12">
      <c r="L903609" s="127"/>
    </row>
    <row r="903610" spans="12:12">
      <c r="L903610" s="127"/>
    </row>
    <row r="903611" spans="12:12">
      <c r="L903611" s="127"/>
    </row>
    <row r="903612" spans="12:12">
      <c r="L903612" s="127"/>
    </row>
    <row r="903613" spans="12:12">
      <c r="L903613" s="127"/>
    </row>
    <row r="903614" spans="12:12">
      <c r="L903614" s="127"/>
    </row>
    <row r="903615" spans="12:12">
      <c r="L903615" s="127"/>
    </row>
    <row r="903616" spans="12:12">
      <c r="L903616" s="127"/>
    </row>
    <row r="903617" spans="12:12">
      <c r="L903617" s="127"/>
    </row>
    <row r="903618" spans="12:12">
      <c r="L903618" s="127"/>
    </row>
    <row r="903619" spans="12:12">
      <c r="L903619" s="127"/>
    </row>
    <row r="903620" spans="12:12">
      <c r="L903620" s="127"/>
    </row>
    <row r="903621" spans="12:12">
      <c r="L903621" s="127"/>
    </row>
    <row r="903622" spans="12:12">
      <c r="L903622" s="127"/>
    </row>
    <row r="903623" spans="12:12">
      <c r="L903623" s="127"/>
    </row>
    <row r="903624" spans="12:12">
      <c r="L903624" s="127"/>
    </row>
    <row r="903625" spans="12:12">
      <c r="L903625" s="127"/>
    </row>
    <row r="903626" spans="12:12">
      <c r="L903626" s="127"/>
    </row>
    <row r="903627" spans="12:12">
      <c r="L903627" s="127"/>
    </row>
    <row r="903628" spans="12:12">
      <c r="L903628" s="127"/>
    </row>
    <row r="903629" spans="12:12">
      <c r="L903629" s="127"/>
    </row>
    <row r="903630" spans="12:12">
      <c r="L903630" s="127"/>
    </row>
    <row r="903631" spans="12:12">
      <c r="L903631" s="127"/>
    </row>
    <row r="903632" spans="12:12">
      <c r="L903632" s="127"/>
    </row>
    <row r="903633" spans="12:12">
      <c r="L903633" s="127"/>
    </row>
    <row r="903634" spans="12:12">
      <c r="L903634" s="127"/>
    </row>
    <row r="903635" spans="12:12">
      <c r="L903635" s="127"/>
    </row>
    <row r="903636" spans="12:12">
      <c r="L903636" s="127"/>
    </row>
    <row r="903637" spans="12:12">
      <c r="L903637" s="127"/>
    </row>
    <row r="903638" spans="12:12">
      <c r="L903638" s="127"/>
    </row>
    <row r="903639" spans="12:12">
      <c r="L903639" s="127"/>
    </row>
    <row r="903640" spans="12:12">
      <c r="L903640" s="127"/>
    </row>
    <row r="903641" spans="12:12">
      <c r="L903641" s="127"/>
    </row>
    <row r="903642" spans="12:12">
      <c r="L903642" s="127"/>
    </row>
    <row r="903643" spans="12:12">
      <c r="L903643" s="127"/>
    </row>
    <row r="903644" spans="12:12">
      <c r="L903644" s="127"/>
    </row>
    <row r="903645" spans="12:12">
      <c r="L903645" s="127"/>
    </row>
    <row r="903646" spans="12:12">
      <c r="L903646" s="127"/>
    </row>
    <row r="903647" spans="12:12">
      <c r="L903647" s="127"/>
    </row>
    <row r="903648" spans="12:12">
      <c r="L903648" s="127"/>
    </row>
    <row r="903649" spans="12:12">
      <c r="L903649" s="127"/>
    </row>
    <row r="903650" spans="12:12">
      <c r="L903650" s="127"/>
    </row>
    <row r="903651" spans="12:12">
      <c r="L903651" s="127"/>
    </row>
    <row r="903652" spans="12:12">
      <c r="L903652" s="127"/>
    </row>
    <row r="903653" spans="12:12">
      <c r="L903653" s="127"/>
    </row>
    <row r="903654" spans="12:12">
      <c r="L903654" s="127"/>
    </row>
    <row r="903655" spans="12:12">
      <c r="L903655" s="127"/>
    </row>
    <row r="903656" spans="12:12">
      <c r="L903656" s="127"/>
    </row>
    <row r="903657" spans="12:12">
      <c r="L903657" s="127"/>
    </row>
    <row r="903658" spans="12:12">
      <c r="L903658" s="127"/>
    </row>
    <row r="903659" spans="12:12">
      <c r="L903659" s="127"/>
    </row>
    <row r="903660" spans="12:12">
      <c r="L903660" s="127"/>
    </row>
    <row r="903661" spans="12:12">
      <c r="L903661" s="127"/>
    </row>
    <row r="903662" spans="12:12">
      <c r="L903662" s="127"/>
    </row>
    <row r="903663" spans="12:12">
      <c r="L903663" s="127"/>
    </row>
    <row r="903664" spans="12:12">
      <c r="L903664" s="127"/>
    </row>
    <row r="903665" spans="12:12">
      <c r="L903665" s="127"/>
    </row>
    <row r="903666" spans="12:12">
      <c r="L903666" s="127"/>
    </row>
    <row r="903667" spans="12:12">
      <c r="L903667" s="127"/>
    </row>
    <row r="903668" spans="12:12">
      <c r="L903668" s="127"/>
    </row>
    <row r="903669" spans="12:12">
      <c r="L903669" s="127"/>
    </row>
    <row r="903670" spans="12:12">
      <c r="L903670" s="127"/>
    </row>
    <row r="903671" spans="12:12">
      <c r="L903671" s="127"/>
    </row>
    <row r="903672" spans="12:12">
      <c r="L903672" s="127"/>
    </row>
    <row r="903673" spans="12:12">
      <c r="L903673" s="127"/>
    </row>
    <row r="903674" spans="12:12">
      <c r="L903674" s="127"/>
    </row>
    <row r="903675" spans="12:12">
      <c r="L903675" s="127"/>
    </row>
    <row r="903676" spans="12:12">
      <c r="L903676" s="127"/>
    </row>
    <row r="903677" spans="12:12">
      <c r="L903677" s="127"/>
    </row>
    <row r="903678" spans="12:12">
      <c r="L903678" s="127"/>
    </row>
    <row r="903679" spans="12:12">
      <c r="L903679" s="127"/>
    </row>
    <row r="903680" spans="12:12">
      <c r="L903680" s="127"/>
    </row>
    <row r="903681" spans="12:12">
      <c r="L903681" s="127"/>
    </row>
    <row r="903682" spans="12:12">
      <c r="L903682" s="127"/>
    </row>
    <row r="903683" spans="12:12">
      <c r="L903683" s="127"/>
    </row>
    <row r="903684" spans="12:12">
      <c r="L903684" s="127"/>
    </row>
    <row r="903685" spans="12:12">
      <c r="L903685" s="127"/>
    </row>
    <row r="903686" spans="12:12">
      <c r="L903686" s="127"/>
    </row>
    <row r="903687" spans="12:12">
      <c r="L903687" s="127"/>
    </row>
    <row r="903688" spans="12:12">
      <c r="L903688" s="127"/>
    </row>
    <row r="903689" spans="12:12">
      <c r="L903689" s="127"/>
    </row>
    <row r="903690" spans="12:12">
      <c r="L903690" s="127"/>
    </row>
    <row r="903691" spans="12:12">
      <c r="L903691" s="127"/>
    </row>
    <row r="903692" spans="12:12">
      <c r="L903692" s="127"/>
    </row>
    <row r="903693" spans="12:12">
      <c r="L903693" s="127"/>
    </row>
    <row r="903694" spans="12:12">
      <c r="L903694" s="127"/>
    </row>
    <row r="903695" spans="12:12">
      <c r="L903695" s="127"/>
    </row>
    <row r="903696" spans="12:12">
      <c r="L903696" s="127"/>
    </row>
    <row r="903697" spans="12:12">
      <c r="L903697" s="127"/>
    </row>
    <row r="903698" spans="12:12">
      <c r="L903698" s="127"/>
    </row>
    <row r="903699" spans="12:12">
      <c r="L903699" s="127"/>
    </row>
    <row r="903700" spans="12:12">
      <c r="L903700" s="127"/>
    </row>
    <row r="903701" spans="12:12">
      <c r="L903701" s="127"/>
    </row>
    <row r="903702" spans="12:12">
      <c r="L903702" s="127"/>
    </row>
    <row r="903703" spans="12:12">
      <c r="L903703" s="127"/>
    </row>
    <row r="903704" spans="12:12">
      <c r="L903704" s="127"/>
    </row>
    <row r="903705" spans="12:12">
      <c r="L903705" s="127"/>
    </row>
    <row r="903706" spans="12:12">
      <c r="L903706" s="127"/>
    </row>
    <row r="903707" spans="12:12">
      <c r="L903707" s="127"/>
    </row>
    <row r="903708" spans="12:12">
      <c r="L903708" s="127"/>
    </row>
    <row r="903709" spans="12:12">
      <c r="L903709" s="127"/>
    </row>
    <row r="903710" spans="12:12">
      <c r="L903710" s="127"/>
    </row>
    <row r="903711" spans="12:12">
      <c r="L903711" s="127"/>
    </row>
    <row r="903712" spans="12:12">
      <c r="L903712" s="127"/>
    </row>
    <row r="903713" spans="12:12">
      <c r="L903713" s="127"/>
    </row>
    <row r="903714" spans="12:12">
      <c r="L903714" s="127"/>
    </row>
    <row r="903715" spans="12:12">
      <c r="L903715" s="127"/>
    </row>
    <row r="903716" spans="12:12">
      <c r="L903716" s="127"/>
    </row>
    <row r="903717" spans="12:12">
      <c r="L903717" s="127"/>
    </row>
    <row r="903718" spans="12:12">
      <c r="L903718" s="127"/>
    </row>
    <row r="903719" spans="12:12">
      <c r="L903719" s="127"/>
    </row>
    <row r="903720" spans="12:12">
      <c r="L903720" s="127"/>
    </row>
    <row r="903721" spans="12:12">
      <c r="L903721" s="127"/>
    </row>
    <row r="903722" spans="12:12">
      <c r="L903722" s="127"/>
    </row>
    <row r="903723" spans="12:12">
      <c r="L903723" s="127"/>
    </row>
    <row r="903724" spans="12:12">
      <c r="L903724" s="127"/>
    </row>
    <row r="903725" spans="12:12">
      <c r="L903725" s="127"/>
    </row>
    <row r="903726" spans="12:12">
      <c r="L903726" s="127"/>
    </row>
    <row r="903727" spans="12:12">
      <c r="L903727" s="127"/>
    </row>
    <row r="903728" spans="12:12">
      <c r="L903728" s="127"/>
    </row>
    <row r="903729" spans="12:12">
      <c r="L903729" s="127"/>
    </row>
    <row r="903730" spans="12:12">
      <c r="L903730" s="127"/>
    </row>
    <row r="903731" spans="12:12">
      <c r="L903731" s="127"/>
    </row>
    <row r="903732" spans="12:12">
      <c r="L903732" s="127"/>
    </row>
    <row r="903733" spans="12:12">
      <c r="L903733" s="127"/>
    </row>
    <row r="903734" spans="12:12">
      <c r="L903734" s="127"/>
    </row>
    <row r="903735" spans="12:12">
      <c r="L903735" s="127"/>
    </row>
    <row r="903736" spans="12:12">
      <c r="L903736" s="127"/>
    </row>
    <row r="903737" spans="12:12">
      <c r="L903737" s="127"/>
    </row>
    <row r="903738" spans="12:12">
      <c r="L903738" s="127"/>
    </row>
    <row r="903739" spans="12:12">
      <c r="L903739" s="127"/>
    </row>
    <row r="903740" spans="12:12">
      <c r="L903740" s="127"/>
    </row>
    <row r="903741" spans="12:12">
      <c r="L903741" s="127"/>
    </row>
    <row r="903742" spans="12:12">
      <c r="L903742" s="127"/>
    </row>
    <row r="903743" spans="12:12">
      <c r="L903743" s="127"/>
    </row>
    <row r="903744" spans="12:12">
      <c r="L903744" s="127"/>
    </row>
    <row r="903745" spans="12:12">
      <c r="L903745" s="127"/>
    </row>
    <row r="903746" spans="12:12">
      <c r="L903746" s="127"/>
    </row>
    <row r="903747" spans="12:12">
      <c r="L903747" s="127"/>
    </row>
    <row r="903748" spans="12:12">
      <c r="L903748" s="127"/>
    </row>
    <row r="903749" spans="12:12">
      <c r="L903749" s="127"/>
    </row>
    <row r="903750" spans="12:12">
      <c r="L903750" s="127"/>
    </row>
    <row r="903751" spans="12:12">
      <c r="L903751" s="127"/>
    </row>
    <row r="903752" spans="12:12">
      <c r="L903752" s="127"/>
    </row>
    <row r="903753" spans="12:12">
      <c r="L903753" s="127"/>
    </row>
    <row r="903754" spans="12:12">
      <c r="L903754" s="127"/>
    </row>
    <row r="903755" spans="12:12">
      <c r="L903755" s="127"/>
    </row>
    <row r="903756" spans="12:12">
      <c r="L903756" s="127"/>
    </row>
    <row r="903757" spans="12:12">
      <c r="L903757" s="127"/>
    </row>
    <row r="903758" spans="12:12">
      <c r="L903758" s="127"/>
    </row>
    <row r="903759" spans="12:12">
      <c r="L903759" s="127"/>
    </row>
    <row r="903760" spans="12:12">
      <c r="L903760" s="127"/>
    </row>
    <row r="903761" spans="12:12">
      <c r="L903761" s="127"/>
    </row>
    <row r="903762" spans="12:12">
      <c r="L903762" s="127"/>
    </row>
    <row r="903763" spans="12:12">
      <c r="L903763" s="127"/>
    </row>
    <row r="903764" spans="12:12">
      <c r="L903764" s="127"/>
    </row>
    <row r="903765" spans="12:12">
      <c r="L903765" s="127"/>
    </row>
    <row r="903766" spans="12:12">
      <c r="L903766" s="127"/>
    </row>
    <row r="903767" spans="12:12">
      <c r="L903767" s="127"/>
    </row>
    <row r="903768" spans="12:12">
      <c r="L903768" s="127"/>
    </row>
    <row r="903769" spans="12:12">
      <c r="L903769" s="127"/>
    </row>
    <row r="903770" spans="12:12">
      <c r="L903770" s="127"/>
    </row>
    <row r="903771" spans="12:12">
      <c r="L903771" s="127"/>
    </row>
    <row r="903772" spans="12:12">
      <c r="L903772" s="127"/>
    </row>
    <row r="903773" spans="12:12">
      <c r="L903773" s="127"/>
    </row>
    <row r="903774" spans="12:12">
      <c r="L903774" s="127"/>
    </row>
    <row r="903775" spans="12:12">
      <c r="L903775" s="127"/>
    </row>
    <row r="903776" spans="12:12">
      <c r="L903776" s="127"/>
    </row>
    <row r="903777" spans="12:12">
      <c r="L903777" s="127"/>
    </row>
    <row r="903778" spans="12:12">
      <c r="L903778" s="127"/>
    </row>
    <row r="903779" spans="12:12">
      <c r="L903779" s="127"/>
    </row>
    <row r="903780" spans="12:12">
      <c r="L903780" s="127"/>
    </row>
    <row r="903781" spans="12:12">
      <c r="L903781" s="127"/>
    </row>
    <row r="903782" spans="12:12">
      <c r="L903782" s="127"/>
    </row>
    <row r="903783" spans="12:12">
      <c r="L903783" s="127"/>
    </row>
    <row r="903784" spans="12:12">
      <c r="L903784" s="127"/>
    </row>
    <row r="903785" spans="12:12">
      <c r="L903785" s="127"/>
    </row>
    <row r="903786" spans="12:12">
      <c r="L903786" s="127"/>
    </row>
    <row r="903787" spans="12:12">
      <c r="L903787" s="127"/>
    </row>
    <row r="903788" spans="12:12">
      <c r="L903788" s="127"/>
    </row>
    <row r="903789" spans="12:12">
      <c r="L903789" s="127"/>
    </row>
    <row r="903790" spans="12:12">
      <c r="L903790" s="127"/>
    </row>
    <row r="903791" spans="12:12">
      <c r="L903791" s="127"/>
    </row>
    <row r="903792" spans="12:12">
      <c r="L903792" s="127"/>
    </row>
    <row r="903793" spans="12:12">
      <c r="L903793" s="127"/>
    </row>
    <row r="903794" spans="12:12">
      <c r="L903794" s="127"/>
    </row>
    <row r="903795" spans="12:12">
      <c r="L903795" s="127"/>
    </row>
    <row r="903796" spans="12:12">
      <c r="L903796" s="127"/>
    </row>
    <row r="903797" spans="12:12">
      <c r="L903797" s="127"/>
    </row>
    <row r="903798" spans="12:12">
      <c r="L903798" s="127"/>
    </row>
    <row r="903799" spans="12:12">
      <c r="L903799" s="127"/>
    </row>
    <row r="903800" spans="12:12">
      <c r="L903800" s="127"/>
    </row>
    <row r="903801" spans="12:12">
      <c r="L903801" s="127"/>
    </row>
    <row r="903802" spans="12:12">
      <c r="L903802" s="127"/>
    </row>
    <row r="903803" spans="12:12">
      <c r="L903803" s="127"/>
    </row>
    <row r="903804" spans="12:12">
      <c r="L903804" s="127"/>
    </row>
    <row r="903805" spans="12:12">
      <c r="L903805" s="127"/>
    </row>
    <row r="903806" spans="12:12">
      <c r="L903806" s="127"/>
    </row>
    <row r="903807" spans="12:12">
      <c r="L903807" s="127"/>
    </row>
    <row r="903808" spans="12:12">
      <c r="L903808" s="127"/>
    </row>
    <row r="903809" spans="12:12">
      <c r="L903809" s="127"/>
    </row>
    <row r="903810" spans="12:12">
      <c r="L903810" s="127"/>
    </row>
    <row r="903811" spans="12:12">
      <c r="L903811" s="127"/>
    </row>
    <row r="903812" spans="12:12">
      <c r="L903812" s="127"/>
    </row>
    <row r="903813" spans="12:12">
      <c r="L903813" s="127"/>
    </row>
    <row r="903814" spans="12:12">
      <c r="L903814" s="127"/>
    </row>
    <row r="903815" spans="12:12">
      <c r="L903815" s="127"/>
    </row>
    <row r="903816" spans="12:12">
      <c r="L903816" s="127"/>
    </row>
    <row r="903817" spans="12:12">
      <c r="L903817" s="127"/>
    </row>
    <row r="903818" spans="12:12">
      <c r="L903818" s="127"/>
    </row>
    <row r="903819" spans="12:12">
      <c r="L903819" s="127"/>
    </row>
    <row r="903820" spans="12:12">
      <c r="L903820" s="127"/>
    </row>
    <row r="903821" spans="12:12">
      <c r="L903821" s="127"/>
    </row>
    <row r="903822" spans="12:12">
      <c r="L903822" s="127"/>
    </row>
    <row r="903823" spans="12:12">
      <c r="L903823" s="127"/>
    </row>
    <row r="903824" spans="12:12">
      <c r="L903824" s="127"/>
    </row>
    <row r="903825" spans="12:12">
      <c r="L903825" s="127"/>
    </row>
    <row r="903826" spans="12:12">
      <c r="L903826" s="127"/>
    </row>
    <row r="903827" spans="12:12">
      <c r="L903827" s="127"/>
    </row>
    <row r="903828" spans="12:12">
      <c r="L903828" s="127"/>
    </row>
    <row r="903829" spans="12:12">
      <c r="L903829" s="127"/>
    </row>
    <row r="903830" spans="12:12">
      <c r="L903830" s="127"/>
    </row>
    <row r="903831" spans="12:12">
      <c r="L903831" s="127"/>
    </row>
    <row r="903832" spans="12:12">
      <c r="L903832" s="127"/>
    </row>
    <row r="903833" spans="12:12">
      <c r="L903833" s="127"/>
    </row>
    <row r="903834" spans="12:12">
      <c r="L903834" s="127"/>
    </row>
    <row r="903835" spans="12:12">
      <c r="L903835" s="127"/>
    </row>
    <row r="903836" spans="12:12">
      <c r="L903836" s="127"/>
    </row>
    <row r="903837" spans="12:12">
      <c r="L903837" s="127"/>
    </row>
    <row r="903838" spans="12:12">
      <c r="L903838" s="127"/>
    </row>
    <row r="903839" spans="12:12">
      <c r="L903839" s="127"/>
    </row>
    <row r="903840" spans="12:12">
      <c r="L903840" s="127"/>
    </row>
    <row r="903841" spans="12:12">
      <c r="L903841" s="127"/>
    </row>
    <row r="903842" spans="12:12">
      <c r="L903842" s="127"/>
    </row>
    <row r="903843" spans="12:12">
      <c r="L903843" s="127"/>
    </row>
    <row r="903844" spans="12:12">
      <c r="L903844" s="127"/>
    </row>
    <row r="903845" spans="12:12">
      <c r="L903845" s="127"/>
    </row>
    <row r="903846" spans="12:12">
      <c r="L903846" s="127"/>
    </row>
    <row r="903847" spans="12:12">
      <c r="L903847" s="127"/>
    </row>
    <row r="903848" spans="12:12">
      <c r="L903848" s="127"/>
    </row>
    <row r="903849" spans="12:12">
      <c r="L903849" s="127"/>
    </row>
    <row r="903850" spans="12:12">
      <c r="L903850" s="127"/>
    </row>
    <row r="903851" spans="12:12">
      <c r="L903851" s="127"/>
    </row>
    <row r="903852" spans="12:12">
      <c r="L903852" s="127"/>
    </row>
    <row r="903853" spans="12:12">
      <c r="L903853" s="127"/>
    </row>
    <row r="903854" spans="12:12">
      <c r="L903854" s="127"/>
    </row>
    <row r="903855" spans="12:12">
      <c r="L903855" s="127"/>
    </row>
    <row r="903856" spans="12:12">
      <c r="L903856" s="127"/>
    </row>
    <row r="903857" spans="12:12">
      <c r="L903857" s="127"/>
    </row>
    <row r="903858" spans="12:12">
      <c r="L903858" s="127"/>
    </row>
    <row r="903859" spans="12:12">
      <c r="L903859" s="127"/>
    </row>
    <row r="903860" spans="12:12">
      <c r="L903860" s="127"/>
    </row>
    <row r="903861" spans="12:12">
      <c r="L903861" s="127"/>
    </row>
    <row r="903862" spans="12:12">
      <c r="L903862" s="127"/>
    </row>
    <row r="903863" spans="12:12">
      <c r="L903863" s="127"/>
    </row>
    <row r="903864" spans="12:12">
      <c r="L903864" s="127"/>
    </row>
    <row r="903865" spans="12:12">
      <c r="L903865" s="127"/>
    </row>
    <row r="903866" spans="12:12">
      <c r="L903866" s="127"/>
    </row>
    <row r="903867" spans="12:12">
      <c r="L903867" s="127"/>
    </row>
    <row r="903868" spans="12:12">
      <c r="L903868" s="127"/>
    </row>
    <row r="903869" spans="12:12">
      <c r="L903869" s="127"/>
    </row>
    <row r="903870" spans="12:12">
      <c r="L903870" s="127"/>
    </row>
    <row r="903871" spans="12:12">
      <c r="L903871" s="127"/>
    </row>
    <row r="903872" spans="12:12">
      <c r="L903872" s="127"/>
    </row>
    <row r="903873" spans="12:12">
      <c r="L903873" s="127"/>
    </row>
    <row r="903874" spans="12:12">
      <c r="L903874" s="127"/>
    </row>
    <row r="903875" spans="12:12">
      <c r="L903875" s="127"/>
    </row>
    <row r="903876" spans="12:12">
      <c r="L903876" s="127"/>
    </row>
    <row r="903877" spans="12:12">
      <c r="L903877" s="127"/>
    </row>
    <row r="903878" spans="12:12">
      <c r="L903878" s="127"/>
    </row>
    <row r="903879" spans="12:12">
      <c r="L903879" s="127"/>
    </row>
    <row r="903880" spans="12:12">
      <c r="L903880" s="127"/>
    </row>
    <row r="903881" spans="12:12">
      <c r="L903881" s="127"/>
    </row>
    <row r="903882" spans="12:12">
      <c r="L903882" s="127"/>
    </row>
    <row r="903883" spans="12:12">
      <c r="L903883" s="127"/>
    </row>
    <row r="903884" spans="12:12">
      <c r="L903884" s="127"/>
    </row>
    <row r="903885" spans="12:12">
      <c r="L903885" s="127"/>
    </row>
    <row r="903886" spans="12:12">
      <c r="L903886" s="127"/>
    </row>
    <row r="903887" spans="12:12">
      <c r="L903887" s="127"/>
    </row>
    <row r="903888" spans="12:12">
      <c r="L903888" s="127"/>
    </row>
    <row r="903889" spans="12:12">
      <c r="L903889" s="127"/>
    </row>
    <row r="903890" spans="12:12">
      <c r="L903890" s="127"/>
    </row>
    <row r="903891" spans="12:12">
      <c r="L903891" s="127"/>
    </row>
    <row r="903892" spans="12:12">
      <c r="L903892" s="127"/>
    </row>
    <row r="903893" spans="12:12">
      <c r="L903893" s="127"/>
    </row>
    <row r="903894" spans="12:12">
      <c r="L903894" s="127"/>
    </row>
    <row r="903895" spans="12:12">
      <c r="L903895" s="127"/>
    </row>
    <row r="903896" spans="12:12">
      <c r="L903896" s="127"/>
    </row>
    <row r="903897" spans="12:12">
      <c r="L903897" s="127"/>
    </row>
    <row r="903898" spans="12:12">
      <c r="L903898" s="127"/>
    </row>
    <row r="903899" spans="12:12">
      <c r="L903899" s="127"/>
    </row>
    <row r="903900" spans="12:12">
      <c r="L903900" s="127"/>
    </row>
    <row r="903901" spans="12:12">
      <c r="L903901" s="127"/>
    </row>
    <row r="903902" spans="12:12">
      <c r="L903902" s="127"/>
    </row>
    <row r="903903" spans="12:12">
      <c r="L903903" s="127"/>
    </row>
    <row r="903904" spans="12:12">
      <c r="L903904" s="127"/>
    </row>
    <row r="903905" spans="12:12">
      <c r="L903905" s="127"/>
    </row>
    <row r="903906" spans="12:12">
      <c r="L903906" s="127"/>
    </row>
    <row r="903907" spans="12:12">
      <c r="L903907" s="127"/>
    </row>
    <row r="903908" spans="12:12">
      <c r="L903908" s="127"/>
    </row>
    <row r="903909" spans="12:12">
      <c r="L903909" s="127"/>
    </row>
    <row r="903910" spans="12:12">
      <c r="L903910" s="127"/>
    </row>
    <row r="903911" spans="12:12">
      <c r="L903911" s="127"/>
    </row>
    <row r="903912" spans="12:12">
      <c r="L903912" s="127"/>
    </row>
    <row r="903913" spans="12:12">
      <c r="L903913" s="127"/>
    </row>
    <row r="903914" spans="12:12">
      <c r="L903914" s="127"/>
    </row>
    <row r="903915" spans="12:12">
      <c r="L903915" s="127"/>
    </row>
    <row r="903916" spans="12:12">
      <c r="L903916" s="127"/>
    </row>
    <row r="903917" spans="12:12">
      <c r="L903917" s="127"/>
    </row>
    <row r="903918" spans="12:12">
      <c r="L903918" s="127"/>
    </row>
    <row r="903919" spans="12:12">
      <c r="L903919" s="127"/>
    </row>
    <row r="903920" spans="12:12">
      <c r="L903920" s="127"/>
    </row>
    <row r="903921" spans="12:12">
      <c r="L903921" s="127"/>
    </row>
    <row r="903922" spans="12:12">
      <c r="L903922" s="127"/>
    </row>
    <row r="903923" spans="12:12">
      <c r="L903923" s="127"/>
    </row>
    <row r="903924" spans="12:12">
      <c r="L903924" s="127"/>
    </row>
    <row r="903925" spans="12:12">
      <c r="L903925" s="127"/>
    </row>
    <row r="903926" spans="12:12">
      <c r="L903926" s="127"/>
    </row>
    <row r="903927" spans="12:12">
      <c r="L903927" s="127"/>
    </row>
    <row r="903928" spans="12:12">
      <c r="L903928" s="127"/>
    </row>
    <row r="903929" spans="12:12">
      <c r="L903929" s="127"/>
    </row>
    <row r="903930" spans="12:12">
      <c r="L903930" s="127"/>
    </row>
    <row r="903931" spans="12:12">
      <c r="L903931" s="127"/>
    </row>
    <row r="903932" spans="12:12">
      <c r="L903932" s="127"/>
    </row>
    <row r="903933" spans="12:12">
      <c r="L903933" s="127"/>
    </row>
    <row r="903934" spans="12:12">
      <c r="L903934" s="127"/>
    </row>
    <row r="903935" spans="12:12">
      <c r="L903935" s="127"/>
    </row>
    <row r="903936" spans="12:12">
      <c r="L903936" s="127"/>
    </row>
    <row r="903937" spans="12:12">
      <c r="L903937" s="127"/>
    </row>
    <row r="903938" spans="12:12">
      <c r="L903938" s="127"/>
    </row>
    <row r="903939" spans="12:12">
      <c r="L903939" s="127"/>
    </row>
    <row r="903940" spans="12:12">
      <c r="L903940" s="127"/>
    </row>
    <row r="903941" spans="12:12">
      <c r="L903941" s="127"/>
    </row>
    <row r="903942" spans="12:12">
      <c r="L903942" s="127"/>
    </row>
    <row r="903943" spans="12:12">
      <c r="L903943" s="127"/>
    </row>
    <row r="903944" spans="12:12">
      <c r="L903944" s="127"/>
    </row>
    <row r="903945" spans="12:12">
      <c r="L903945" s="127"/>
    </row>
    <row r="903946" spans="12:12">
      <c r="L903946" s="127"/>
    </row>
    <row r="903947" spans="12:12">
      <c r="L903947" s="127"/>
    </row>
    <row r="903948" spans="12:12">
      <c r="L903948" s="127"/>
    </row>
    <row r="903949" spans="12:12">
      <c r="L903949" s="127"/>
    </row>
    <row r="903950" spans="12:12">
      <c r="L903950" s="127"/>
    </row>
    <row r="903951" spans="12:12">
      <c r="L903951" s="127"/>
    </row>
    <row r="903952" spans="12:12">
      <c r="L903952" s="127"/>
    </row>
    <row r="903953" spans="12:12">
      <c r="L903953" s="127"/>
    </row>
    <row r="903954" spans="12:12">
      <c r="L903954" s="127"/>
    </row>
    <row r="903955" spans="12:12">
      <c r="L903955" s="127"/>
    </row>
    <row r="903956" spans="12:12">
      <c r="L903956" s="127"/>
    </row>
    <row r="903957" spans="12:12">
      <c r="L903957" s="127"/>
    </row>
    <row r="903958" spans="12:12">
      <c r="L903958" s="127"/>
    </row>
    <row r="903959" spans="12:12">
      <c r="L903959" s="127"/>
    </row>
    <row r="903960" spans="12:12">
      <c r="L903960" s="127"/>
    </row>
    <row r="903961" spans="12:12">
      <c r="L903961" s="127"/>
    </row>
    <row r="903962" spans="12:12">
      <c r="L903962" s="127"/>
    </row>
    <row r="903963" spans="12:12">
      <c r="L903963" s="127"/>
    </row>
    <row r="903964" spans="12:12">
      <c r="L903964" s="127"/>
    </row>
    <row r="903965" spans="12:12">
      <c r="L903965" s="127"/>
    </row>
    <row r="903966" spans="12:12">
      <c r="L903966" s="127"/>
    </row>
    <row r="903967" spans="12:12">
      <c r="L903967" s="127"/>
    </row>
    <row r="903968" spans="12:12">
      <c r="L903968" s="127"/>
    </row>
    <row r="903969" spans="12:12">
      <c r="L903969" s="127"/>
    </row>
    <row r="903970" spans="12:12">
      <c r="L903970" s="127"/>
    </row>
    <row r="903971" spans="12:12">
      <c r="L903971" s="127"/>
    </row>
    <row r="903972" spans="12:12">
      <c r="L903972" s="127"/>
    </row>
    <row r="903973" spans="12:12">
      <c r="L903973" s="127"/>
    </row>
    <row r="903974" spans="12:12">
      <c r="L903974" s="127"/>
    </row>
    <row r="903975" spans="12:12">
      <c r="L903975" s="127"/>
    </row>
    <row r="903976" spans="12:12">
      <c r="L903976" s="127"/>
    </row>
    <row r="903977" spans="12:12">
      <c r="L903977" s="127"/>
    </row>
    <row r="903978" spans="12:12">
      <c r="L903978" s="127"/>
    </row>
    <row r="903979" spans="12:12">
      <c r="L903979" s="127"/>
    </row>
    <row r="903980" spans="12:12">
      <c r="L903980" s="127"/>
    </row>
    <row r="903981" spans="12:12">
      <c r="L903981" s="127"/>
    </row>
    <row r="903982" spans="12:12">
      <c r="L903982" s="127"/>
    </row>
    <row r="903983" spans="12:12">
      <c r="L903983" s="127"/>
    </row>
    <row r="903984" spans="12:12">
      <c r="L903984" s="127"/>
    </row>
    <row r="903985" spans="12:12">
      <c r="L903985" s="127"/>
    </row>
    <row r="903986" spans="12:12">
      <c r="L903986" s="127"/>
    </row>
    <row r="903987" spans="12:12">
      <c r="L903987" s="127"/>
    </row>
    <row r="903988" spans="12:12">
      <c r="L903988" s="127"/>
    </row>
    <row r="903989" spans="12:12">
      <c r="L903989" s="127"/>
    </row>
    <row r="903990" spans="12:12">
      <c r="L903990" s="127"/>
    </row>
    <row r="903991" spans="12:12">
      <c r="L903991" s="127"/>
    </row>
    <row r="903992" spans="12:12">
      <c r="L903992" s="127"/>
    </row>
    <row r="903993" spans="12:12">
      <c r="L903993" s="127"/>
    </row>
    <row r="903994" spans="12:12">
      <c r="L903994" s="127"/>
    </row>
    <row r="903995" spans="12:12">
      <c r="L903995" s="127"/>
    </row>
    <row r="903996" spans="12:12">
      <c r="L903996" s="127"/>
    </row>
    <row r="903997" spans="12:12">
      <c r="L903997" s="127"/>
    </row>
    <row r="903998" spans="12:12">
      <c r="L903998" s="127"/>
    </row>
    <row r="903999" spans="12:12">
      <c r="L903999" s="127"/>
    </row>
    <row r="904000" spans="12:12">
      <c r="L904000" s="127"/>
    </row>
    <row r="904001" spans="12:12">
      <c r="L904001" s="127"/>
    </row>
    <row r="904002" spans="12:12">
      <c r="L904002" s="127"/>
    </row>
    <row r="904003" spans="12:12">
      <c r="L904003" s="127"/>
    </row>
    <row r="904004" spans="12:12">
      <c r="L904004" s="127"/>
    </row>
    <row r="904005" spans="12:12">
      <c r="L904005" s="127"/>
    </row>
    <row r="904006" spans="12:12">
      <c r="L904006" s="127"/>
    </row>
    <row r="904007" spans="12:12">
      <c r="L904007" s="127"/>
    </row>
    <row r="904008" spans="12:12">
      <c r="L904008" s="127"/>
    </row>
    <row r="904009" spans="12:12">
      <c r="L904009" s="127"/>
    </row>
    <row r="904010" spans="12:12">
      <c r="L904010" s="127"/>
    </row>
    <row r="904011" spans="12:12">
      <c r="L904011" s="127"/>
    </row>
    <row r="904012" spans="12:12">
      <c r="L904012" s="127"/>
    </row>
    <row r="904013" spans="12:12">
      <c r="L904013" s="127"/>
    </row>
    <row r="904014" spans="12:12">
      <c r="L904014" s="127"/>
    </row>
    <row r="904015" spans="12:12">
      <c r="L904015" s="127"/>
    </row>
    <row r="904016" spans="12:12">
      <c r="L904016" s="127"/>
    </row>
    <row r="904017" spans="12:12">
      <c r="L904017" s="127"/>
    </row>
    <row r="904018" spans="12:12">
      <c r="L904018" s="127"/>
    </row>
    <row r="904019" spans="12:12">
      <c r="L904019" s="127"/>
    </row>
    <row r="904020" spans="12:12">
      <c r="L904020" s="127"/>
    </row>
    <row r="904021" spans="12:12">
      <c r="L904021" s="127"/>
    </row>
    <row r="904022" spans="12:12">
      <c r="L904022" s="127"/>
    </row>
    <row r="904023" spans="12:12">
      <c r="L904023" s="127"/>
    </row>
    <row r="904024" spans="12:12">
      <c r="L904024" s="127"/>
    </row>
    <row r="904025" spans="12:12">
      <c r="L904025" s="127"/>
    </row>
    <row r="904026" spans="12:12">
      <c r="L904026" s="127"/>
    </row>
    <row r="904027" spans="12:12">
      <c r="L904027" s="127"/>
    </row>
    <row r="904028" spans="12:12">
      <c r="L904028" s="127"/>
    </row>
    <row r="904029" spans="12:12">
      <c r="L904029" s="127"/>
    </row>
    <row r="904030" spans="12:12">
      <c r="L904030" s="127"/>
    </row>
    <row r="904031" spans="12:12">
      <c r="L904031" s="127"/>
    </row>
    <row r="904032" spans="12:12">
      <c r="L904032" s="127"/>
    </row>
    <row r="904033" spans="12:12">
      <c r="L904033" s="127"/>
    </row>
    <row r="904034" spans="12:12">
      <c r="L904034" s="127"/>
    </row>
    <row r="904035" spans="12:12">
      <c r="L904035" s="127"/>
    </row>
    <row r="904036" spans="12:12">
      <c r="L904036" s="127"/>
    </row>
    <row r="904037" spans="12:12">
      <c r="L904037" s="127"/>
    </row>
    <row r="904038" spans="12:12">
      <c r="L904038" s="127"/>
    </row>
    <row r="904039" spans="12:12">
      <c r="L904039" s="127"/>
    </row>
    <row r="904040" spans="12:12">
      <c r="L904040" s="127"/>
    </row>
    <row r="904041" spans="12:12">
      <c r="L904041" s="127"/>
    </row>
    <row r="904042" spans="12:12">
      <c r="L904042" s="127"/>
    </row>
    <row r="904043" spans="12:12">
      <c r="L904043" s="127"/>
    </row>
    <row r="904044" spans="12:12">
      <c r="L904044" s="127"/>
    </row>
    <row r="904045" spans="12:12">
      <c r="L904045" s="127"/>
    </row>
    <row r="904046" spans="12:12">
      <c r="L904046" s="127"/>
    </row>
    <row r="904047" spans="12:12">
      <c r="L904047" s="127"/>
    </row>
    <row r="904048" spans="12:12">
      <c r="L904048" s="127"/>
    </row>
    <row r="904049" spans="12:12">
      <c r="L904049" s="127"/>
    </row>
    <row r="904050" spans="12:12">
      <c r="L904050" s="127"/>
    </row>
    <row r="904051" spans="12:12">
      <c r="L904051" s="127"/>
    </row>
    <row r="904052" spans="12:12">
      <c r="L904052" s="127"/>
    </row>
    <row r="904053" spans="12:12">
      <c r="L904053" s="127"/>
    </row>
    <row r="904054" spans="12:12">
      <c r="L904054" s="127"/>
    </row>
    <row r="904055" spans="12:12">
      <c r="L904055" s="127"/>
    </row>
    <row r="904056" spans="12:12">
      <c r="L904056" s="127"/>
    </row>
    <row r="904057" spans="12:12">
      <c r="L904057" s="127"/>
    </row>
    <row r="904058" spans="12:12">
      <c r="L904058" s="127"/>
    </row>
    <row r="904059" spans="12:12">
      <c r="L904059" s="127"/>
    </row>
    <row r="904060" spans="12:12">
      <c r="L904060" s="127"/>
    </row>
    <row r="904061" spans="12:12">
      <c r="L904061" s="127"/>
    </row>
    <row r="904062" spans="12:12">
      <c r="L904062" s="127"/>
    </row>
    <row r="904063" spans="12:12">
      <c r="L904063" s="127"/>
    </row>
    <row r="904064" spans="12:12">
      <c r="L904064" s="127"/>
    </row>
    <row r="904065" spans="12:12">
      <c r="L904065" s="127"/>
    </row>
    <row r="904066" spans="12:12">
      <c r="L904066" s="127"/>
    </row>
    <row r="904067" spans="12:12">
      <c r="L904067" s="127"/>
    </row>
    <row r="904068" spans="12:12">
      <c r="L904068" s="127"/>
    </row>
    <row r="904069" spans="12:12">
      <c r="L904069" s="127"/>
    </row>
    <row r="904070" spans="12:12">
      <c r="L904070" s="127"/>
    </row>
    <row r="904071" spans="12:12">
      <c r="L904071" s="127"/>
    </row>
    <row r="904072" spans="12:12">
      <c r="L904072" s="127"/>
    </row>
    <row r="904073" spans="12:12">
      <c r="L904073" s="127"/>
    </row>
    <row r="904074" spans="12:12">
      <c r="L904074" s="127"/>
    </row>
    <row r="904075" spans="12:12">
      <c r="L904075" s="127"/>
    </row>
    <row r="904076" spans="12:12">
      <c r="L904076" s="127"/>
    </row>
    <row r="904077" spans="12:12">
      <c r="L904077" s="127"/>
    </row>
    <row r="904078" spans="12:12">
      <c r="L904078" s="127"/>
    </row>
    <row r="904079" spans="12:12">
      <c r="L904079" s="127"/>
    </row>
    <row r="904080" spans="12:12">
      <c r="L904080" s="127"/>
    </row>
    <row r="904081" spans="12:12">
      <c r="L904081" s="127"/>
    </row>
    <row r="904082" spans="12:12">
      <c r="L904082" s="127"/>
    </row>
    <row r="904083" spans="12:12">
      <c r="L904083" s="127"/>
    </row>
    <row r="904084" spans="12:12">
      <c r="L904084" s="127"/>
    </row>
    <row r="904085" spans="12:12">
      <c r="L904085" s="127"/>
    </row>
    <row r="904086" spans="12:12">
      <c r="L904086" s="127"/>
    </row>
    <row r="904087" spans="12:12">
      <c r="L904087" s="127"/>
    </row>
    <row r="904088" spans="12:12">
      <c r="L904088" s="127"/>
    </row>
    <row r="904089" spans="12:12">
      <c r="L904089" s="127"/>
    </row>
    <row r="904090" spans="12:12">
      <c r="L904090" s="127"/>
    </row>
    <row r="904091" spans="12:12">
      <c r="L904091" s="127"/>
    </row>
    <row r="904092" spans="12:12">
      <c r="L904092" s="127"/>
    </row>
    <row r="904093" spans="12:12">
      <c r="L904093" s="127"/>
    </row>
    <row r="904094" spans="12:12">
      <c r="L904094" s="127"/>
    </row>
    <row r="904095" spans="12:12">
      <c r="L904095" s="127"/>
    </row>
    <row r="904096" spans="12:12">
      <c r="L904096" s="127"/>
    </row>
    <row r="904097" spans="12:12">
      <c r="L904097" s="127"/>
    </row>
    <row r="904098" spans="12:12">
      <c r="L904098" s="127"/>
    </row>
    <row r="904099" spans="12:12">
      <c r="L904099" s="127"/>
    </row>
    <row r="904100" spans="12:12">
      <c r="L904100" s="127"/>
    </row>
    <row r="904101" spans="12:12">
      <c r="L904101" s="127"/>
    </row>
    <row r="904102" spans="12:12">
      <c r="L904102" s="127"/>
    </row>
    <row r="904103" spans="12:12">
      <c r="L904103" s="127"/>
    </row>
    <row r="904104" spans="12:12">
      <c r="L904104" s="127"/>
    </row>
    <row r="904105" spans="12:12">
      <c r="L904105" s="127"/>
    </row>
    <row r="904106" spans="12:12">
      <c r="L904106" s="127"/>
    </row>
    <row r="904107" spans="12:12">
      <c r="L904107" s="127"/>
    </row>
    <row r="904108" spans="12:12">
      <c r="L904108" s="127"/>
    </row>
    <row r="904109" spans="12:12">
      <c r="L904109" s="127"/>
    </row>
    <row r="904110" spans="12:12">
      <c r="L904110" s="127"/>
    </row>
    <row r="904111" spans="12:12">
      <c r="L904111" s="127"/>
    </row>
    <row r="904112" spans="12:12">
      <c r="L904112" s="127"/>
    </row>
    <row r="904113" spans="12:12">
      <c r="L904113" s="127"/>
    </row>
    <row r="904114" spans="12:12">
      <c r="L904114" s="127"/>
    </row>
    <row r="904115" spans="12:12">
      <c r="L904115" s="127"/>
    </row>
    <row r="904116" spans="12:12">
      <c r="L904116" s="127"/>
    </row>
    <row r="904117" spans="12:12">
      <c r="L904117" s="127"/>
    </row>
    <row r="904118" spans="12:12">
      <c r="L904118" s="127"/>
    </row>
    <row r="904119" spans="12:12">
      <c r="L904119" s="127"/>
    </row>
    <row r="904120" spans="12:12">
      <c r="L904120" s="127"/>
    </row>
    <row r="904121" spans="12:12">
      <c r="L904121" s="127"/>
    </row>
    <row r="904122" spans="12:12">
      <c r="L904122" s="127"/>
    </row>
    <row r="904123" spans="12:12">
      <c r="L904123" s="127"/>
    </row>
    <row r="904124" spans="12:12">
      <c r="L904124" s="127"/>
    </row>
    <row r="904125" spans="12:12">
      <c r="L904125" s="127"/>
    </row>
    <row r="904126" spans="12:12">
      <c r="L904126" s="127"/>
    </row>
    <row r="904127" spans="12:12">
      <c r="L904127" s="127"/>
    </row>
    <row r="904128" spans="12:12">
      <c r="L904128" s="127"/>
    </row>
    <row r="904129" spans="12:12">
      <c r="L904129" s="127"/>
    </row>
    <row r="904130" spans="12:12">
      <c r="L904130" s="127"/>
    </row>
    <row r="904131" spans="12:12">
      <c r="L904131" s="127"/>
    </row>
    <row r="904132" spans="12:12">
      <c r="L904132" s="127"/>
    </row>
    <row r="904133" spans="12:12">
      <c r="L904133" s="127"/>
    </row>
    <row r="904134" spans="12:12">
      <c r="L904134" s="127"/>
    </row>
    <row r="904135" spans="12:12">
      <c r="L904135" s="127"/>
    </row>
    <row r="904136" spans="12:12">
      <c r="L904136" s="127"/>
    </row>
    <row r="904137" spans="12:12">
      <c r="L904137" s="127"/>
    </row>
    <row r="904138" spans="12:12">
      <c r="L904138" s="127"/>
    </row>
    <row r="904139" spans="12:12">
      <c r="L904139" s="127"/>
    </row>
    <row r="904140" spans="12:12">
      <c r="L904140" s="127"/>
    </row>
    <row r="904141" spans="12:12">
      <c r="L904141" s="127"/>
    </row>
    <row r="904142" spans="12:12">
      <c r="L904142" s="127"/>
    </row>
    <row r="904143" spans="12:12">
      <c r="L904143" s="127"/>
    </row>
    <row r="904144" spans="12:12">
      <c r="L904144" s="127"/>
    </row>
    <row r="904145" spans="12:12">
      <c r="L904145" s="127"/>
    </row>
    <row r="904146" spans="12:12">
      <c r="L904146" s="127"/>
    </row>
    <row r="904147" spans="12:12">
      <c r="L904147" s="127"/>
    </row>
    <row r="904148" spans="12:12">
      <c r="L904148" s="127"/>
    </row>
    <row r="904149" spans="12:12">
      <c r="L904149" s="127"/>
    </row>
    <row r="904150" spans="12:12">
      <c r="L904150" s="127"/>
    </row>
    <row r="904151" spans="12:12">
      <c r="L904151" s="127"/>
    </row>
    <row r="904152" spans="12:12">
      <c r="L904152" s="127"/>
    </row>
    <row r="904153" spans="12:12">
      <c r="L904153" s="127"/>
    </row>
    <row r="904154" spans="12:12">
      <c r="L904154" s="127"/>
    </row>
    <row r="904155" spans="12:12">
      <c r="L904155" s="127"/>
    </row>
    <row r="904156" spans="12:12">
      <c r="L904156" s="127"/>
    </row>
    <row r="904157" spans="12:12">
      <c r="L904157" s="127"/>
    </row>
    <row r="904158" spans="12:12">
      <c r="L904158" s="127"/>
    </row>
    <row r="904159" spans="12:12">
      <c r="L904159" s="127"/>
    </row>
    <row r="904160" spans="12:12">
      <c r="L904160" s="127"/>
    </row>
    <row r="904161" spans="12:12">
      <c r="L904161" s="127"/>
    </row>
    <row r="904162" spans="12:12">
      <c r="L904162" s="127"/>
    </row>
    <row r="904163" spans="12:12">
      <c r="L904163" s="127"/>
    </row>
    <row r="904164" spans="12:12">
      <c r="L904164" s="127"/>
    </row>
    <row r="904165" spans="12:12">
      <c r="L904165" s="127"/>
    </row>
    <row r="904166" spans="12:12">
      <c r="L904166" s="127"/>
    </row>
    <row r="904167" spans="12:12">
      <c r="L904167" s="127"/>
    </row>
    <row r="904168" spans="12:12">
      <c r="L904168" s="127"/>
    </row>
    <row r="904169" spans="12:12">
      <c r="L904169" s="127"/>
    </row>
    <row r="904170" spans="12:12">
      <c r="L904170" s="127"/>
    </row>
    <row r="904171" spans="12:12">
      <c r="L904171" s="127"/>
    </row>
    <row r="904172" spans="12:12">
      <c r="L904172" s="127"/>
    </row>
    <row r="904173" spans="12:12">
      <c r="L904173" s="127"/>
    </row>
    <row r="904174" spans="12:12">
      <c r="L904174" s="127"/>
    </row>
    <row r="904175" spans="12:12">
      <c r="L904175" s="127"/>
    </row>
    <row r="904176" spans="12:12">
      <c r="L904176" s="127"/>
    </row>
    <row r="904177" spans="12:12">
      <c r="L904177" s="127"/>
    </row>
    <row r="904178" spans="12:12">
      <c r="L904178" s="127"/>
    </row>
    <row r="904179" spans="12:12">
      <c r="L904179" s="127"/>
    </row>
    <row r="904180" spans="12:12">
      <c r="L904180" s="127"/>
    </row>
    <row r="904181" spans="12:12">
      <c r="L904181" s="127"/>
    </row>
    <row r="904182" spans="12:12">
      <c r="L904182" s="127"/>
    </row>
    <row r="904183" spans="12:12">
      <c r="L904183" s="127"/>
    </row>
    <row r="904184" spans="12:12">
      <c r="L904184" s="127"/>
    </row>
    <row r="904185" spans="12:12">
      <c r="L904185" s="127"/>
    </row>
    <row r="904186" spans="12:12">
      <c r="L904186" s="127"/>
    </row>
    <row r="904187" spans="12:12">
      <c r="L904187" s="127"/>
    </row>
    <row r="904188" spans="12:12">
      <c r="L904188" s="127"/>
    </row>
    <row r="904189" spans="12:12">
      <c r="L904189" s="127"/>
    </row>
    <row r="904190" spans="12:12">
      <c r="L904190" s="127"/>
    </row>
    <row r="904191" spans="12:12">
      <c r="L904191" s="127"/>
    </row>
    <row r="904192" spans="12:12">
      <c r="L904192" s="127"/>
    </row>
    <row r="904193" spans="12:12">
      <c r="L904193" s="127"/>
    </row>
    <row r="904194" spans="12:12">
      <c r="L904194" s="127"/>
    </row>
    <row r="904195" spans="12:12">
      <c r="L904195" s="127"/>
    </row>
    <row r="904196" spans="12:12">
      <c r="L904196" s="127"/>
    </row>
    <row r="904197" spans="12:12">
      <c r="L904197" s="127"/>
    </row>
    <row r="904198" spans="12:12">
      <c r="L904198" s="127"/>
    </row>
    <row r="904199" spans="12:12">
      <c r="L904199" s="127"/>
    </row>
    <row r="904200" spans="12:12">
      <c r="L904200" s="127"/>
    </row>
    <row r="904201" spans="12:12">
      <c r="L904201" s="127"/>
    </row>
    <row r="904202" spans="12:12">
      <c r="L904202" s="127"/>
    </row>
    <row r="904203" spans="12:12">
      <c r="L904203" s="127"/>
    </row>
    <row r="904204" spans="12:12">
      <c r="L904204" s="127"/>
    </row>
    <row r="904205" spans="12:12">
      <c r="L904205" s="127"/>
    </row>
    <row r="904206" spans="12:12">
      <c r="L904206" s="127"/>
    </row>
    <row r="904207" spans="12:12">
      <c r="L904207" s="127"/>
    </row>
    <row r="904208" spans="12:12">
      <c r="L904208" s="127"/>
    </row>
    <row r="904209" spans="12:12">
      <c r="L904209" s="127"/>
    </row>
    <row r="904210" spans="12:12">
      <c r="L904210" s="127"/>
    </row>
    <row r="904211" spans="12:12">
      <c r="L904211" s="127"/>
    </row>
    <row r="904212" spans="12:12">
      <c r="L904212" s="127"/>
    </row>
    <row r="904213" spans="12:12">
      <c r="L904213" s="127"/>
    </row>
    <row r="904214" spans="12:12">
      <c r="L904214" s="127"/>
    </row>
    <row r="904215" spans="12:12">
      <c r="L904215" s="127"/>
    </row>
    <row r="904216" spans="12:12">
      <c r="L904216" s="127"/>
    </row>
    <row r="904217" spans="12:12">
      <c r="L904217" s="127"/>
    </row>
    <row r="904218" spans="12:12">
      <c r="L904218" s="127"/>
    </row>
    <row r="904219" spans="12:12">
      <c r="L904219" s="127"/>
    </row>
    <row r="904220" spans="12:12">
      <c r="L904220" s="127"/>
    </row>
    <row r="904221" spans="12:12">
      <c r="L904221" s="127"/>
    </row>
    <row r="904222" spans="12:12">
      <c r="L904222" s="127"/>
    </row>
    <row r="904223" spans="12:12">
      <c r="L904223" s="127"/>
    </row>
    <row r="904224" spans="12:12">
      <c r="L904224" s="127"/>
    </row>
    <row r="904225" spans="12:12">
      <c r="L904225" s="127"/>
    </row>
    <row r="904226" spans="12:12">
      <c r="L904226" s="127"/>
    </row>
    <row r="904227" spans="12:12">
      <c r="L904227" s="127"/>
    </row>
    <row r="904228" spans="12:12">
      <c r="L904228" s="127"/>
    </row>
    <row r="904229" spans="12:12">
      <c r="L904229" s="127"/>
    </row>
    <row r="904230" spans="12:12">
      <c r="L904230" s="127"/>
    </row>
    <row r="904231" spans="12:12">
      <c r="L904231" s="127"/>
    </row>
    <row r="904232" spans="12:12">
      <c r="L904232" s="127"/>
    </row>
    <row r="904233" spans="12:12">
      <c r="L904233" s="127"/>
    </row>
    <row r="904234" spans="12:12">
      <c r="L904234" s="127"/>
    </row>
    <row r="904235" spans="12:12">
      <c r="L904235" s="127"/>
    </row>
    <row r="904236" spans="12:12">
      <c r="L904236" s="127"/>
    </row>
    <row r="904237" spans="12:12">
      <c r="L904237" s="127"/>
    </row>
    <row r="904238" spans="12:12">
      <c r="L904238" s="127"/>
    </row>
    <row r="904239" spans="12:12">
      <c r="L904239" s="127"/>
    </row>
    <row r="904240" spans="12:12">
      <c r="L904240" s="127"/>
    </row>
    <row r="904241" spans="12:12">
      <c r="L904241" s="127"/>
    </row>
    <row r="904242" spans="12:12">
      <c r="L904242" s="127"/>
    </row>
    <row r="904243" spans="12:12">
      <c r="L904243" s="127"/>
    </row>
    <row r="904244" spans="12:12">
      <c r="L904244" s="127"/>
    </row>
    <row r="904245" spans="12:12">
      <c r="L904245" s="127"/>
    </row>
    <row r="904246" spans="12:12">
      <c r="L904246" s="127"/>
    </row>
    <row r="904247" spans="12:12">
      <c r="L904247" s="127"/>
    </row>
    <row r="904248" spans="12:12">
      <c r="L904248" s="127"/>
    </row>
    <row r="904249" spans="12:12">
      <c r="L904249" s="127"/>
    </row>
    <row r="904250" spans="12:12">
      <c r="L904250" s="127"/>
    </row>
    <row r="904251" spans="12:12">
      <c r="L904251" s="127"/>
    </row>
    <row r="904252" spans="12:12">
      <c r="L904252" s="127"/>
    </row>
    <row r="904253" spans="12:12">
      <c r="L904253" s="127"/>
    </row>
    <row r="904254" spans="12:12">
      <c r="L904254" s="127"/>
    </row>
    <row r="904255" spans="12:12">
      <c r="L904255" s="127"/>
    </row>
    <row r="904256" spans="12:12">
      <c r="L904256" s="127"/>
    </row>
    <row r="904257" spans="12:12">
      <c r="L904257" s="127"/>
    </row>
    <row r="904258" spans="12:12">
      <c r="L904258" s="127"/>
    </row>
    <row r="904259" spans="12:12">
      <c r="L904259" s="127"/>
    </row>
    <row r="904260" spans="12:12">
      <c r="L904260" s="127"/>
    </row>
    <row r="904261" spans="12:12">
      <c r="L904261" s="127"/>
    </row>
    <row r="904262" spans="12:12">
      <c r="L904262" s="127"/>
    </row>
    <row r="904263" spans="12:12">
      <c r="L904263" s="127"/>
    </row>
    <row r="904264" spans="12:12">
      <c r="L904264" s="127"/>
    </row>
    <row r="904265" spans="12:12">
      <c r="L904265" s="127"/>
    </row>
    <row r="904266" spans="12:12">
      <c r="L904266" s="127"/>
    </row>
    <row r="904267" spans="12:12">
      <c r="L904267" s="127"/>
    </row>
    <row r="904268" spans="12:12">
      <c r="L904268" s="127"/>
    </row>
    <row r="904269" spans="12:12">
      <c r="L904269" s="127"/>
    </row>
    <row r="904270" spans="12:12">
      <c r="L904270" s="127"/>
    </row>
    <row r="904271" spans="12:12">
      <c r="L904271" s="127"/>
    </row>
    <row r="904272" spans="12:12">
      <c r="L904272" s="127"/>
    </row>
    <row r="904273" spans="12:12">
      <c r="L904273" s="127"/>
    </row>
    <row r="904274" spans="12:12">
      <c r="L904274" s="127"/>
    </row>
    <row r="904275" spans="12:12">
      <c r="L904275" s="127"/>
    </row>
    <row r="904276" spans="12:12">
      <c r="L904276" s="127"/>
    </row>
    <row r="904277" spans="12:12">
      <c r="L904277" s="127"/>
    </row>
    <row r="904278" spans="12:12">
      <c r="L904278" s="127"/>
    </row>
    <row r="904279" spans="12:12">
      <c r="L904279" s="127"/>
    </row>
    <row r="904280" spans="12:12">
      <c r="L904280" s="127"/>
    </row>
    <row r="904281" spans="12:12">
      <c r="L904281" s="127"/>
    </row>
    <row r="904282" spans="12:12">
      <c r="L904282" s="127"/>
    </row>
    <row r="904283" spans="12:12">
      <c r="L904283" s="127"/>
    </row>
    <row r="904284" spans="12:12">
      <c r="L904284" s="127"/>
    </row>
    <row r="904285" spans="12:12">
      <c r="L904285" s="127"/>
    </row>
    <row r="904286" spans="12:12">
      <c r="L904286" s="127"/>
    </row>
    <row r="904287" spans="12:12">
      <c r="L904287" s="127"/>
    </row>
    <row r="904288" spans="12:12">
      <c r="L904288" s="127"/>
    </row>
    <row r="904289" spans="12:12">
      <c r="L904289" s="127"/>
    </row>
    <row r="904290" spans="12:12">
      <c r="L904290" s="127"/>
    </row>
    <row r="904291" spans="12:12">
      <c r="L904291" s="127"/>
    </row>
    <row r="904292" spans="12:12">
      <c r="L904292" s="127"/>
    </row>
    <row r="904293" spans="12:12">
      <c r="L904293" s="127"/>
    </row>
    <row r="904294" spans="12:12">
      <c r="L904294" s="127"/>
    </row>
    <row r="904295" spans="12:12">
      <c r="L904295" s="127"/>
    </row>
    <row r="904296" spans="12:12">
      <c r="L904296" s="127"/>
    </row>
    <row r="904297" spans="12:12">
      <c r="L904297" s="127"/>
    </row>
    <row r="904298" spans="12:12">
      <c r="L904298" s="127"/>
    </row>
    <row r="904299" spans="12:12">
      <c r="L904299" s="127"/>
    </row>
    <row r="904300" spans="12:12">
      <c r="L904300" s="127"/>
    </row>
    <row r="904301" spans="12:12">
      <c r="L904301" s="127"/>
    </row>
    <row r="904302" spans="12:12">
      <c r="L904302" s="127"/>
    </row>
    <row r="904303" spans="12:12">
      <c r="L904303" s="127"/>
    </row>
    <row r="904304" spans="12:12">
      <c r="L904304" s="127"/>
    </row>
    <row r="904305" spans="12:12">
      <c r="L904305" s="127"/>
    </row>
    <row r="904306" spans="12:12">
      <c r="L904306" s="127"/>
    </row>
    <row r="904307" spans="12:12">
      <c r="L904307" s="127"/>
    </row>
    <row r="904308" spans="12:12">
      <c r="L904308" s="127"/>
    </row>
    <row r="904309" spans="12:12">
      <c r="L904309" s="127"/>
    </row>
    <row r="904310" spans="12:12">
      <c r="L904310" s="127"/>
    </row>
    <row r="904311" spans="12:12">
      <c r="L904311" s="127"/>
    </row>
    <row r="904312" spans="12:12">
      <c r="L904312" s="127"/>
    </row>
    <row r="904313" spans="12:12">
      <c r="L904313" s="127"/>
    </row>
    <row r="904314" spans="12:12">
      <c r="L904314" s="127"/>
    </row>
    <row r="904315" spans="12:12">
      <c r="L904315" s="127"/>
    </row>
    <row r="904316" spans="12:12">
      <c r="L904316" s="127"/>
    </row>
    <row r="904317" spans="12:12">
      <c r="L904317" s="127"/>
    </row>
    <row r="904318" spans="12:12">
      <c r="L904318" s="127"/>
    </row>
    <row r="904319" spans="12:12">
      <c r="L904319" s="127"/>
    </row>
    <row r="904320" spans="12:12">
      <c r="L904320" s="127"/>
    </row>
    <row r="904321" spans="12:12">
      <c r="L904321" s="127"/>
    </row>
    <row r="904322" spans="12:12">
      <c r="L904322" s="127"/>
    </row>
    <row r="904323" spans="12:12">
      <c r="L904323" s="127"/>
    </row>
    <row r="904324" spans="12:12">
      <c r="L904324" s="127"/>
    </row>
    <row r="904325" spans="12:12">
      <c r="L904325" s="127"/>
    </row>
    <row r="904326" spans="12:12">
      <c r="L904326" s="127"/>
    </row>
    <row r="904327" spans="12:12">
      <c r="L904327" s="127"/>
    </row>
    <row r="904328" spans="12:12">
      <c r="L904328" s="127"/>
    </row>
    <row r="904329" spans="12:12">
      <c r="L904329" s="127"/>
    </row>
    <row r="904330" spans="12:12">
      <c r="L904330" s="127"/>
    </row>
    <row r="904331" spans="12:12">
      <c r="L904331" s="127"/>
    </row>
    <row r="904332" spans="12:12">
      <c r="L904332" s="127"/>
    </row>
    <row r="904333" spans="12:12">
      <c r="L904333" s="127"/>
    </row>
    <row r="904334" spans="12:12">
      <c r="L904334" s="127"/>
    </row>
    <row r="904335" spans="12:12">
      <c r="L904335" s="127"/>
    </row>
    <row r="904336" spans="12:12">
      <c r="L904336" s="127"/>
    </row>
    <row r="904337" spans="12:12">
      <c r="L904337" s="127"/>
    </row>
    <row r="904338" spans="12:12">
      <c r="L904338" s="127"/>
    </row>
    <row r="904339" spans="12:12">
      <c r="L904339" s="127"/>
    </row>
    <row r="904340" spans="12:12">
      <c r="L904340" s="127"/>
    </row>
    <row r="904341" spans="12:12">
      <c r="L904341" s="127"/>
    </row>
    <row r="904342" spans="12:12">
      <c r="L904342" s="127"/>
    </row>
    <row r="904343" spans="12:12">
      <c r="L904343" s="127"/>
    </row>
    <row r="904344" spans="12:12">
      <c r="L904344" s="127"/>
    </row>
    <row r="904345" spans="12:12">
      <c r="L904345" s="127"/>
    </row>
    <row r="904346" spans="12:12">
      <c r="L904346" s="127"/>
    </row>
    <row r="904347" spans="12:12">
      <c r="L904347" s="127"/>
    </row>
    <row r="904348" spans="12:12">
      <c r="L904348" s="127"/>
    </row>
    <row r="904349" spans="12:12">
      <c r="L904349" s="127"/>
    </row>
    <row r="904350" spans="12:12">
      <c r="L904350" s="127"/>
    </row>
    <row r="904351" spans="12:12">
      <c r="L904351" s="127"/>
    </row>
    <row r="904352" spans="12:12">
      <c r="L904352" s="127"/>
    </row>
    <row r="904353" spans="12:12">
      <c r="L904353" s="127"/>
    </row>
    <row r="904354" spans="12:12">
      <c r="L904354" s="127"/>
    </row>
    <row r="904355" spans="12:12">
      <c r="L904355" s="127"/>
    </row>
    <row r="904356" spans="12:12">
      <c r="L904356" s="127"/>
    </row>
    <row r="904357" spans="12:12">
      <c r="L904357" s="127"/>
    </row>
    <row r="904358" spans="12:12">
      <c r="L904358" s="127"/>
    </row>
    <row r="904359" spans="12:12">
      <c r="L904359" s="127"/>
    </row>
    <row r="904360" spans="12:12">
      <c r="L904360" s="127"/>
    </row>
    <row r="904361" spans="12:12">
      <c r="L904361" s="127"/>
    </row>
    <row r="904362" spans="12:12">
      <c r="L904362" s="127"/>
    </row>
    <row r="904363" spans="12:12">
      <c r="L904363" s="127"/>
    </row>
    <row r="904364" spans="12:12">
      <c r="L904364" s="127"/>
    </row>
    <row r="904365" spans="12:12">
      <c r="L904365" s="127"/>
    </row>
    <row r="904366" spans="12:12">
      <c r="L904366" s="127"/>
    </row>
    <row r="904367" spans="12:12">
      <c r="L904367" s="127"/>
    </row>
    <row r="904368" spans="12:12">
      <c r="L904368" s="127"/>
    </row>
    <row r="904369" spans="12:12">
      <c r="L904369" s="127"/>
    </row>
    <row r="904370" spans="12:12">
      <c r="L904370" s="127"/>
    </row>
    <row r="904371" spans="12:12">
      <c r="L904371" s="127"/>
    </row>
    <row r="904372" spans="12:12">
      <c r="L904372" s="127"/>
    </row>
    <row r="904373" spans="12:12">
      <c r="L904373" s="127"/>
    </row>
    <row r="904374" spans="12:12">
      <c r="L904374" s="127"/>
    </row>
    <row r="904375" spans="12:12">
      <c r="L904375" s="127"/>
    </row>
    <row r="904376" spans="12:12">
      <c r="L904376" s="127"/>
    </row>
    <row r="904377" spans="12:12">
      <c r="L904377" s="127"/>
    </row>
    <row r="904378" spans="12:12">
      <c r="L904378" s="127"/>
    </row>
    <row r="904379" spans="12:12">
      <c r="L904379" s="127"/>
    </row>
    <row r="904380" spans="12:12">
      <c r="L904380" s="127"/>
    </row>
    <row r="904381" spans="12:12">
      <c r="L904381" s="127"/>
    </row>
    <row r="904382" spans="12:12">
      <c r="L904382" s="127"/>
    </row>
    <row r="904383" spans="12:12">
      <c r="L904383" s="127"/>
    </row>
    <row r="904384" spans="12:12">
      <c r="L904384" s="127"/>
    </row>
    <row r="904385" spans="12:12">
      <c r="L904385" s="127"/>
    </row>
    <row r="904386" spans="12:12">
      <c r="L904386" s="127"/>
    </row>
    <row r="904387" spans="12:12">
      <c r="L904387" s="127"/>
    </row>
    <row r="904388" spans="12:12">
      <c r="L904388" s="127"/>
    </row>
    <row r="904389" spans="12:12">
      <c r="L904389" s="127"/>
    </row>
    <row r="904390" spans="12:12">
      <c r="L904390" s="127"/>
    </row>
    <row r="904391" spans="12:12">
      <c r="L904391" s="127"/>
    </row>
    <row r="904392" spans="12:12">
      <c r="L904392" s="127"/>
    </row>
    <row r="904393" spans="12:12">
      <c r="L904393" s="127"/>
    </row>
    <row r="904394" spans="12:12">
      <c r="L904394" s="127"/>
    </row>
    <row r="904395" spans="12:12">
      <c r="L904395" s="127"/>
    </row>
    <row r="904396" spans="12:12">
      <c r="L904396" s="127"/>
    </row>
    <row r="904397" spans="12:12">
      <c r="L904397" s="127"/>
    </row>
    <row r="904398" spans="12:12">
      <c r="L904398" s="127"/>
    </row>
    <row r="904399" spans="12:12">
      <c r="L904399" s="127"/>
    </row>
    <row r="904400" spans="12:12">
      <c r="L904400" s="127"/>
    </row>
    <row r="904401" spans="12:12">
      <c r="L904401" s="127"/>
    </row>
    <row r="904402" spans="12:12">
      <c r="L904402" s="127"/>
    </row>
    <row r="904403" spans="12:12">
      <c r="L904403" s="127"/>
    </row>
    <row r="904404" spans="12:12">
      <c r="L904404" s="127"/>
    </row>
    <row r="904405" spans="12:12">
      <c r="L904405" s="127"/>
    </row>
    <row r="904406" spans="12:12">
      <c r="L904406" s="127"/>
    </row>
    <row r="904407" spans="12:12">
      <c r="L904407" s="127"/>
    </row>
    <row r="904408" spans="12:12">
      <c r="L904408" s="127"/>
    </row>
    <row r="904409" spans="12:12">
      <c r="L904409" s="127"/>
    </row>
    <row r="904410" spans="12:12">
      <c r="L904410" s="127"/>
    </row>
    <row r="904411" spans="12:12">
      <c r="L904411" s="127"/>
    </row>
    <row r="904412" spans="12:12">
      <c r="L904412" s="127"/>
    </row>
    <row r="904413" spans="12:12">
      <c r="L904413" s="127"/>
    </row>
    <row r="904414" spans="12:12">
      <c r="L904414" s="127"/>
    </row>
    <row r="904415" spans="12:12">
      <c r="L904415" s="127"/>
    </row>
    <row r="904416" spans="12:12">
      <c r="L904416" s="127"/>
    </row>
    <row r="904417" spans="12:12">
      <c r="L904417" s="127"/>
    </row>
    <row r="904418" spans="12:12">
      <c r="L904418" s="127"/>
    </row>
    <row r="904419" spans="12:12">
      <c r="L904419" s="127"/>
    </row>
    <row r="904420" spans="12:12">
      <c r="L904420" s="127"/>
    </row>
    <row r="904421" spans="12:12">
      <c r="L904421" s="127"/>
    </row>
    <row r="904422" spans="12:12">
      <c r="L904422" s="127"/>
    </row>
    <row r="904423" spans="12:12">
      <c r="L904423" s="127"/>
    </row>
    <row r="904424" spans="12:12">
      <c r="L904424" s="127"/>
    </row>
    <row r="904425" spans="12:12">
      <c r="L904425" s="127"/>
    </row>
    <row r="904426" spans="12:12">
      <c r="L904426" s="127"/>
    </row>
    <row r="904427" spans="12:12">
      <c r="L904427" s="127"/>
    </row>
    <row r="904428" spans="12:12">
      <c r="L904428" s="127"/>
    </row>
    <row r="904429" spans="12:12">
      <c r="L904429" s="127"/>
    </row>
    <row r="904430" spans="12:12">
      <c r="L904430" s="127"/>
    </row>
    <row r="904431" spans="12:12">
      <c r="L904431" s="127"/>
    </row>
    <row r="904432" spans="12:12">
      <c r="L904432" s="127"/>
    </row>
    <row r="904433" spans="12:12">
      <c r="L904433" s="127"/>
    </row>
    <row r="904434" spans="12:12">
      <c r="L904434" s="127"/>
    </row>
    <row r="904435" spans="12:12">
      <c r="L904435" s="127"/>
    </row>
    <row r="904436" spans="12:12">
      <c r="L904436" s="127"/>
    </row>
    <row r="904437" spans="12:12">
      <c r="L904437" s="127"/>
    </row>
    <row r="904438" spans="12:12">
      <c r="L904438" s="127"/>
    </row>
    <row r="904439" spans="12:12">
      <c r="L904439" s="127"/>
    </row>
    <row r="904440" spans="12:12">
      <c r="L904440" s="127"/>
    </row>
    <row r="904441" spans="12:12">
      <c r="L904441" s="127"/>
    </row>
    <row r="904442" spans="12:12">
      <c r="L904442" s="127"/>
    </row>
    <row r="904443" spans="12:12">
      <c r="L904443" s="127"/>
    </row>
    <row r="904444" spans="12:12">
      <c r="L904444" s="127"/>
    </row>
    <row r="904445" spans="12:12">
      <c r="L904445" s="127"/>
    </row>
    <row r="904446" spans="12:12">
      <c r="L904446" s="127"/>
    </row>
    <row r="904447" spans="12:12">
      <c r="L904447" s="127"/>
    </row>
    <row r="904448" spans="12:12">
      <c r="L904448" s="127"/>
    </row>
    <row r="904449" spans="12:12">
      <c r="L904449" s="127"/>
    </row>
    <row r="904450" spans="12:12">
      <c r="L904450" s="127"/>
    </row>
    <row r="904451" spans="12:12">
      <c r="L904451" s="127"/>
    </row>
    <row r="904452" spans="12:12">
      <c r="L904452" s="127"/>
    </row>
    <row r="904453" spans="12:12">
      <c r="L904453" s="127"/>
    </row>
    <row r="904454" spans="12:12">
      <c r="L904454" s="127"/>
    </row>
    <row r="904455" spans="12:12">
      <c r="L904455" s="127"/>
    </row>
    <row r="904456" spans="12:12">
      <c r="L904456" s="127"/>
    </row>
    <row r="904457" spans="12:12">
      <c r="L904457" s="127"/>
    </row>
    <row r="904458" spans="12:12">
      <c r="L904458" s="127"/>
    </row>
    <row r="904459" spans="12:12">
      <c r="L904459" s="127"/>
    </row>
    <row r="904460" spans="12:12">
      <c r="L904460" s="127"/>
    </row>
    <row r="904461" spans="12:12">
      <c r="L904461" s="127"/>
    </row>
    <row r="904462" spans="12:12">
      <c r="L904462" s="127"/>
    </row>
    <row r="904463" spans="12:12">
      <c r="L904463" s="127"/>
    </row>
    <row r="904464" spans="12:12">
      <c r="L904464" s="127"/>
    </row>
    <row r="904465" spans="12:12">
      <c r="L904465" s="127"/>
    </row>
    <row r="904466" spans="12:12">
      <c r="L904466" s="127"/>
    </row>
    <row r="904467" spans="12:12">
      <c r="L904467" s="127"/>
    </row>
    <row r="904468" spans="12:12">
      <c r="L904468" s="127"/>
    </row>
    <row r="904469" spans="12:12">
      <c r="L904469" s="127"/>
    </row>
    <row r="904470" spans="12:12">
      <c r="L904470" s="127"/>
    </row>
    <row r="904471" spans="12:12">
      <c r="L904471" s="127"/>
    </row>
    <row r="904472" spans="12:12">
      <c r="L904472" s="127"/>
    </row>
    <row r="904473" spans="12:12">
      <c r="L904473" s="127"/>
    </row>
    <row r="904474" spans="12:12">
      <c r="L904474" s="127"/>
    </row>
    <row r="904475" spans="12:12">
      <c r="L904475" s="127"/>
    </row>
    <row r="904476" spans="12:12">
      <c r="L904476" s="127"/>
    </row>
    <row r="904477" spans="12:12">
      <c r="L904477" s="127"/>
    </row>
    <row r="904478" spans="12:12">
      <c r="L904478" s="127"/>
    </row>
    <row r="904479" spans="12:12">
      <c r="L904479" s="127"/>
    </row>
    <row r="904480" spans="12:12">
      <c r="L904480" s="127"/>
    </row>
    <row r="904481" spans="12:12">
      <c r="L904481" s="127"/>
    </row>
    <row r="904482" spans="12:12">
      <c r="L904482" s="127"/>
    </row>
    <row r="904483" spans="12:12">
      <c r="L904483" s="127"/>
    </row>
    <row r="904484" spans="12:12">
      <c r="L904484" s="127"/>
    </row>
    <row r="904485" spans="12:12">
      <c r="L904485" s="127"/>
    </row>
    <row r="904486" spans="12:12">
      <c r="L904486" s="127"/>
    </row>
    <row r="904487" spans="12:12">
      <c r="L904487" s="127"/>
    </row>
    <row r="904488" spans="12:12">
      <c r="L904488" s="127"/>
    </row>
    <row r="904489" spans="12:12">
      <c r="L904489" s="127"/>
    </row>
    <row r="904490" spans="12:12">
      <c r="L904490" s="127"/>
    </row>
    <row r="904491" spans="12:12">
      <c r="L904491" s="127"/>
    </row>
    <row r="904492" spans="12:12">
      <c r="L904492" s="127"/>
    </row>
    <row r="904493" spans="12:12">
      <c r="L904493" s="127"/>
    </row>
    <row r="904494" spans="12:12">
      <c r="L904494" s="127"/>
    </row>
    <row r="904495" spans="12:12">
      <c r="L904495" s="127"/>
    </row>
    <row r="904496" spans="12:12">
      <c r="L904496" s="127"/>
    </row>
    <row r="904497" spans="12:12">
      <c r="L904497" s="127"/>
    </row>
    <row r="904498" spans="12:12">
      <c r="L904498" s="127"/>
    </row>
    <row r="904499" spans="12:12">
      <c r="L904499" s="127"/>
    </row>
    <row r="904500" spans="12:12">
      <c r="L904500" s="127"/>
    </row>
    <row r="904501" spans="12:12">
      <c r="L904501" s="127"/>
    </row>
    <row r="904502" spans="12:12">
      <c r="L904502" s="127"/>
    </row>
    <row r="904503" spans="12:12">
      <c r="L904503" s="127"/>
    </row>
    <row r="904504" spans="12:12">
      <c r="L904504" s="127"/>
    </row>
    <row r="904505" spans="12:12">
      <c r="L904505" s="127"/>
    </row>
    <row r="904506" spans="12:12">
      <c r="L904506" s="127"/>
    </row>
    <row r="904507" spans="12:12">
      <c r="L904507" s="127"/>
    </row>
    <row r="904508" spans="12:12">
      <c r="L904508" s="127"/>
    </row>
    <row r="904509" spans="12:12">
      <c r="L904509" s="127"/>
    </row>
    <row r="904510" spans="12:12">
      <c r="L904510" s="127"/>
    </row>
    <row r="904511" spans="12:12">
      <c r="L904511" s="127"/>
    </row>
    <row r="904512" spans="12:12">
      <c r="L904512" s="127"/>
    </row>
    <row r="904513" spans="12:12">
      <c r="L904513" s="127"/>
    </row>
    <row r="904514" spans="12:12">
      <c r="L904514" s="127"/>
    </row>
    <row r="904515" spans="12:12">
      <c r="L904515" s="127"/>
    </row>
    <row r="904516" spans="12:12">
      <c r="L904516" s="127"/>
    </row>
    <row r="904517" spans="12:12">
      <c r="L904517" s="127"/>
    </row>
    <row r="904518" spans="12:12">
      <c r="L904518" s="127"/>
    </row>
    <row r="904519" spans="12:12">
      <c r="L904519" s="127"/>
    </row>
    <row r="904520" spans="12:12">
      <c r="L904520" s="127"/>
    </row>
    <row r="904521" spans="12:12">
      <c r="L904521" s="127"/>
    </row>
    <row r="904522" spans="12:12">
      <c r="L904522" s="127"/>
    </row>
    <row r="904523" spans="12:12">
      <c r="L904523" s="127"/>
    </row>
    <row r="904524" spans="12:12">
      <c r="L904524" s="127"/>
    </row>
    <row r="904525" spans="12:12">
      <c r="L904525" s="127"/>
    </row>
    <row r="904526" spans="12:12">
      <c r="L904526" s="127"/>
    </row>
    <row r="904527" spans="12:12">
      <c r="L904527" s="127"/>
    </row>
    <row r="904528" spans="12:12">
      <c r="L904528" s="127"/>
    </row>
    <row r="904529" spans="12:12">
      <c r="L904529" s="127"/>
    </row>
    <row r="904530" spans="12:12">
      <c r="L904530" s="127"/>
    </row>
    <row r="904531" spans="12:12">
      <c r="L904531" s="127"/>
    </row>
    <row r="904532" spans="12:12">
      <c r="L904532" s="127"/>
    </row>
    <row r="904533" spans="12:12">
      <c r="L904533" s="127"/>
    </row>
    <row r="904534" spans="12:12">
      <c r="L904534" s="127"/>
    </row>
    <row r="904535" spans="12:12">
      <c r="L904535" s="127"/>
    </row>
    <row r="904536" spans="12:12">
      <c r="L904536" s="127"/>
    </row>
    <row r="904537" spans="12:12">
      <c r="L904537" s="127"/>
    </row>
    <row r="904538" spans="12:12">
      <c r="L904538" s="127"/>
    </row>
    <row r="904539" spans="12:12">
      <c r="L904539" s="127"/>
    </row>
    <row r="904540" spans="12:12">
      <c r="L904540" s="127"/>
    </row>
    <row r="904541" spans="12:12">
      <c r="L904541" s="127"/>
    </row>
    <row r="904542" spans="12:12">
      <c r="L904542" s="127"/>
    </row>
    <row r="904543" spans="12:12">
      <c r="L904543" s="127"/>
    </row>
    <row r="904544" spans="12:12">
      <c r="L904544" s="127"/>
    </row>
    <row r="904545" spans="12:12">
      <c r="L904545" s="127"/>
    </row>
    <row r="904546" spans="12:12">
      <c r="L904546" s="127"/>
    </row>
    <row r="904547" spans="12:12">
      <c r="L904547" s="127"/>
    </row>
    <row r="904548" spans="12:12">
      <c r="L904548" s="127"/>
    </row>
    <row r="904549" spans="12:12">
      <c r="L904549" s="127"/>
    </row>
    <row r="904550" spans="12:12">
      <c r="L904550" s="127"/>
    </row>
    <row r="904551" spans="12:12">
      <c r="L904551" s="127"/>
    </row>
    <row r="904552" spans="12:12">
      <c r="L904552" s="127"/>
    </row>
    <row r="904553" spans="12:12">
      <c r="L904553" s="127"/>
    </row>
    <row r="904554" spans="12:12">
      <c r="L904554" s="127"/>
    </row>
    <row r="904555" spans="12:12">
      <c r="L904555" s="127"/>
    </row>
    <row r="904556" spans="12:12">
      <c r="L904556" s="127"/>
    </row>
    <row r="904557" spans="12:12">
      <c r="L904557" s="127"/>
    </row>
    <row r="904558" spans="12:12">
      <c r="L904558" s="127"/>
    </row>
    <row r="904559" spans="12:12">
      <c r="L904559" s="127"/>
    </row>
    <row r="904560" spans="12:12">
      <c r="L904560" s="127"/>
    </row>
    <row r="904561" spans="12:12">
      <c r="L904561" s="127"/>
    </row>
    <row r="904562" spans="12:12">
      <c r="L904562" s="127"/>
    </row>
    <row r="904563" spans="12:12">
      <c r="L904563" s="127"/>
    </row>
    <row r="904564" spans="12:12">
      <c r="L904564" s="127"/>
    </row>
    <row r="904565" spans="12:12">
      <c r="L904565" s="127"/>
    </row>
    <row r="904566" spans="12:12">
      <c r="L904566" s="127"/>
    </row>
    <row r="904567" spans="12:12">
      <c r="L904567" s="127"/>
    </row>
    <row r="904568" spans="12:12">
      <c r="L904568" s="127"/>
    </row>
    <row r="904569" spans="12:12">
      <c r="L904569" s="127"/>
    </row>
    <row r="904570" spans="12:12">
      <c r="L904570" s="127"/>
    </row>
    <row r="904571" spans="12:12">
      <c r="L904571" s="127"/>
    </row>
    <row r="904572" spans="12:12">
      <c r="L904572" s="127"/>
    </row>
    <row r="904573" spans="12:12">
      <c r="L904573" s="127"/>
    </row>
    <row r="904574" spans="12:12">
      <c r="L904574" s="127"/>
    </row>
    <row r="904575" spans="12:12">
      <c r="L904575" s="127"/>
    </row>
    <row r="904576" spans="12:12">
      <c r="L904576" s="127"/>
    </row>
    <row r="904577" spans="12:12">
      <c r="L904577" s="127"/>
    </row>
    <row r="904578" spans="12:12">
      <c r="L904578" s="127"/>
    </row>
    <row r="904579" spans="12:12">
      <c r="L904579" s="127"/>
    </row>
    <row r="904580" spans="12:12">
      <c r="L904580" s="127"/>
    </row>
    <row r="904581" spans="12:12">
      <c r="L904581" s="127"/>
    </row>
    <row r="904582" spans="12:12">
      <c r="L904582" s="127"/>
    </row>
    <row r="904583" spans="12:12">
      <c r="L904583" s="127"/>
    </row>
    <row r="904584" spans="12:12">
      <c r="L904584" s="127"/>
    </row>
    <row r="904585" spans="12:12">
      <c r="L904585" s="127"/>
    </row>
    <row r="904586" spans="12:12">
      <c r="L904586" s="127"/>
    </row>
    <row r="904587" spans="12:12">
      <c r="L904587" s="127"/>
    </row>
    <row r="904588" spans="12:12">
      <c r="L904588" s="127"/>
    </row>
    <row r="904589" spans="12:12">
      <c r="L904589" s="127"/>
    </row>
    <row r="904590" spans="12:12">
      <c r="L904590" s="127"/>
    </row>
    <row r="904591" spans="12:12">
      <c r="L904591" s="127"/>
    </row>
    <row r="904592" spans="12:12">
      <c r="L904592" s="127"/>
    </row>
    <row r="904593" spans="12:12">
      <c r="L904593" s="127"/>
    </row>
    <row r="904594" spans="12:12">
      <c r="L904594" s="127"/>
    </row>
    <row r="904595" spans="12:12">
      <c r="L904595" s="127"/>
    </row>
    <row r="904596" spans="12:12">
      <c r="L904596" s="127"/>
    </row>
    <row r="904597" spans="12:12">
      <c r="L904597" s="127"/>
    </row>
    <row r="904598" spans="12:12">
      <c r="L904598" s="127"/>
    </row>
    <row r="904599" spans="12:12">
      <c r="L904599" s="127"/>
    </row>
    <row r="904600" spans="12:12">
      <c r="L904600" s="127"/>
    </row>
    <row r="904601" spans="12:12">
      <c r="L904601" s="127"/>
    </row>
    <row r="904602" spans="12:12">
      <c r="L904602" s="127"/>
    </row>
    <row r="904603" spans="12:12">
      <c r="L904603" s="127"/>
    </row>
    <row r="904604" spans="12:12">
      <c r="L904604" s="127"/>
    </row>
    <row r="904605" spans="12:12">
      <c r="L904605" s="127"/>
    </row>
    <row r="904606" spans="12:12">
      <c r="L904606" s="127"/>
    </row>
    <row r="904607" spans="12:12">
      <c r="L904607" s="127"/>
    </row>
    <row r="904608" spans="12:12">
      <c r="L904608" s="127"/>
    </row>
    <row r="904609" spans="12:12">
      <c r="L904609" s="127"/>
    </row>
    <row r="904610" spans="12:12">
      <c r="L904610" s="127"/>
    </row>
    <row r="904611" spans="12:12">
      <c r="L904611" s="127"/>
    </row>
    <row r="904612" spans="12:12">
      <c r="L904612" s="127"/>
    </row>
    <row r="904613" spans="12:12">
      <c r="L904613" s="127"/>
    </row>
    <row r="904614" spans="12:12">
      <c r="L904614" s="127"/>
    </row>
    <row r="904615" spans="12:12">
      <c r="L904615" s="127"/>
    </row>
    <row r="904616" spans="12:12">
      <c r="L904616" s="127"/>
    </row>
    <row r="904617" spans="12:12">
      <c r="L904617" s="127"/>
    </row>
    <row r="904618" spans="12:12">
      <c r="L904618" s="127"/>
    </row>
    <row r="904619" spans="12:12">
      <c r="L904619" s="127"/>
    </row>
    <row r="904620" spans="12:12">
      <c r="L904620" s="127"/>
    </row>
    <row r="904621" spans="12:12">
      <c r="L904621" s="127"/>
    </row>
    <row r="904622" spans="12:12">
      <c r="L904622" s="127"/>
    </row>
    <row r="904623" spans="12:12">
      <c r="L904623" s="127"/>
    </row>
    <row r="904624" spans="12:12">
      <c r="L904624" s="127"/>
    </row>
    <row r="904625" spans="12:12">
      <c r="L904625" s="127"/>
    </row>
    <row r="904626" spans="12:12">
      <c r="L904626" s="127"/>
    </row>
    <row r="904627" spans="12:12">
      <c r="L904627" s="127"/>
    </row>
    <row r="904628" spans="12:12">
      <c r="L904628" s="127"/>
    </row>
    <row r="904629" spans="12:12">
      <c r="L904629" s="127"/>
    </row>
    <row r="904630" spans="12:12">
      <c r="L904630" s="127"/>
    </row>
    <row r="904631" spans="12:12">
      <c r="L904631" s="127"/>
    </row>
    <row r="904632" spans="12:12">
      <c r="L904632" s="127"/>
    </row>
    <row r="904633" spans="12:12">
      <c r="L904633" s="127"/>
    </row>
    <row r="904634" spans="12:12">
      <c r="L904634" s="127"/>
    </row>
    <row r="904635" spans="12:12">
      <c r="L904635" s="127"/>
    </row>
    <row r="904636" spans="12:12">
      <c r="L904636" s="127"/>
    </row>
    <row r="904637" spans="12:12">
      <c r="L904637" s="127"/>
    </row>
    <row r="904638" spans="12:12">
      <c r="L904638" s="127"/>
    </row>
    <row r="904639" spans="12:12">
      <c r="L904639" s="127"/>
    </row>
    <row r="904640" spans="12:12">
      <c r="L904640" s="127"/>
    </row>
    <row r="904641" spans="12:12">
      <c r="L904641" s="127"/>
    </row>
    <row r="904642" spans="12:12">
      <c r="L904642" s="127"/>
    </row>
    <row r="904643" spans="12:12">
      <c r="L904643" s="127"/>
    </row>
    <row r="904644" spans="12:12">
      <c r="L904644" s="127"/>
    </row>
    <row r="904645" spans="12:12">
      <c r="L904645" s="127"/>
    </row>
    <row r="904646" spans="12:12">
      <c r="L904646" s="127"/>
    </row>
    <row r="904647" spans="12:12">
      <c r="L904647" s="127"/>
    </row>
    <row r="904648" spans="12:12">
      <c r="L904648" s="127"/>
    </row>
    <row r="904649" spans="12:12">
      <c r="L904649" s="127"/>
    </row>
    <row r="904650" spans="12:12">
      <c r="L904650" s="127"/>
    </row>
    <row r="904651" spans="12:12">
      <c r="L904651" s="127"/>
    </row>
    <row r="904652" spans="12:12">
      <c r="L904652" s="127"/>
    </row>
    <row r="904653" spans="12:12">
      <c r="L904653" s="127"/>
    </row>
    <row r="904654" spans="12:12">
      <c r="L904654" s="127"/>
    </row>
    <row r="904655" spans="12:12">
      <c r="L904655" s="127"/>
    </row>
    <row r="904656" spans="12:12">
      <c r="L904656" s="127"/>
    </row>
    <row r="904657" spans="12:12">
      <c r="L904657" s="127"/>
    </row>
    <row r="904658" spans="12:12">
      <c r="L904658" s="127"/>
    </row>
    <row r="904659" spans="12:12">
      <c r="L904659" s="127"/>
    </row>
    <row r="904660" spans="12:12">
      <c r="L904660" s="127"/>
    </row>
    <row r="904661" spans="12:12">
      <c r="L904661" s="127"/>
    </row>
    <row r="904662" spans="12:12">
      <c r="L904662" s="127"/>
    </row>
    <row r="904663" spans="12:12">
      <c r="L904663" s="127"/>
    </row>
    <row r="904664" spans="12:12">
      <c r="L904664" s="127"/>
    </row>
    <row r="904665" spans="12:12">
      <c r="L904665" s="127"/>
    </row>
    <row r="904666" spans="12:12">
      <c r="L904666" s="127"/>
    </row>
    <row r="904667" spans="12:12">
      <c r="L904667" s="127"/>
    </row>
    <row r="904668" spans="12:12">
      <c r="L904668" s="127"/>
    </row>
    <row r="904669" spans="12:12">
      <c r="L904669" s="127"/>
    </row>
    <row r="904670" spans="12:12">
      <c r="L904670" s="127"/>
    </row>
    <row r="904671" spans="12:12">
      <c r="L904671" s="127"/>
    </row>
    <row r="904672" spans="12:12">
      <c r="L904672" s="127"/>
    </row>
    <row r="904673" spans="12:12">
      <c r="L904673" s="127"/>
    </row>
    <row r="904674" spans="12:12">
      <c r="L904674" s="127"/>
    </row>
    <row r="904675" spans="12:12">
      <c r="L904675" s="127"/>
    </row>
    <row r="904676" spans="12:12">
      <c r="L904676" s="127"/>
    </row>
    <row r="904677" spans="12:12">
      <c r="L904677" s="127"/>
    </row>
    <row r="904678" spans="12:12">
      <c r="L904678" s="127"/>
    </row>
    <row r="904679" spans="12:12">
      <c r="L904679" s="127"/>
    </row>
    <row r="904680" spans="12:12">
      <c r="L904680" s="127"/>
    </row>
    <row r="904681" spans="12:12">
      <c r="L904681" s="127"/>
    </row>
    <row r="904682" spans="12:12">
      <c r="L904682" s="127"/>
    </row>
    <row r="904683" spans="12:12">
      <c r="L904683" s="127"/>
    </row>
    <row r="904684" spans="12:12">
      <c r="L904684" s="127"/>
    </row>
    <row r="904685" spans="12:12">
      <c r="L904685" s="127"/>
    </row>
    <row r="904686" spans="12:12">
      <c r="L904686" s="127"/>
    </row>
    <row r="904687" spans="12:12">
      <c r="L904687" s="127"/>
    </row>
    <row r="904688" spans="12:12">
      <c r="L904688" s="127"/>
    </row>
    <row r="904689" spans="12:12">
      <c r="L904689" s="127"/>
    </row>
    <row r="904690" spans="12:12">
      <c r="L904690" s="127"/>
    </row>
    <row r="904691" spans="12:12">
      <c r="L904691" s="127"/>
    </row>
    <row r="904692" spans="12:12">
      <c r="L904692" s="127"/>
    </row>
    <row r="904693" spans="12:12">
      <c r="L904693" s="127"/>
    </row>
    <row r="904694" spans="12:12">
      <c r="L904694" s="127"/>
    </row>
    <row r="904695" spans="12:12">
      <c r="L904695" s="127"/>
    </row>
    <row r="904696" spans="12:12">
      <c r="L904696" s="127"/>
    </row>
    <row r="904697" spans="12:12">
      <c r="L904697" s="127"/>
    </row>
    <row r="904698" spans="12:12">
      <c r="L904698" s="127"/>
    </row>
    <row r="904699" spans="12:12">
      <c r="L904699" s="127"/>
    </row>
    <row r="904700" spans="12:12">
      <c r="L904700" s="127"/>
    </row>
    <row r="904701" spans="12:12">
      <c r="L904701" s="127"/>
    </row>
    <row r="904702" spans="12:12">
      <c r="L904702" s="127"/>
    </row>
    <row r="904703" spans="12:12">
      <c r="L904703" s="127"/>
    </row>
    <row r="904704" spans="12:12">
      <c r="L904704" s="127"/>
    </row>
    <row r="904705" spans="12:12">
      <c r="L904705" s="127"/>
    </row>
    <row r="904706" spans="12:12">
      <c r="L904706" s="127"/>
    </row>
    <row r="904707" spans="12:12">
      <c r="L904707" s="127"/>
    </row>
    <row r="904708" spans="12:12">
      <c r="L904708" s="127"/>
    </row>
    <row r="904709" spans="12:12">
      <c r="L904709" s="127"/>
    </row>
    <row r="904710" spans="12:12">
      <c r="L904710" s="127"/>
    </row>
    <row r="904711" spans="12:12">
      <c r="L904711" s="127"/>
    </row>
    <row r="904712" spans="12:12">
      <c r="L904712" s="127"/>
    </row>
    <row r="904713" spans="12:12">
      <c r="L904713" s="127"/>
    </row>
    <row r="904714" spans="12:12">
      <c r="L904714" s="127"/>
    </row>
    <row r="904715" spans="12:12">
      <c r="L904715" s="127"/>
    </row>
    <row r="904716" spans="12:12">
      <c r="L904716" s="127"/>
    </row>
    <row r="904717" spans="12:12">
      <c r="L904717" s="127"/>
    </row>
    <row r="904718" spans="12:12">
      <c r="L904718" s="127"/>
    </row>
    <row r="904719" spans="12:12">
      <c r="L904719" s="127"/>
    </row>
    <row r="904720" spans="12:12">
      <c r="L904720" s="127"/>
    </row>
    <row r="904721" spans="12:12">
      <c r="L904721" s="127"/>
    </row>
    <row r="904722" spans="12:12">
      <c r="L904722" s="127"/>
    </row>
    <row r="904723" spans="12:12">
      <c r="L904723" s="127"/>
    </row>
    <row r="904724" spans="12:12">
      <c r="L904724" s="127"/>
    </row>
    <row r="904725" spans="12:12">
      <c r="L904725" s="127"/>
    </row>
    <row r="904726" spans="12:12">
      <c r="L904726" s="127"/>
    </row>
    <row r="904727" spans="12:12">
      <c r="L904727" s="127"/>
    </row>
    <row r="904728" spans="12:12">
      <c r="L904728" s="127"/>
    </row>
    <row r="904729" spans="12:12">
      <c r="L904729" s="127"/>
    </row>
    <row r="904730" spans="12:12">
      <c r="L904730" s="127"/>
    </row>
    <row r="904731" spans="12:12">
      <c r="L904731" s="127"/>
    </row>
    <row r="904732" spans="12:12">
      <c r="L904732" s="127"/>
    </row>
    <row r="904733" spans="12:12">
      <c r="L904733" s="127"/>
    </row>
    <row r="904734" spans="12:12">
      <c r="L904734" s="127"/>
    </row>
    <row r="904735" spans="12:12">
      <c r="L904735" s="127"/>
    </row>
    <row r="904736" spans="12:12">
      <c r="L904736" s="127"/>
    </row>
    <row r="904737" spans="12:12">
      <c r="L904737" s="127"/>
    </row>
    <row r="904738" spans="12:12">
      <c r="L904738" s="127"/>
    </row>
    <row r="904739" spans="12:12">
      <c r="L904739" s="127"/>
    </row>
    <row r="904740" spans="12:12">
      <c r="L904740" s="127"/>
    </row>
    <row r="904741" spans="12:12">
      <c r="L904741" s="127"/>
    </row>
    <row r="904742" spans="12:12">
      <c r="L904742" s="127"/>
    </row>
    <row r="904743" spans="12:12">
      <c r="L904743" s="127"/>
    </row>
    <row r="904744" spans="12:12">
      <c r="L904744" s="127"/>
    </row>
    <row r="904745" spans="12:12">
      <c r="L904745" s="127"/>
    </row>
    <row r="904746" spans="12:12">
      <c r="L904746" s="127"/>
    </row>
    <row r="904747" spans="12:12">
      <c r="L904747" s="127"/>
    </row>
    <row r="904748" spans="12:12">
      <c r="L904748" s="127"/>
    </row>
    <row r="904749" spans="12:12">
      <c r="L904749" s="127"/>
    </row>
    <row r="904750" spans="12:12">
      <c r="L904750" s="127"/>
    </row>
    <row r="904751" spans="12:12">
      <c r="L904751" s="127"/>
    </row>
    <row r="904752" spans="12:12">
      <c r="L904752" s="127"/>
    </row>
    <row r="904753" spans="12:12">
      <c r="L904753" s="127"/>
    </row>
    <row r="904754" spans="12:12">
      <c r="L904754" s="127"/>
    </row>
    <row r="904755" spans="12:12">
      <c r="L904755" s="127"/>
    </row>
    <row r="904756" spans="12:12">
      <c r="L904756" s="127"/>
    </row>
    <row r="904757" spans="12:12">
      <c r="L904757" s="127"/>
    </row>
    <row r="904758" spans="12:12">
      <c r="L904758" s="127"/>
    </row>
    <row r="904759" spans="12:12">
      <c r="L904759" s="127"/>
    </row>
    <row r="904760" spans="12:12">
      <c r="L904760" s="127"/>
    </row>
    <row r="904761" spans="12:12">
      <c r="L904761" s="127"/>
    </row>
    <row r="904762" spans="12:12">
      <c r="L904762" s="127"/>
    </row>
    <row r="904763" spans="12:12">
      <c r="L904763" s="127"/>
    </row>
    <row r="904764" spans="12:12">
      <c r="L904764" s="127"/>
    </row>
    <row r="904765" spans="12:12">
      <c r="L904765" s="127"/>
    </row>
    <row r="904766" spans="12:12">
      <c r="L904766" s="127"/>
    </row>
    <row r="904767" spans="12:12">
      <c r="L904767" s="127"/>
    </row>
    <row r="904768" spans="12:12">
      <c r="L904768" s="127"/>
    </row>
    <row r="904769" spans="12:12">
      <c r="L904769" s="127"/>
    </row>
    <row r="904770" spans="12:12">
      <c r="L904770" s="127"/>
    </row>
    <row r="904771" spans="12:12">
      <c r="L904771" s="127"/>
    </row>
    <row r="904772" spans="12:12">
      <c r="L904772" s="127"/>
    </row>
    <row r="904773" spans="12:12">
      <c r="L904773" s="127"/>
    </row>
    <row r="904774" spans="12:12">
      <c r="L904774" s="127"/>
    </row>
    <row r="904775" spans="12:12">
      <c r="L904775" s="127"/>
    </row>
    <row r="904776" spans="12:12">
      <c r="L904776" s="127"/>
    </row>
    <row r="904777" spans="12:12">
      <c r="L904777" s="127"/>
    </row>
    <row r="904778" spans="12:12">
      <c r="L904778" s="127"/>
    </row>
    <row r="904779" spans="12:12">
      <c r="L904779" s="127"/>
    </row>
    <row r="904780" spans="12:12">
      <c r="L904780" s="127"/>
    </row>
    <row r="904781" spans="12:12">
      <c r="L904781" s="127"/>
    </row>
    <row r="904782" spans="12:12">
      <c r="L904782" s="127"/>
    </row>
    <row r="904783" spans="12:12">
      <c r="L904783" s="127"/>
    </row>
    <row r="904784" spans="12:12">
      <c r="L904784" s="127"/>
    </row>
    <row r="904785" spans="12:12">
      <c r="L904785" s="127"/>
    </row>
    <row r="904786" spans="12:12">
      <c r="L904786" s="127"/>
    </row>
    <row r="904787" spans="12:12">
      <c r="L904787" s="127"/>
    </row>
    <row r="904788" spans="12:12">
      <c r="L904788" s="127"/>
    </row>
    <row r="904789" spans="12:12">
      <c r="L904789" s="127"/>
    </row>
    <row r="904790" spans="12:12">
      <c r="L904790" s="127"/>
    </row>
    <row r="904791" spans="12:12">
      <c r="L904791" s="127"/>
    </row>
    <row r="904792" spans="12:12">
      <c r="L904792" s="127"/>
    </row>
    <row r="904793" spans="12:12">
      <c r="L904793" s="127"/>
    </row>
    <row r="904794" spans="12:12">
      <c r="L904794" s="127"/>
    </row>
    <row r="904795" spans="12:12">
      <c r="L904795" s="127"/>
    </row>
    <row r="904796" spans="12:12">
      <c r="L904796" s="127"/>
    </row>
    <row r="904797" spans="12:12">
      <c r="L904797" s="127"/>
    </row>
    <row r="904798" spans="12:12">
      <c r="L904798" s="127"/>
    </row>
    <row r="904799" spans="12:12">
      <c r="L904799" s="127"/>
    </row>
    <row r="904800" spans="12:12">
      <c r="L904800" s="127"/>
    </row>
    <row r="904801" spans="12:12">
      <c r="L904801" s="127"/>
    </row>
    <row r="904802" spans="12:12">
      <c r="L904802" s="127"/>
    </row>
    <row r="904803" spans="12:12">
      <c r="L904803" s="127"/>
    </row>
    <row r="904804" spans="12:12">
      <c r="L904804" s="127"/>
    </row>
    <row r="904805" spans="12:12">
      <c r="L904805" s="127"/>
    </row>
    <row r="904806" spans="12:12">
      <c r="L904806" s="127"/>
    </row>
    <row r="904807" spans="12:12">
      <c r="L904807" s="127"/>
    </row>
    <row r="904808" spans="12:12">
      <c r="L904808" s="127"/>
    </row>
    <row r="904809" spans="12:12">
      <c r="L904809" s="127"/>
    </row>
    <row r="904810" spans="12:12">
      <c r="L904810" s="127"/>
    </row>
    <row r="904811" spans="12:12">
      <c r="L904811" s="127"/>
    </row>
    <row r="904812" spans="12:12">
      <c r="L904812" s="127"/>
    </row>
    <row r="904813" spans="12:12">
      <c r="L904813" s="127"/>
    </row>
    <row r="904814" spans="12:12">
      <c r="L904814" s="127"/>
    </row>
    <row r="904815" spans="12:12">
      <c r="L904815" s="127"/>
    </row>
    <row r="904816" spans="12:12">
      <c r="L904816" s="127"/>
    </row>
    <row r="904817" spans="12:12">
      <c r="L904817" s="127"/>
    </row>
    <row r="904818" spans="12:12">
      <c r="L904818" s="127"/>
    </row>
    <row r="904819" spans="12:12">
      <c r="L904819" s="127"/>
    </row>
    <row r="904820" spans="12:12">
      <c r="L904820" s="127"/>
    </row>
    <row r="904821" spans="12:12">
      <c r="L904821" s="127"/>
    </row>
    <row r="904822" spans="12:12">
      <c r="L904822" s="127"/>
    </row>
    <row r="904823" spans="12:12">
      <c r="L904823" s="127"/>
    </row>
    <row r="904824" spans="12:12">
      <c r="L904824" s="127"/>
    </row>
    <row r="904825" spans="12:12">
      <c r="L904825" s="127"/>
    </row>
    <row r="904826" spans="12:12">
      <c r="L904826" s="127"/>
    </row>
    <row r="904827" spans="12:12">
      <c r="L904827" s="127"/>
    </row>
    <row r="904828" spans="12:12">
      <c r="L904828" s="127"/>
    </row>
    <row r="904829" spans="12:12">
      <c r="L904829" s="127"/>
    </row>
    <row r="904830" spans="12:12">
      <c r="L904830" s="127"/>
    </row>
    <row r="904831" spans="12:12">
      <c r="L904831" s="127"/>
    </row>
    <row r="904832" spans="12:12">
      <c r="L904832" s="127"/>
    </row>
    <row r="904833" spans="12:12">
      <c r="L904833" s="127"/>
    </row>
    <row r="904834" spans="12:12">
      <c r="L904834" s="127"/>
    </row>
    <row r="904835" spans="12:12">
      <c r="L904835" s="127"/>
    </row>
    <row r="904836" spans="12:12">
      <c r="L904836" s="127"/>
    </row>
    <row r="904837" spans="12:12">
      <c r="L904837" s="127"/>
    </row>
    <row r="904838" spans="12:12">
      <c r="L904838" s="127"/>
    </row>
    <row r="904839" spans="12:12">
      <c r="L904839" s="127"/>
    </row>
    <row r="904840" spans="12:12">
      <c r="L904840" s="127"/>
    </row>
    <row r="904841" spans="12:12">
      <c r="L904841" s="127"/>
    </row>
    <row r="904842" spans="12:12">
      <c r="L904842" s="127"/>
    </row>
    <row r="904843" spans="12:12">
      <c r="L904843" s="127"/>
    </row>
    <row r="904844" spans="12:12">
      <c r="L904844" s="127"/>
    </row>
    <row r="904845" spans="12:12">
      <c r="L904845" s="127"/>
    </row>
    <row r="904846" spans="12:12">
      <c r="L904846" s="127"/>
    </row>
    <row r="904847" spans="12:12">
      <c r="L904847" s="127"/>
    </row>
    <row r="904848" spans="12:12">
      <c r="L904848" s="127"/>
    </row>
    <row r="904849" spans="12:12">
      <c r="L904849" s="127"/>
    </row>
    <row r="904850" spans="12:12">
      <c r="L904850" s="127"/>
    </row>
    <row r="904851" spans="12:12">
      <c r="L904851" s="127"/>
    </row>
    <row r="904852" spans="12:12">
      <c r="L904852" s="127"/>
    </row>
    <row r="904853" spans="12:12">
      <c r="L904853" s="127"/>
    </row>
    <row r="904854" spans="12:12">
      <c r="L904854" s="127"/>
    </row>
    <row r="904855" spans="12:12">
      <c r="L904855" s="127"/>
    </row>
    <row r="904856" spans="12:12">
      <c r="L904856" s="127"/>
    </row>
    <row r="904857" spans="12:12">
      <c r="L904857" s="127"/>
    </row>
    <row r="904858" spans="12:12">
      <c r="L904858" s="127"/>
    </row>
    <row r="904859" spans="12:12">
      <c r="L904859" s="127"/>
    </row>
    <row r="904860" spans="12:12">
      <c r="L904860" s="127"/>
    </row>
    <row r="904861" spans="12:12">
      <c r="L904861" s="127"/>
    </row>
    <row r="904862" spans="12:12">
      <c r="L904862" s="127"/>
    </row>
    <row r="904863" spans="12:12">
      <c r="L904863" s="127"/>
    </row>
    <row r="904864" spans="12:12">
      <c r="L904864" s="127"/>
    </row>
    <row r="904865" spans="12:12">
      <c r="L904865" s="127"/>
    </row>
    <row r="904866" spans="12:12">
      <c r="L904866" s="127"/>
    </row>
    <row r="904867" spans="12:12">
      <c r="L904867" s="127"/>
    </row>
    <row r="904868" spans="12:12">
      <c r="L904868" s="127"/>
    </row>
    <row r="904869" spans="12:12">
      <c r="L904869" s="127"/>
    </row>
    <row r="904870" spans="12:12">
      <c r="L904870" s="127"/>
    </row>
    <row r="904871" spans="12:12">
      <c r="L904871" s="127"/>
    </row>
    <row r="904872" spans="12:12">
      <c r="L904872" s="127"/>
    </row>
    <row r="904873" spans="12:12">
      <c r="L904873" s="127"/>
    </row>
    <row r="904874" spans="12:12">
      <c r="L904874" s="127"/>
    </row>
    <row r="904875" spans="12:12">
      <c r="L904875" s="127"/>
    </row>
    <row r="904876" spans="12:12">
      <c r="L904876" s="127"/>
    </row>
    <row r="904877" spans="12:12">
      <c r="L904877" s="127"/>
    </row>
    <row r="904878" spans="12:12">
      <c r="L904878" s="127"/>
    </row>
    <row r="904879" spans="12:12">
      <c r="L904879" s="127"/>
    </row>
    <row r="904880" spans="12:12">
      <c r="L904880" s="127"/>
    </row>
    <row r="904881" spans="12:12">
      <c r="L904881" s="127"/>
    </row>
    <row r="904882" spans="12:12">
      <c r="L904882" s="127"/>
    </row>
    <row r="904883" spans="12:12">
      <c r="L904883" s="127"/>
    </row>
    <row r="904884" spans="12:12">
      <c r="L904884" s="127"/>
    </row>
    <row r="904885" spans="12:12">
      <c r="L904885" s="127"/>
    </row>
    <row r="904886" spans="12:12">
      <c r="L904886" s="127"/>
    </row>
    <row r="904887" spans="12:12">
      <c r="L904887" s="127"/>
    </row>
    <row r="904888" spans="12:12">
      <c r="L904888" s="127"/>
    </row>
    <row r="904889" spans="12:12">
      <c r="L904889" s="127"/>
    </row>
    <row r="904890" spans="12:12">
      <c r="L904890" s="127"/>
    </row>
    <row r="904891" spans="12:12">
      <c r="L904891" s="127"/>
    </row>
    <row r="904892" spans="12:12">
      <c r="L904892" s="127"/>
    </row>
    <row r="904893" spans="12:12">
      <c r="L904893" s="127"/>
    </row>
    <row r="904894" spans="12:12">
      <c r="L904894" s="127"/>
    </row>
    <row r="904895" spans="12:12">
      <c r="L904895" s="127"/>
    </row>
    <row r="904896" spans="12:12">
      <c r="L904896" s="127"/>
    </row>
    <row r="904897" spans="12:12">
      <c r="L904897" s="127"/>
    </row>
    <row r="904898" spans="12:12">
      <c r="L904898" s="127"/>
    </row>
    <row r="904899" spans="12:12">
      <c r="L904899" s="127"/>
    </row>
    <row r="904900" spans="12:12">
      <c r="L904900" s="127"/>
    </row>
    <row r="904901" spans="12:12">
      <c r="L904901" s="127"/>
    </row>
    <row r="904902" spans="12:12">
      <c r="L904902" s="127"/>
    </row>
    <row r="904903" spans="12:12">
      <c r="L904903" s="127"/>
    </row>
    <row r="904904" spans="12:12">
      <c r="L904904" s="127"/>
    </row>
    <row r="904905" spans="12:12">
      <c r="L904905" s="127"/>
    </row>
    <row r="904906" spans="12:12">
      <c r="L904906" s="127"/>
    </row>
    <row r="904907" spans="12:12">
      <c r="L904907" s="127"/>
    </row>
    <row r="904908" spans="12:12">
      <c r="L904908" s="127"/>
    </row>
    <row r="904909" spans="12:12">
      <c r="L904909" s="127"/>
    </row>
    <row r="904910" spans="12:12">
      <c r="L904910" s="127"/>
    </row>
    <row r="904911" spans="12:12">
      <c r="L904911" s="127"/>
    </row>
    <row r="904912" spans="12:12">
      <c r="L904912" s="127"/>
    </row>
    <row r="904913" spans="12:12">
      <c r="L904913" s="127"/>
    </row>
    <row r="904914" spans="12:12">
      <c r="L904914" s="127"/>
    </row>
    <row r="904915" spans="12:12">
      <c r="L904915" s="127"/>
    </row>
    <row r="904916" spans="12:12">
      <c r="L904916" s="127"/>
    </row>
    <row r="904917" spans="12:12">
      <c r="L904917" s="127"/>
    </row>
    <row r="904918" spans="12:12">
      <c r="L904918" s="127"/>
    </row>
    <row r="904919" spans="12:12">
      <c r="L904919" s="127"/>
    </row>
    <row r="904920" spans="12:12">
      <c r="L904920" s="127"/>
    </row>
    <row r="904921" spans="12:12">
      <c r="L904921" s="127"/>
    </row>
    <row r="904922" spans="12:12">
      <c r="L904922" s="127"/>
    </row>
    <row r="904923" spans="12:12">
      <c r="L904923" s="127"/>
    </row>
    <row r="904924" spans="12:12">
      <c r="L904924" s="127"/>
    </row>
    <row r="904925" spans="12:12">
      <c r="L904925" s="127"/>
    </row>
    <row r="904926" spans="12:12">
      <c r="L904926" s="127"/>
    </row>
    <row r="904927" spans="12:12">
      <c r="L904927" s="127"/>
    </row>
    <row r="904928" spans="12:12">
      <c r="L904928" s="127"/>
    </row>
    <row r="904929" spans="12:12">
      <c r="L904929" s="127"/>
    </row>
    <row r="904930" spans="12:12">
      <c r="L904930" s="127"/>
    </row>
    <row r="904931" spans="12:12">
      <c r="L904931" s="127"/>
    </row>
    <row r="904932" spans="12:12">
      <c r="L904932" s="127"/>
    </row>
    <row r="904933" spans="12:12">
      <c r="L904933" s="127"/>
    </row>
    <row r="904934" spans="12:12">
      <c r="L904934" s="127"/>
    </row>
    <row r="904935" spans="12:12">
      <c r="L904935" s="127"/>
    </row>
    <row r="904936" spans="12:12">
      <c r="L904936" s="127"/>
    </row>
    <row r="904937" spans="12:12">
      <c r="L904937" s="127"/>
    </row>
    <row r="904938" spans="12:12">
      <c r="L904938" s="127"/>
    </row>
    <row r="904939" spans="12:12">
      <c r="L904939" s="127"/>
    </row>
    <row r="904940" spans="12:12">
      <c r="L904940" s="127"/>
    </row>
    <row r="904941" spans="12:12">
      <c r="L904941" s="127"/>
    </row>
    <row r="904942" spans="12:12">
      <c r="L904942" s="127"/>
    </row>
    <row r="904943" spans="12:12">
      <c r="L904943" s="127"/>
    </row>
    <row r="904944" spans="12:12">
      <c r="L904944" s="127"/>
    </row>
    <row r="904945" spans="12:12">
      <c r="L904945" s="127"/>
    </row>
    <row r="904946" spans="12:12">
      <c r="L904946" s="127"/>
    </row>
    <row r="904947" spans="12:12">
      <c r="L904947" s="127"/>
    </row>
    <row r="904948" spans="12:12">
      <c r="L904948" s="127"/>
    </row>
    <row r="904949" spans="12:12">
      <c r="L904949" s="127"/>
    </row>
    <row r="904950" spans="12:12">
      <c r="L904950" s="127"/>
    </row>
    <row r="904951" spans="12:12">
      <c r="L904951" s="127"/>
    </row>
    <row r="904952" spans="12:12">
      <c r="L904952" s="127"/>
    </row>
    <row r="904953" spans="12:12">
      <c r="L904953" s="127"/>
    </row>
    <row r="904954" spans="12:12">
      <c r="L904954" s="127"/>
    </row>
    <row r="904955" spans="12:12">
      <c r="L904955" s="127"/>
    </row>
    <row r="904956" spans="12:12">
      <c r="L904956" s="127"/>
    </row>
    <row r="904957" spans="12:12">
      <c r="L904957" s="127"/>
    </row>
    <row r="904958" spans="12:12">
      <c r="L904958" s="127"/>
    </row>
    <row r="904959" spans="12:12">
      <c r="L904959" s="127"/>
    </row>
    <row r="904960" spans="12:12">
      <c r="L904960" s="127"/>
    </row>
    <row r="904961" spans="12:12">
      <c r="L904961" s="127"/>
    </row>
    <row r="904962" spans="12:12">
      <c r="L904962" s="127"/>
    </row>
    <row r="904963" spans="12:12">
      <c r="L904963" s="127"/>
    </row>
    <row r="904964" spans="12:12">
      <c r="L904964" s="127"/>
    </row>
    <row r="904965" spans="12:12">
      <c r="L904965" s="127"/>
    </row>
    <row r="904966" spans="12:12">
      <c r="L904966" s="127"/>
    </row>
    <row r="904967" spans="12:12">
      <c r="L904967" s="127"/>
    </row>
    <row r="904968" spans="12:12">
      <c r="L904968" s="127"/>
    </row>
    <row r="904969" spans="12:12">
      <c r="L904969" s="127"/>
    </row>
    <row r="904970" spans="12:12">
      <c r="L904970" s="127"/>
    </row>
    <row r="904971" spans="12:12">
      <c r="L904971" s="127"/>
    </row>
    <row r="904972" spans="12:12">
      <c r="L904972" s="127"/>
    </row>
    <row r="904973" spans="12:12">
      <c r="L904973" s="127"/>
    </row>
    <row r="904974" spans="12:12">
      <c r="L904974" s="127"/>
    </row>
    <row r="904975" spans="12:12">
      <c r="L904975" s="127"/>
    </row>
    <row r="904976" spans="12:12">
      <c r="L904976" s="127"/>
    </row>
    <row r="904977" spans="12:12">
      <c r="L904977" s="127"/>
    </row>
    <row r="904978" spans="12:12">
      <c r="L904978" s="127"/>
    </row>
    <row r="904979" spans="12:12">
      <c r="L904979" s="127"/>
    </row>
    <row r="904980" spans="12:12">
      <c r="L904980" s="127"/>
    </row>
    <row r="904981" spans="12:12">
      <c r="L904981" s="127"/>
    </row>
    <row r="904982" spans="12:12">
      <c r="L904982" s="127"/>
    </row>
    <row r="904983" spans="12:12">
      <c r="L904983" s="127"/>
    </row>
    <row r="904984" spans="12:12">
      <c r="L904984" s="127"/>
    </row>
    <row r="904985" spans="12:12">
      <c r="L904985" s="127"/>
    </row>
    <row r="904986" spans="12:12">
      <c r="L904986" s="127"/>
    </row>
    <row r="904987" spans="12:12">
      <c r="L904987" s="127"/>
    </row>
    <row r="904988" spans="12:12">
      <c r="L904988" s="127"/>
    </row>
    <row r="904989" spans="12:12">
      <c r="L904989" s="127"/>
    </row>
    <row r="904990" spans="12:12">
      <c r="L904990" s="127"/>
    </row>
    <row r="904991" spans="12:12">
      <c r="L904991" s="127"/>
    </row>
    <row r="904992" spans="12:12">
      <c r="L904992" s="127"/>
    </row>
    <row r="904993" spans="12:12">
      <c r="L904993" s="127"/>
    </row>
    <row r="904994" spans="12:12">
      <c r="L904994" s="127"/>
    </row>
    <row r="904995" spans="12:12">
      <c r="L904995" s="127"/>
    </row>
    <row r="904996" spans="12:12">
      <c r="L904996" s="127"/>
    </row>
    <row r="904997" spans="12:12">
      <c r="L904997" s="127"/>
    </row>
    <row r="904998" spans="12:12">
      <c r="L904998" s="127"/>
    </row>
    <row r="904999" spans="12:12">
      <c r="L904999" s="127"/>
    </row>
    <row r="905000" spans="12:12">
      <c r="L905000" s="127"/>
    </row>
    <row r="905001" spans="12:12">
      <c r="L905001" s="127"/>
    </row>
    <row r="905002" spans="12:12">
      <c r="L905002" s="127"/>
    </row>
    <row r="905003" spans="12:12">
      <c r="L905003" s="127"/>
    </row>
    <row r="905004" spans="12:12">
      <c r="L905004" s="127"/>
    </row>
    <row r="905005" spans="12:12">
      <c r="L905005" s="127"/>
    </row>
    <row r="905006" spans="12:12">
      <c r="L905006" s="127"/>
    </row>
    <row r="905007" spans="12:12">
      <c r="L905007" s="127"/>
    </row>
    <row r="905008" spans="12:12">
      <c r="L905008" s="127"/>
    </row>
    <row r="905009" spans="12:12">
      <c r="L905009" s="127"/>
    </row>
    <row r="905010" spans="12:12">
      <c r="L905010" s="127"/>
    </row>
    <row r="905011" spans="12:12">
      <c r="L905011" s="127"/>
    </row>
    <row r="905012" spans="12:12">
      <c r="L905012" s="127"/>
    </row>
    <row r="905013" spans="12:12">
      <c r="L905013" s="127"/>
    </row>
    <row r="905014" spans="12:12">
      <c r="L905014" s="127"/>
    </row>
    <row r="905015" spans="12:12">
      <c r="L905015" s="127"/>
    </row>
    <row r="905016" spans="12:12">
      <c r="L905016" s="127"/>
    </row>
    <row r="905017" spans="12:12">
      <c r="L905017" s="127"/>
    </row>
    <row r="905018" spans="12:12">
      <c r="L905018" s="127"/>
    </row>
    <row r="905019" spans="12:12">
      <c r="L905019" s="127"/>
    </row>
    <row r="905020" spans="12:12">
      <c r="L905020" s="127"/>
    </row>
    <row r="905021" spans="12:12">
      <c r="L905021" s="127"/>
    </row>
    <row r="905022" spans="12:12">
      <c r="L905022" s="127"/>
    </row>
    <row r="905023" spans="12:12">
      <c r="L905023" s="127"/>
    </row>
    <row r="905024" spans="12:12">
      <c r="L905024" s="127"/>
    </row>
    <row r="905025" spans="12:12">
      <c r="L905025" s="127"/>
    </row>
    <row r="905026" spans="12:12">
      <c r="L905026" s="127"/>
    </row>
    <row r="905027" spans="12:12">
      <c r="L905027" s="127"/>
    </row>
    <row r="905028" spans="12:12">
      <c r="L905028" s="127"/>
    </row>
    <row r="905029" spans="12:12">
      <c r="L905029" s="127"/>
    </row>
    <row r="905030" spans="12:12">
      <c r="L905030" s="127"/>
    </row>
    <row r="905031" spans="12:12">
      <c r="L905031" s="127"/>
    </row>
    <row r="905032" spans="12:12">
      <c r="L905032" s="127"/>
    </row>
    <row r="905033" spans="12:12">
      <c r="L905033" s="127"/>
    </row>
    <row r="905034" spans="12:12">
      <c r="L905034" s="127"/>
    </row>
    <row r="905035" spans="12:12">
      <c r="L905035" s="127"/>
    </row>
    <row r="905036" spans="12:12">
      <c r="L905036" s="127"/>
    </row>
    <row r="905037" spans="12:12">
      <c r="L905037" s="127"/>
    </row>
    <row r="905038" spans="12:12">
      <c r="L905038" s="127"/>
    </row>
    <row r="905039" spans="12:12">
      <c r="L905039" s="127"/>
    </row>
    <row r="905040" spans="12:12">
      <c r="L905040" s="127"/>
    </row>
    <row r="905041" spans="12:12">
      <c r="L905041" s="127"/>
    </row>
    <row r="905042" spans="12:12">
      <c r="L905042" s="127"/>
    </row>
    <row r="905043" spans="12:12">
      <c r="L905043" s="127"/>
    </row>
    <row r="905044" spans="12:12">
      <c r="L905044" s="127"/>
    </row>
    <row r="905045" spans="12:12">
      <c r="L905045" s="127"/>
    </row>
    <row r="905046" spans="12:12">
      <c r="L905046" s="127"/>
    </row>
    <row r="905047" spans="12:12">
      <c r="L905047" s="127"/>
    </row>
    <row r="905048" spans="12:12">
      <c r="L905048" s="127"/>
    </row>
    <row r="905049" spans="12:12">
      <c r="L905049" s="127"/>
    </row>
    <row r="905050" spans="12:12">
      <c r="L905050" s="127"/>
    </row>
    <row r="905051" spans="12:12">
      <c r="L905051" s="127"/>
    </row>
    <row r="905052" spans="12:12">
      <c r="L905052" s="127"/>
    </row>
    <row r="905053" spans="12:12">
      <c r="L905053" s="127"/>
    </row>
    <row r="905054" spans="12:12">
      <c r="L905054" s="127"/>
    </row>
    <row r="905055" spans="12:12">
      <c r="L905055" s="127"/>
    </row>
    <row r="905056" spans="12:12">
      <c r="L905056" s="127"/>
    </row>
    <row r="905057" spans="12:12">
      <c r="L905057" s="127"/>
    </row>
    <row r="905058" spans="12:12">
      <c r="L905058" s="127"/>
    </row>
    <row r="905059" spans="12:12">
      <c r="L905059" s="127"/>
    </row>
    <row r="905060" spans="12:12">
      <c r="L905060" s="127"/>
    </row>
    <row r="905061" spans="12:12">
      <c r="L905061" s="127"/>
    </row>
    <row r="905062" spans="12:12">
      <c r="L905062" s="127"/>
    </row>
    <row r="905063" spans="12:12">
      <c r="L905063" s="127"/>
    </row>
    <row r="905064" spans="12:12">
      <c r="L905064" s="127"/>
    </row>
    <row r="905065" spans="12:12">
      <c r="L905065" s="127"/>
    </row>
    <row r="905066" spans="12:12">
      <c r="L905066" s="127"/>
    </row>
    <row r="905067" spans="12:12">
      <c r="L905067" s="127"/>
    </row>
    <row r="905068" spans="12:12">
      <c r="L905068" s="127"/>
    </row>
    <row r="905069" spans="12:12">
      <c r="L905069" s="127"/>
    </row>
    <row r="905070" spans="12:12">
      <c r="L905070" s="127"/>
    </row>
    <row r="905071" spans="12:12">
      <c r="L905071" s="127"/>
    </row>
    <row r="905072" spans="12:12">
      <c r="L905072" s="127"/>
    </row>
    <row r="905073" spans="12:12">
      <c r="L905073" s="127"/>
    </row>
    <row r="905074" spans="12:12">
      <c r="L905074" s="127"/>
    </row>
    <row r="905075" spans="12:12">
      <c r="L905075" s="127"/>
    </row>
    <row r="905076" spans="12:12">
      <c r="L905076" s="127"/>
    </row>
    <row r="905077" spans="12:12">
      <c r="L905077" s="127"/>
    </row>
    <row r="905078" spans="12:12">
      <c r="L905078" s="127"/>
    </row>
    <row r="905079" spans="12:12">
      <c r="L905079" s="127"/>
    </row>
    <row r="905080" spans="12:12">
      <c r="L905080" s="127"/>
    </row>
    <row r="905081" spans="12:12">
      <c r="L905081" s="127"/>
    </row>
    <row r="905082" spans="12:12">
      <c r="L905082" s="127"/>
    </row>
    <row r="905083" spans="12:12">
      <c r="L905083" s="127"/>
    </row>
    <row r="905084" spans="12:12">
      <c r="L905084" s="127"/>
    </row>
    <row r="905085" spans="12:12">
      <c r="L905085" s="127"/>
    </row>
    <row r="905086" spans="12:12">
      <c r="L905086" s="127"/>
    </row>
    <row r="905087" spans="12:12">
      <c r="L905087" s="127"/>
    </row>
    <row r="905088" spans="12:12">
      <c r="L905088" s="127"/>
    </row>
    <row r="905089" spans="12:12">
      <c r="L905089" s="127"/>
    </row>
    <row r="905090" spans="12:12">
      <c r="L905090" s="127"/>
    </row>
    <row r="905091" spans="12:12">
      <c r="L905091" s="127"/>
    </row>
    <row r="905092" spans="12:12">
      <c r="L905092" s="127"/>
    </row>
    <row r="905093" spans="12:12">
      <c r="L905093" s="127"/>
    </row>
    <row r="905094" spans="12:12">
      <c r="L905094" s="127"/>
    </row>
    <row r="905095" spans="12:12">
      <c r="L905095" s="127"/>
    </row>
    <row r="905096" spans="12:12">
      <c r="L905096" s="127"/>
    </row>
    <row r="905097" spans="12:12">
      <c r="L905097" s="127"/>
    </row>
    <row r="905098" spans="12:12">
      <c r="L905098" s="127"/>
    </row>
    <row r="905099" spans="12:12">
      <c r="L905099" s="127"/>
    </row>
    <row r="905100" spans="12:12">
      <c r="L905100" s="127"/>
    </row>
    <row r="905101" spans="12:12">
      <c r="L905101" s="127"/>
    </row>
    <row r="905102" spans="12:12">
      <c r="L905102" s="127"/>
    </row>
    <row r="905103" spans="12:12">
      <c r="L905103" s="127"/>
    </row>
    <row r="905104" spans="12:12">
      <c r="L905104" s="127"/>
    </row>
    <row r="905105" spans="12:12">
      <c r="L905105" s="127"/>
    </row>
    <row r="905106" spans="12:12">
      <c r="L905106" s="127"/>
    </row>
    <row r="905107" spans="12:12">
      <c r="L905107" s="127"/>
    </row>
    <row r="905108" spans="12:12">
      <c r="L905108" s="127"/>
    </row>
    <row r="905109" spans="12:12">
      <c r="L905109" s="127"/>
    </row>
    <row r="905110" spans="12:12">
      <c r="L905110" s="127"/>
    </row>
    <row r="905111" spans="12:12">
      <c r="L905111" s="127"/>
    </row>
    <row r="905112" spans="12:12">
      <c r="L905112" s="127"/>
    </row>
    <row r="905113" spans="12:12">
      <c r="L905113" s="127"/>
    </row>
    <row r="905114" spans="12:12">
      <c r="L905114" s="127"/>
    </row>
    <row r="905115" spans="12:12">
      <c r="L905115" s="127"/>
    </row>
    <row r="905116" spans="12:12">
      <c r="L905116" s="127"/>
    </row>
    <row r="905117" spans="12:12">
      <c r="L905117" s="127"/>
    </row>
    <row r="905118" spans="12:12">
      <c r="L905118" s="127"/>
    </row>
    <row r="905119" spans="12:12">
      <c r="L905119" s="127"/>
    </row>
    <row r="905120" spans="12:12">
      <c r="L905120" s="127"/>
    </row>
    <row r="905121" spans="12:12">
      <c r="L905121" s="127"/>
    </row>
    <row r="905122" spans="12:12">
      <c r="L905122" s="127"/>
    </row>
    <row r="905123" spans="12:12">
      <c r="L905123" s="127"/>
    </row>
    <row r="905124" spans="12:12">
      <c r="L905124" s="127"/>
    </row>
    <row r="905125" spans="12:12">
      <c r="L905125" s="127"/>
    </row>
    <row r="905126" spans="12:12">
      <c r="L905126" s="127"/>
    </row>
    <row r="905127" spans="12:12">
      <c r="L905127" s="127"/>
    </row>
    <row r="905128" spans="12:12">
      <c r="L905128" s="127"/>
    </row>
    <row r="905129" spans="12:12">
      <c r="L905129" s="127"/>
    </row>
    <row r="905130" spans="12:12">
      <c r="L905130" s="127"/>
    </row>
    <row r="905131" spans="12:12">
      <c r="L905131" s="127"/>
    </row>
    <row r="905132" spans="12:12">
      <c r="L905132" s="127"/>
    </row>
    <row r="905133" spans="12:12">
      <c r="L905133" s="127"/>
    </row>
    <row r="905134" spans="12:12">
      <c r="L905134" s="127"/>
    </row>
    <row r="905135" spans="12:12">
      <c r="L905135" s="127"/>
    </row>
    <row r="905136" spans="12:12">
      <c r="L905136" s="127"/>
    </row>
    <row r="905137" spans="12:12">
      <c r="L905137" s="127"/>
    </row>
    <row r="905138" spans="12:12">
      <c r="L905138" s="127"/>
    </row>
    <row r="905139" spans="12:12">
      <c r="L905139" s="127"/>
    </row>
    <row r="905140" spans="12:12">
      <c r="L905140" s="127"/>
    </row>
    <row r="905141" spans="12:12">
      <c r="L905141" s="127"/>
    </row>
    <row r="905142" spans="12:12">
      <c r="L905142" s="127"/>
    </row>
    <row r="905143" spans="12:12">
      <c r="L905143" s="127"/>
    </row>
    <row r="905144" spans="12:12">
      <c r="L905144" s="127"/>
    </row>
    <row r="905145" spans="12:12">
      <c r="L905145" s="127"/>
    </row>
    <row r="905146" spans="12:12">
      <c r="L905146" s="127"/>
    </row>
    <row r="905147" spans="12:12">
      <c r="L905147" s="127"/>
    </row>
    <row r="905148" spans="12:12">
      <c r="L905148" s="127"/>
    </row>
    <row r="905149" spans="12:12">
      <c r="L905149" s="127"/>
    </row>
    <row r="905150" spans="12:12">
      <c r="L905150" s="127"/>
    </row>
    <row r="905151" spans="12:12">
      <c r="L905151" s="127"/>
    </row>
    <row r="905152" spans="12:12">
      <c r="L905152" s="127"/>
    </row>
    <row r="905153" spans="12:12">
      <c r="L905153" s="127"/>
    </row>
    <row r="905154" spans="12:12">
      <c r="L905154" s="127"/>
    </row>
    <row r="905155" spans="12:12">
      <c r="L905155" s="127"/>
    </row>
    <row r="905156" spans="12:12">
      <c r="L905156" s="127"/>
    </row>
    <row r="905157" spans="12:12">
      <c r="L905157" s="127"/>
    </row>
    <row r="905158" spans="12:12">
      <c r="L905158" s="127"/>
    </row>
    <row r="905159" spans="12:12">
      <c r="L905159" s="127"/>
    </row>
    <row r="905160" spans="12:12">
      <c r="L905160" s="127"/>
    </row>
    <row r="905161" spans="12:12">
      <c r="L905161" s="127"/>
    </row>
    <row r="905162" spans="12:12">
      <c r="L905162" s="127"/>
    </row>
    <row r="905163" spans="12:12">
      <c r="L905163" s="127"/>
    </row>
    <row r="905164" spans="12:12">
      <c r="L905164" s="127"/>
    </row>
    <row r="905165" spans="12:12">
      <c r="L905165" s="127"/>
    </row>
    <row r="905166" spans="12:12">
      <c r="L905166" s="127"/>
    </row>
    <row r="905167" spans="12:12">
      <c r="L905167" s="127"/>
    </row>
    <row r="905168" spans="12:12">
      <c r="L905168" s="127"/>
    </row>
    <row r="905169" spans="12:12">
      <c r="L905169" s="127"/>
    </row>
    <row r="905170" spans="12:12">
      <c r="L905170" s="127"/>
    </row>
    <row r="905171" spans="12:12">
      <c r="L905171" s="127"/>
    </row>
    <row r="905172" spans="12:12">
      <c r="L905172" s="127"/>
    </row>
    <row r="905173" spans="12:12">
      <c r="L905173" s="127"/>
    </row>
    <row r="905174" spans="12:12">
      <c r="L905174" s="127"/>
    </row>
    <row r="905175" spans="12:12">
      <c r="L905175" s="127"/>
    </row>
    <row r="905176" spans="12:12">
      <c r="L905176" s="127"/>
    </row>
    <row r="905177" spans="12:12">
      <c r="L905177" s="127"/>
    </row>
    <row r="905178" spans="12:12">
      <c r="L905178" s="127"/>
    </row>
    <row r="905179" spans="12:12">
      <c r="L905179" s="127"/>
    </row>
    <row r="905180" spans="12:12">
      <c r="L905180" s="127"/>
    </row>
    <row r="905181" spans="12:12">
      <c r="L905181" s="127"/>
    </row>
    <row r="905182" spans="12:12">
      <c r="L905182" s="127"/>
    </row>
    <row r="905183" spans="12:12">
      <c r="L905183" s="127"/>
    </row>
    <row r="905184" spans="12:12">
      <c r="L905184" s="127"/>
    </row>
    <row r="905185" spans="12:12">
      <c r="L905185" s="127"/>
    </row>
    <row r="905186" spans="12:12">
      <c r="L905186" s="127"/>
    </row>
    <row r="905187" spans="12:12">
      <c r="L905187" s="127"/>
    </row>
    <row r="905188" spans="12:12">
      <c r="L905188" s="127"/>
    </row>
    <row r="905189" spans="12:12">
      <c r="L905189" s="127"/>
    </row>
    <row r="905190" spans="12:12">
      <c r="L905190" s="127"/>
    </row>
    <row r="905191" spans="12:12">
      <c r="L905191" s="127"/>
    </row>
    <row r="905192" spans="12:12">
      <c r="L905192" s="127"/>
    </row>
    <row r="905193" spans="12:12">
      <c r="L905193" s="127"/>
    </row>
    <row r="905194" spans="12:12">
      <c r="L905194" s="127"/>
    </row>
    <row r="905195" spans="12:12">
      <c r="L905195" s="127"/>
    </row>
    <row r="905196" spans="12:12">
      <c r="L905196" s="127"/>
    </row>
    <row r="905197" spans="12:12">
      <c r="L905197" s="127"/>
    </row>
    <row r="905198" spans="12:12">
      <c r="L905198" s="127"/>
    </row>
    <row r="905199" spans="12:12">
      <c r="L905199" s="127"/>
    </row>
    <row r="905200" spans="12:12">
      <c r="L905200" s="127"/>
    </row>
    <row r="905201" spans="12:12">
      <c r="L905201" s="127"/>
    </row>
    <row r="905202" spans="12:12">
      <c r="L905202" s="127"/>
    </row>
    <row r="905203" spans="12:12">
      <c r="L905203" s="127"/>
    </row>
    <row r="905204" spans="12:12">
      <c r="L905204" s="127"/>
    </row>
    <row r="905205" spans="12:12">
      <c r="L905205" s="127"/>
    </row>
    <row r="905206" spans="12:12">
      <c r="L905206" s="127"/>
    </row>
    <row r="905207" spans="12:12">
      <c r="L905207" s="127"/>
    </row>
    <row r="905208" spans="12:12">
      <c r="L905208" s="127"/>
    </row>
    <row r="905209" spans="12:12">
      <c r="L905209" s="127"/>
    </row>
    <row r="905210" spans="12:12">
      <c r="L905210" s="127"/>
    </row>
    <row r="905211" spans="12:12">
      <c r="L905211" s="127"/>
    </row>
    <row r="905212" spans="12:12">
      <c r="L905212" s="127"/>
    </row>
    <row r="905213" spans="12:12">
      <c r="L905213" s="127"/>
    </row>
    <row r="905214" spans="12:12">
      <c r="L905214" s="127"/>
    </row>
    <row r="905215" spans="12:12">
      <c r="L905215" s="127"/>
    </row>
    <row r="905216" spans="12:12">
      <c r="L905216" s="127"/>
    </row>
    <row r="905217" spans="12:12">
      <c r="L905217" s="127"/>
    </row>
    <row r="905218" spans="12:12">
      <c r="L905218" s="127"/>
    </row>
    <row r="905219" spans="12:12">
      <c r="L905219" s="127"/>
    </row>
    <row r="905220" spans="12:12">
      <c r="L905220" s="127"/>
    </row>
    <row r="905221" spans="12:12">
      <c r="L905221" s="127"/>
    </row>
    <row r="905222" spans="12:12">
      <c r="L905222" s="127"/>
    </row>
    <row r="905223" spans="12:12">
      <c r="L905223" s="127"/>
    </row>
    <row r="905224" spans="12:12">
      <c r="L905224" s="127"/>
    </row>
    <row r="905225" spans="12:12">
      <c r="L905225" s="127"/>
    </row>
    <row r="905226" spans="12:12">
      <c r="L905226" s="127"/>
    </row>
    <row r="905227" spans="12:12">
      <c r="L905227" s="127"/>
    </row>
    <row r="905228" spans="12:12">
      <c r="L905228" s="127"/>
    </row>
    <row r="905229" spans="12:12">
      <c r="L905229" s="127"/>
    </row>
    <row r="905230" spans="12:12">
      <c r="L905230" s="127"/>
    </row>
    <row r="905231" spans="12:12">
      <c r="L905231" s="127"/>
    </row>
    <row r="905232" spans="12:12">
      <c r="L905232" s="127"/>
    </row>
    <row r="905233" spans="12:12">
      <c r="L905233" s="127"/>
    </row>
    <row r="905234" spans="12:12">
      <c r="L905234" s="127"/>
    </row>
    <row r="905235" spans="12:12">
      <c r="L905235" s="127"/>
    </row>
    <row r="905236" spans="12:12">
      <c r="L905236" s="127"/>
    </row>
    <row r="905237" spans="12:12">
      <c r="L905237" s="127"/>
    </row>
    <row r="905238" spans="12:12">
      <c r="L905238" s="127"/>
    </row>
    <row r="905239" spans="12:12">
      <c r="L905239" s="127"/>
    </row>
    <row r="905240" spans="12:12">
      <c r="L905240" s="127"/>
    </row>
    <row r="905241" spans="12:12">
      <c r="L905241" s="127"/>
    </row>
    <row r="905242" spans="12:12">
      <c r="L905242" s="127"/>
    </row>
    <row r="905243" spans="12:12">
      <c r="L905243" s="127"/>
    </row>
    <row r="905244" spans="12:12">
      <c r="L905244" s="127"/>
    </row>
    <row r="905245" spans="12:12">
      <c r="L905245" s="127"/>
    </row>
    <row r="905246" spans="12:12">
      <c r="L905246" s="127"/>
    </row>
    <row r="905247" spans="12:12">
      <c r="L905247" s="127"/>
    </row>
    <row r="905248" spans="12:12">
      <c r="L905248" s="127"/>
    </row>
    <row r="905249" spans="12:12">
      <c r="L905249" s="127"/>
    </row>
    <row r="905250" spans="12:12">
      <c r="L905250" s="127"/>
    </row>
    <row r="905251" spans="12:12">
      <c r="L905251" s="127"/>
    </row>
    <row r="905252" spans="12:12">
      <c r="L905252" s="127"/>
    </row>
    <row r="905253" spans="12:12">
      <c r="L905253" s="127"/>
    </row>
    <row r="905254" spans="12:12">
      <c r="L905254" s="127"/>
    </row>
    <row r="905255" spans="12:12">
      <c r="L905255" s="127"/>
    </row>
    <row r="905256" spans="12:12">
      <c r="L905256" s="127"/>
    </row>
    <row r="905257" spans="12:12">
      <c r="L905257" s="127"/>
    </row>
    <row r="905258" spans="12:12">
      <c r="L905258" s="127"/>
    </row>
    <row r="905259" spans="12:12">
      <c r="L905259" s="127"/>
    </row>
    <row r="905260" spans="12:12">
      <c r="L905260" s="127"/>
    </row>
    <row r="905261" spans="12:12">
      <c r="L905261" s="127"/>
    </row>
    <row r="905262" spans="12:12">
      <c r="L905262" s="127"/>
    </row>
    <row r="905263" spans="12:12">
      <c r="L905263" s="127"/>
    </row>
    <row r="905264" spans="12:12">
      <c r="L905264" s="127"/>
    </row>
    <row r="905265" spans="12:12">
      <c r="L905265" s="127"/>
    </row>
    <row r="905266" spans="12:12">
      <c r="L905266" s="127"/>
    </row>
    <row r="905267" spans="12:12">
      <c r="L905267" s="127"/>
    </row>
    <row r="905268" spans="12:12">
      <c r="L905268" s="127"/>
    </row>
    <row r="905269" spans="12:12">
      <c r="L905269" s="127"/>
    </row>
    <row r="905270" spans="12:12">
      <c r="L905270" s="127"/>
    </row>
    <row r="905271" spans="12:12">
      <c r="L905271" s="127"/>
    </row>
    <row r="905272" spans="12:12">
      <c r="L905272" s="127"/>
    </row>
    <row r="905273" spans="12:12">
      <c r="L905273" s="127"/>
    </row>
    <row r="905274" spans="12:12">
      <c r="L905274" s="127"/>
    </row>
    <row r="905275" spans="12:12">
      <c r="L905275" s="127"/>
    </row>
    <row r="905276" spans="12:12">
      <c r="L905276" s="127"/>
    </row>
    <row r="905277" spans="12:12">
      <c r="L905277" s="127"/>
    </row>
    <row r="905278" spans="12:12">
      <c r="L905278" s="127"/>
    </row>
    <row r="905279" spans="12:12">
      <c r="L905279" s="127"/>
    </row>
    <row r="905280" spans="12:12">
      <c r="L905280" s="127"/>
    </row>
    <row r="905281" spans="12:12">
      <c r="L905281" s="127"/>
    </row>
    <row r="905282" spans="12:12">
      <c r="L905282" s="127"/>
    </row>
    <row r="905283" spans="12:12">
      <c r="L905283" s="127"/>
    </row>
    <row r="905284" spans="12:12">
      <c r="L905284" s="127"/>
    </row>
    <row r="905285" spans="12:12">
      <c r="L905285" s="127"/>
    </row>
    <row r="905286" spans="12:12">
      <c r="L905286" s="127"/>
    </row>
    <row r="905287" spans="12:12">
      <c r="L905287" s="127"/>
    </row>
    <row r="905288" spans="12:12">
      <c r="L905288" s="127"/>
    </row>
    <row r="905289" spans="12:12">
      <c r="L905289" s="127"/>
    </row>
    <row r="905290" spans="12:12">
      <c r="L905290" s="127"/>
    </row>
    <row r="905291" spans="12:12">
      <c r="L905291" s="127"/>
    </row>
    <row r="905292" spans="12:12">
      <c r="L905292" s="127"/>
    </row>
    <row r="905293" spans="12:12">
      <c r="L905293" s="127"/>
    </row>
    <row r="905294" spans="12:12">
      <c r="L905294" s="127"/>
    </row>
    <row r="905295" spans="12:12">
      <c r="L905295" s="127"/>
    </row>
    <row r="905296" spans="12:12">
      <c r="L905296" s="127"/>
    </row>
    <row r="905297" spans="12:12">
      <c r="L905297" s="127"/>
    </row>
    <row r="905298" spans="12:12">
      <c r="L905298" s="127"/>
    </row>
    <row r="905299" spans="12:12">
      <c r="L905299" s="127"/>
    </row>
    <row r="905300" spans="12:12">
      <c r="L905300" s="127"/>
    </row>
    <row r="905301" spans="12:12">
      <c r="L905301" s="127"/>
    </row>
    <row r="905302" spans="12:12">
      <c r="L905302" s="127"/>
    </row>
    <row r="905303" spans="12:12">
      <c r="L905303" s="127"/>
    </row>
    <row r="905304" spans="12:12">
      <c r="L905304" s="127"/>
    </row>
    <row r="905305" spans="12:12">
      <c r="L905305" s="127"/>
    </row>
    <row r="905306" spans="12:12">
      <c r="L905306" s="127"/>
    </row>
    <row r="905307" spans="12:12">
      <c r="L905307" s="127"/>
    </row>
    <row r="905308" spans="12:12">
      <c r="L905308" s="127"/>
    </row>
    <row r="905309" spans="12:12">
      <c r="L905309" s="127"/>
    </row>
    <row r="905310" spans="12:12">
      <c r="L905310" s="127"/>
    </row>
    <row r="905311" spans="12:12">
      <c r="L905311" s="127"/>
    </row>
    <row r="905312" spans="12:12">
      <c r="L905312" s="127"/>
    </row>
    <row r="905313" spans="12:12">
      <c r="L905313" s="127"/>
    </row>
    <row r="905314" spans="12:12">
      <c r="L905314" s="127"/>
    </row>
    <row r="905315" spans="12:12">
      <c r="L905315" s="127"/>
    </row>
    <row r="905316" spans="12:12">
      <c r="L905316" s="127"/>
    </row>
    <row r="905317" spans="12:12">
      <c r="L905317" s="127"/>
    </row>
    <row r="905318" spans="12:12">
      <c r="L905318" s="127"/>
    </row>
    <row r="905319" spans="12:12">
      <c r="L905319" s="127"/>
    </row>
    <row r="905320" spans="12:12">
      <c r="L905320" s="127"/>
    </row>
    <row r="905321" spans="12:12">
      <c r="L905321" s="127"/>
    </row>
    <row r="905322" spans="12:12">
      <c r="L905322" s="127"/>
    </row>
    <row r="905323" spans="12:12">
      <c r="L905323" s="127"/>
    </row>
    <row r="905324" spans="12:12">
      <c r="L905324" s="127"/>
    </row>
    <row r="905325" spans="12:12">
      <c r="L905325" s="127"/>
    </row>
    <row r="905326" spans="12:12">
      <c r="L905326" s="127"/>
    </row>
    <row r="905327" spans="12:12">
      <c r="L905327" s="127"/>
    </row>
    <row r="905328" spans="12:12">
      <c r="L905328" s="127"/>
    </row>
    <row r="905329" spans="12:12">
      <c r="L905329" s="127"/>
    </row>
    <row r="905330" spans="12:12">
      <c r="L905330" s="127"/>
    </row>
    <row r="905331" spans="12:12">
      <c r="L905331" s="127"/>
    </row>
    <row r="905332" spans="12:12">
      <c r="L905332" s="127"/>
    </row>
    <row r="905333" spans="12:12">
      <c r="L905333" s="127"/>
    </row>
    <row r="905334" spans="12:12">
      <c r="L905334" s="127"/>
    </row>
    <row r="905335" spans="12:12">
      <c r="L905335" s="127"/>
    </row>
    <row r="905336" spans="12:12">
      <c r="L905336" s="127"/>
    </row>
    <row r="905337" spans="12:12">
      <c r="L905337" s="127"/>
    </row>
    <row r="905338" spans="12:12">
      <c r="L905338" s="127"/>
    </row>
    <row r="905339" spans="12:12">
      <c r="L905339" s="127"/>
    </row>
    <row r="905340" spans="12:12">
      <c r="L905340" s="127"/>
    </row>
    <row r="905341" spans="12:12">
      <c r="L905341" s="127"/>
    </row>
    <row r="905342" spans="12:12">
      <c r="L905342" s="127"/>
    </row>
    <row r="905343" spans="12:12">
      <c r="L905343" s="127"/>
    </row>
    <row r="905344" spans="12:12">
      <c r="L905344" s="127"/>
    </row>
    <row r="905345" spans="12:12">
      <c r="L905345" s="127"/>
    </row>
    <row r="905346" spans="12:12">
      <c r="L905346" s="127"/>
    </row>
    <row r="905347" spans="12:12">
      <c r="L905347" s="127"/>
    </row>
    <row r="905348" spans="12:12">
      <c r="L905348" s="127"/>
    </row>
    <row r="905349" spans="12:12">
      <c r="L905349" s="127"/>
    </row>
    <row r="905350" spans="12:12">
      <c r="L905350" s="127"/>
    </row>
    <row r="905351" spans="12:12">
      <c r="L905351" s="127"/>
    </row>
    <row r="905352" spans="12:12">
      <c r="L905352" s="127"/>
    </row>
    <row r="905353" spans="12:12">
      <c r="L905353" s="127"/>
    </row>
    <row r="905354" spans="12:12">
      <c r="L905354" s="127"/>
    </row>
    <row r="905355" spans="12:12">
      <c r="L905355" s="127"/>
    </row>
    <row r="905356" spans="12:12">
      <c r="L905356" s="127"/>
    </row>
    <row r="905357" spans="12:12">
      <c r="L905357" s="127"/>
    </row>
    <row r="905358" spans="12:12">
      <c r="L905358" s="127"/>
    </row>
    <row r="905359" spans="12:12">
      <c r="L905359" s="127"/>
    </row>
    <row r="905360" spans="12:12">
      <c r="L905360" s="127"/>
    </row>
    <row r="905361" spans="12:12">
      <c r="L905361" s="127"/>
    </row>
    <row r="905362" spans="12:12">
      <c r="L905362" s="127"/>
    </row>
    <row r="905363" spans="12:12">
      <c r="L905363" s="127"/>
    </row>
    <row r="905364" spans="12:12">
      <c r="L905364" s="127"/>
    </row>
    <row r="905365" spans="12:12">
      <c r="L905365" s="127"/>
    </row>
    <row r="905366" spans="12:12">
      <c r="L905366" s="127"/>
    </row>
    <row r="905367" spans="12:12">
      <c r="L905367" s="127"/>
    </row>
    <row r="905368" spans="12:12">
      <c r="L905368" s="127"/>
    </row>
    <row r="905369" spans="12:12">
      <c r="L905369" s="127"/>
    </row>
    <row r="905370" spans="12:12">
      <c r="L905370" s="127"/>
    </row>
    <row r="905371" spans="12:12">
      <c r="L905371" s="127"/>
    </row>
    <row r="905372" spans="12:12">
      <c r="L905372" s="127"/>
    </row>
    <row r="905373" spans="12:12">
      <c r="L905373" s="127"/>
    </row>
    <row r="905374" spans="12:12">
      <c r="L905374" s="127"/>
    </row>
    <row r="905375" spans="12:12">
      <c r="L905375" s="127"/>
    </row>
    <row r="905376" spans="12:12">
      <c r="L905376" s="127"/>
    </row>
    <row r="905377" spans="12:12">
      <c r="L905377" s="127"/>
    </row>
    <row r="905378" spans="12:12">
      <c r="L905378" s="127"/>
    </row>
    <row r="905379" spans="12:12">
      <c r="L905379" s="127"/>
    </row>
    <row r="905380" spans="12:12">
      <c r="L905380" s="127"/>
    </row>
    <row r="905381" spans="12:12">
      <c r="L905381" s="127"/>
    </row>
    <row r="905382" spans="12:12">
      <c r="L905382" s="127"/>
    </row>
    <row r="905383" spans="12:12">
      <c r="L905383" s="127"/>
    </row>
    <row r="905384" spans="12:12">
      <c r="L905384" s="127"/>
    </row>
    <row r="905385" spans="12:12">
      <c r="L905385" s="127"/>
    </row>
    <row r="905386" spans="12:12">
      <c r="L905386" s="127"/>
    </row>
    <row r="905387" spans="12:12">
      <c r="L905387" s="127"/>
    </row>
    <row r="905388" spans="12:12">
      <c r="L905388" s="127"/>
    </row>
    <row r="905389" spans="12:12">
      <c r="L905389" s="127"/>
    </row>
    <row r="905390" spans="12:12">
      <c r="L905390" s="127"/>
    </row>
    <row r="905391" spans="12:12">
      <c r="L905391" s="127"/>
    </row>
    <row r="905392" spans="12:12">
      <c r="L905392" s="127"/>
    </row>
    <row r="905393" spans="12:12">
      <c r="L905393" s="127"/>
    </row>
    <row r="905394" spans="12:12">
      <c r="L905394" s="127"/>
    </row>
    <row r="905395" spans="12:12">
      <c r="L905395" s="127"/>
    </row>
    <row r="905396" spans="12:12">
      <c r="L905396" s="127"/>
    </row>
    <row r="905397" spans="12:12">
      <c r="L905397" s="127"/>
    </row>
    <row r="905398" spans="12:12">
      <c r="L905398" s="127"/>
    </row>
    <row r="905399" spans="12:12">
      <c r="L905399" s="127"/>
    </row>
    <row r="905400" spans="12:12">
      <c r="L905400" s="127"/>
    </row>
    <row r="905401" spans="12:12">
      <c r="L905401" s="127"/>
    </row>
    <row r="905402" spans="12:12">
      <c r="L905402" s="127"/>
    </row>
    <row r="905403" spans="12:12">
      <c r="L905403" s="127"/>
    </row>
    <row r="905404" spans="12:12">
      <c r="L905404" s="127"/>
    </row>
    <row r="905405" spans="12:12">
      <c r="L905405" s="127"/>
    </row>
    <row r="905406" spans="12:12">
      <c r="L905406" s="127"/>
    </row>
    <row r="905407" spans="12:12">
      <c r="L905407" s="127"/>
    </row>
    <row r="905408" spans="12:12">
      <c r="L905408" s="127"/>
    </row>
    <row r="905409" spans="12:12">
      <c r="L905409" s="127"/>
    </row>
    <row r="905410" spans="12:12">
      <c r="L905410" s="127"/>
    </row>
    <row r="905411" spans="12:12">
      <c r="L905411" s="127"/>
    </row>
    <row r="905412" spans="12:12">
      <c r="L905412" s="127"/>
    </row>
    <row r="905413" spans="12:12">
      <c r="L905413" s="127"/>
    </row>
    <row r="905414" spans="12:12">
      <c r="L905414" s="127"/>
    </row>
    <row r="905415" spans="12:12">
      <c r="L905415" s="127"/>
    </row>
    <row r="905416" spans="12:12">
      <c r="L905416" s="127"/>
    </row>
    <row r="905417" spans="12:12">
      <c r="L905417" s="127"/>
    </row>
    <row r="905418" spans="12:12">
      <c r="L905418" s="127"/>
    </row>
    <row r="905419" spans="12:12">
      <c r="L905419" s="127"/>
    </row>
    <row r="905420" spans="12:12">
      <c r="L905420" s="127"/>
    </row>
    <row r="905421" spans="12:12">
      <c r="L905421" s="127"/>
    </row>
    <row r="905422" spans="12:12">
      <c r="L905422" s="127"/>
    </row>
    <row r="905423" spans="12:12">
      <c r="L905423" s="127"/>
    </row>
    <row r="905424" spans="12:12">
      <c r="L905424" s="127"/>
    </row>
    <row r="905425" spans="12:12">
      <c r="L905425" s="127"/>
    </row>
    <row r="905426" spans="12:12">
      <c r="L905426" s="127"/>
    </row>
    <row r="905427" spans="12:12">
      <c r="L905427" s="127"/>
    </row>
    <row r="905428" spans="12:12">
      <c r="L905428" s="127"/>
    </row>
    <row r="905429" spans="12:12">
      <c r="L905429" s="127"/>
    </row>
    <row r="905430" spans="12:12">
      <c r="L905430" s="127"/>
    </row>
    <row r="905431" spans="12:12">
      <c r="L905431" s="127"/>
    </row>
    <row r="905432" spans="12:12">
      <c r="L905432" s="127"/>
    </row>
    <row r="905433" spans="12:12">
      <c r="L905433" s="127"/>
    </row>
    <row r="905434" spans="12:12">
      <c r="L905434" s="127"/>
    </row>
    <row r="905435" spans="12:12">
      <c r="L905435" s="127"/>
    </row>
    <row r="905436" spans="12:12">
      <c r="L905436" s="127"/>
    </row>
    <row r="905437" spans="12:12">
      <c r="L905437" s="127"/>
    </row>
    <row r="905438" spans="12:12">
      <c r="L905438" s="127"/>
    </row>
    <row r="905439" spans="12:12">
      <c r="L905439" s="127"/>
    </row>
    <row r="905440" spans="12:12">
      <c r="L905440" s="127"/>
    </row>
    <row r="905441" spans="12:12">
      <c r="L905441" s="127"/>
    </row>
    <row r="905442" spans="12:12">
      <c r="L905442" s="127"/>
    </row>
    <row r="905443" spans="12:12">
      <c r="L905443" s="127"/>
    </row>
    <row r="905444" spans="12:12">
      <c r="L905444" s="127"/>
    </row>
    <row r="905445" spans="12:12">
      <c r="L905445" s="127"/>
    </row>
    <row r="905446" spans="12:12">
      <c r="L905446" s="127"/>
    </row>
    <row r="905447" spans="12:12">
      <c r="L905447" s="127"/>
    </row>
    <row r="905448" spans="12:12">
      <c r="L905448" s="127"/>
    </row>
    <row r="905449" spans="12:12">
      <c r="L905449" s="127"/>
    </row>
    <row r="905450" spans="12:12">
      <c r="L905450" s="127"/>
    </row>
    <row r="905451" spans="12:12">
      <c r="L905451" s="127"/>
    </row>
    <row r="905452" spans="12:12">
      <c r="L905452" s="127"/>
    </row>
    <row r="905453" spans="12:12">
      <c r="L905453" s="127"/>
    </row>
    <row r="905454" spans="12:12">
      <c r="L905454" s="127"/>
    </row>
    <row r="905455" spans="12:12">
      <c r="L905455" s="127"/>
    </row>
    <row r="905456" spans="12:12">
      <c r="L905456" s="127"/>
    </row>
    <row r="905457" spans="12:12">
      <c r="L905457" s="127"/>
    </row>
    <row r="905458" spans="12:12">
      <c r="L905458" s="127"/>
    </row>
    <row r="905459" spans="12:12">
      <c r="L905459" s="127"/>
    </row>
    <row r="905460" spans="12:12">
      <c r="L905460" s="127"/>
    </row>
    <row r="905461" spans="12:12">
      <c r="L905461" s="127"/>
    </row>
    <row r="905462" spans="12:12">
      <c r="L905462" s="127"/>
    </row>
    <row r="905463" spans="12:12">
      <c r="L905463" s="127"/>
    </row>
    <row r="905464" spans="12:12">
      <c r="L905464" s="127"/>
    </row>
    <row r="905465" spans="12:12">
      <c r="L905465" s="127"/>
    </row>
    <row r="905466" spans="12:12">
      <c r="L905466" s="127"/>
    </row>
    <row r="905467" spans="12:12">
      <c r="L905467" s="127"/>
    </row>
    <row r="905468" spans="12:12">
      <c r="L905468" s="127"/>
    </row>
    <row r="905469" spans="12:12">
      <c r="L905469" s="127"/>
    </row>
    <row r="905470" spans="12:12">
      <c r="L905470" s="127"/>
    </row>
    <row r="905471" spans="12:12">
      <c r="L905471" s="127"/>
    </row>
    <row r="905472" spans="12:12">
      <c r="L905472" s="127"/>
    </row>
    <row r="905473" spans="12:12">
      <c r="L905473" s="127"/>
    </row>
    <row r="905474" spans="12:12">
      <c r="L905474" s="127"/>
    </row>
    <row r="905475" spans="12:12">
      <c r="L905475" s="127"/>
    </row>
    <row r="905476" spans="12:12">
      <c r="L905476" s="127"/>
    </row>
    <row r="905477" spans="12:12">
      <c r="L905477" s="127"/>
    </row>
    <row r="905478" spans="12:12">
      <c r="L905478" s="127"/>
    </row>
    <row r="905479" spans="12:12">
      <c r="L905479" s="127"/>
    </row>
    <row r="905480" spans="12:12">
      <c r="L905480" s="127"/>
    </row>
    <row r="905481" spans="12:12">
      <c r="L905481" s="127"/>
    </row>
    <row r="905482" spans="12:12">
      <c r="L905482" s="127"/>
    </row>
    <row r="905483" spans="12:12">
      <c r="L905483" s="127"/>
    </row>
    <row r="905484" spans="12:12">
      <c r="L905484" s="127"/>
    </row>
    <row r="905485" spans="12:12">
      <c r="L905485" s="127"/>
    </row>
    <row r="905486" spans="12:12">
      <c r="L905486" s="127"/>
    </row>
    <row r="905487" spans="12:12">
      <c r="L905487" s="127"/>
    </row>
    <row r="905488" spans="12:12">
      <c r="L905488" s="127"/>
    </row>
    <row r="905489" spans="12:12">
      <c r="L905489" s="127"/>
    </row>
    <row r="905490" spans="12:12">
      <c r="L905490" s="127"/>
    </row>
    <row r="905491" spans="12:12">
      <c r="L905491" s="127"/>
    </row>
    <row r="905492" spans="12:12">
      <c r="L905492" s="127"/>
    </row>
    <row r="905493" spans="12:12">
      <c r="L905493" s="127"/>
    </row>
    <row r="905494" spans="12:12">
      <c r="L905494" s="127"/>
    </row>
    <row r="905495" spans="12:12">
      <c r="L905495" s="127"/>
    </row>
    <row r="905496" spans="12:12">
      <c r="L905496" s="127"/>
    </row>
    <row r="905497" spans="12:12">
      <c r="L905497" s="127"/>
    </row>
    <row r="905498" spans="12:12">
      <c r="L905498" s="127"/>
    </row>
    <row r="905499" spans="12:12">
      <c r="L905499" s="127"/>
    </row>
    <row r="905500" spans="12:12">
      <c r="L905500" s="127"/>
    </row>
    <row r="905501" spans="12:12">
      <c r="L905501" s="127"/>
    </row>
    <row r="905502" spans="12:12">
      <c r="L905502" s="127"/>
    </row>
    <row r="905503" spans="12:12">
      <c r="L905503" s="127"/>
    </row>
    <row r="905504" spans="12:12">
      <c r="L905504" s="127"/>
    </row>
    <row r="905505" spans="12:12">
      <c r="L905505" s="127"/>
    </row>
    <row r="905506" spans="12:12">
      <c r="L905506" s="127"/>
    </row>
    <row r="905507" spans="12:12">
      <c r="L905507" s="127"/>
    </row>
    <row r="905508" spans="12:12">
      <c r="L905508" s="127"/>
    </row>
    <row r="905509" spans="12:12">
      <c r="L905509" s="127"/>
    </row>
    <row r="905510" spans="12:12">
      <c r="L905510" s="127"/>
    </row>
    <row r="905511" spans="12:12">
      <c r="L905511" s="127"/>
    </row>
    <row r="905512" spans="12:12">
      <c r="L905512" s="127"/>
    </row>
    <row r="905513" spans="12:12">
      <c r="L905513" s="127"/>
    </row>
    <row r="905514" spans="12:12">
      <c r="L905514" s="127"/>
    </row>
    <row r="905515" spans="12:12">
      <c r="L905515" s="127"/>
    </row>
    <row r="905516" spans="12:12">
      <c r="L905516" s="127"/>
    </row>
    <row r="905517" spans="12:12">
      <c r="L905517" s="127"/>
    </row>
    <row r="905518" spans="12:12">
      <c r="L905518" s="127"/>
    </row>
    <row r="905519" spans="12:12">
      <c r="L905519" s="127"/>
    </row>
    <row r="905520" spans="12:12">
      <c r="L905520" s="127"/>
    </row>
    <row r="905521" spans="12:12">
      <c r="L905521" s="127"/>
    </row>
    <row r="905522" spans="12:12">
      <c r="L905522" s="127"/>
    </row>
    <row r="905523" spans="12:12">
      <c r="L905523" s="127"/>
    </row>
    <row r="905524" spans="12:12">
      <c r="L905524" s="127"/>
    </row>
    <row r="905525" spans="12:12">
      <c r="L905525" s="127"/>
    </row>
    <row r="905526" spans="12:12">
      <c r="L905526" s="127"/>
    </row>
    <row r="905527" spans="12:12">
      <c r="L905527" s="127"/>
    </row>
    <row r="905528" spans="12:12">
      <c r="L905528" s="127"/>
    </row>
    <row r="905529" spans="12:12">
      <c r="L905529" s="127"/>
    </row>
    <row r="905530" spans="12:12">
      <c r="L905530" s="127"/>
    </row>
    <row r="905531" spans="12:12">
      <c r="L905531" s="127"/>
    </row>
    <row r="905532" spans="12:12">
      <c r="L905532" s="127"/>
    </row>
    <row r="905533" spans="12:12">
      <c r="L905533" s="127"/>
    </row>
    <row r="905534" spans="12:12">
      <c r="L905534" s="127"/>
    </row>
    <row r="905535" spans="12:12">
      <c r="L905535" s="127"/>
    </row>
    <row r="905536" spans="12:12">
      <c r="L905536" s="127"/>
    </row>
    <row r="905537" spans="12:12">
      <c r="L905537" s="127"/>
    </row>
    <row r="905538" spans="12:12">
      <c r="L905538" s="127"/>
    </row>
    <row r="905539" spans="12:12">
      <c r="L905539" s="127"/>
    </row>
    <row r="905540" spans="12:12">
      <c r="L905540" s="127"/>
    </row>
    <row r="905541" spans="12:12">
      <c r="L905541" s="127"/>
    </row>
    <row r="905542" spans="12:12">
      <c r="L905542" s="127"/>
    </row>
    <row r="905543" spans="12:12">
      <c r="L905543" s="127"/>
    </row>
    <row r="905544" spans="12:12">
      <c r="L905544" s="127"/>
    </row>
    <row r="905545" spans="12:12">
      <c r="L905545" s="127"/>
    </row>
    <row r="905546" spans="12:12">
      <c r="L905546" s="127"/>
    </row>
    <row r="905547" spans="12:12">
      <c r="L905547" s="127"/>
    </row>
    <row r="905548" spans="12:12">
      <c r="L905548" s="127"/>
    </row>
    <row r="905549" spans="12:12">
      <c r="L905549" s="127"/>
    </row>
    <row r="905550" spans="12:12">
      <c r="L905550" s="127"/>
    </row>
    <row r="905551" spans="12:12">
      <c r="L905551" s="127"/>
    </row>
    <row r="905552" spans="12:12">
      <c r="L905552" s="127"/>
    </row>
    <row r="905553" spans="12:12">
      <c r="L905553" s="127"/>
    </row>
    <row r="905554" spans="12:12">
      <c r="L905554" s="127"/>
    </row>
    <row r="905555" spans="12:12">
      <c r="L905555" s="127"/>
    </row>
    <row r="905556" spans="12:12">
      <c r="L905556" s="127"/>
    </row>
    <row r="905557" spans="12:12">
      <c r="L905557" s="127"/>
    </row>
    <row r="905558" spans="12:12">
      <c r="L905558" s="127"/>
    </row>
    <row r="905559" spans="12:12">
      <c r="L905559" s="127"/>
    </row>
    <row r="905560" spans="12:12">
      <c r="L905560" s="127"/>
    </row>
    <row r="905561" spans="12:12">
      <c r="L905561" s="127"/>
    </row>
    <row r="905562" spans="12:12">
      <c r="L905562" s="127"/>
    </row>
    <row r="905563" spans="12:12">
      <c r="L905563" s="127"/>
    </row>
    <row r="905564" spans="12:12">
      <c r="L905564" s="127"/>
    </row>
    <row r="905565" spans="12:12">
      <c r="L905565" s="127"/>
    </row>
    <row r="905566" spans="12:12">
      <c r="L905566" s="127"/>
    </row>
    <row r="905567" spans="12:12">
      <c r="L905567" s="127"/>
    </row>
    <row r="905568" spans="12:12">
      <c r="L905568" s="127"/>
    </row>
    <row r="905569" spans="12:12">
      <c r="L905569" s="127"/>
    </row>
    <row r="905570" spans="12:12">
      <c r="L905570" s="127"/>
    </row>
    <row r="905571" spans="12:12">
      <c r="L905571" s="127"/>
    </row>
    <row r="905572" spans="12:12">
      <c r="L905572" s="127"/>
    </row>
    <row r="905573" spans="12:12">
      <c r="L905573" s="127"/>
    </row>
    <row r="905574" spans="12:12">
      <c r="L905574" s="127"/>
    </row>
    <row r="905575" spans="12:12">
      <c r="L905575" s="127"/>
    </row>
    <row r="905576" spans="12:12">
      <c r="L905576" s="127"/>
    </row>
    <row r="905577" spans="12:12">
      <c r="L905577" s="127"/>
    </row>
    <row r="905578" spans="12:12">
      <c r="L905578" s="127"/>
    </row>
    <row r="905579" spans="12:12">
      <c r="L905579" s="127"/>
    </row>
    <row r="905580" spans="12:12">
      <c r="L905580" s="127"/>
    </row>
    <row r="905581" spans="12:12">
      <c r="L905581" s="127"/>
    </row>
    <row r="905582" spans="12:12">
      <c r="L905582" s="127"/>
    </row>
    <row r="905583" spans="12:12">
      <c r="L905583" s="127"/>
    </row>
    <row r="905584" spans="12:12">
      <c r="L905584" s="127"/>
    </row>
    <row r="905585" spans="12:12">
      <c r="L905585" s="127"/>
    </row>
    <row r="905586" spans="12:12">
      <c r="L905586" s="127"/>
    </row>
    <row r="905587" spans="12:12">
      <c r="L905587" s="127"/>
    </row>
    <row r="905588" spans="12:12">
      <c r="L905588" s="127"/>
    </row>
    <row r="905589" spans="12:12">
      <c r="L905589" s="127"/>
    </row>
    <row r="905590" spans="12:12">
      <c r="L905590" s="127"/>
    </row>
    <row r="905591" spans="12:12">
      <c r="L905591" s="127"/>
    </row>
    <row r="905592" spans="12:12">
      <c r="L905592" s="127"/>
    </row>
    <row r="905593" spans="12:12">
      <c r="L905593" s="127"/>
    </row>
    <row r="905594" spans="12:12">
      <c r="L905594" s="127"/>
    </row>
    <row r="905595" spans="12:12">
      <c r="L905595" s="127"/>
    </row>
    <row r="905596" spans="12:12">
      <c r="L905596" s="127"/>
    </row>
    <row r="905597" spans="12:12">
      <c r="L905597" s="127"/>
    </row>
    <row r="905598" spans="12:12">
      <c r="L905598" s="127"/>
    </row>
    <row r="905599" spans="12:12">
      <c r="L905599" s="127"/>
    </row>
    <row r="905600" spans="12:12">
      <c r="L905600" s="127"/>
    </row>
    <row r="905601" spans="12:12">
      <c r="L905601" s="127"/>
    </row>
    <row r="905602" spans="12:12">
      <c r="L905602" s="127"/>
    </row>
    <row r="905603" spans="12:12">
      <c r="L905603" s="127"/>
    </row>
    <row r="905604" spans="12:12">
      <c r="L905604" s="127"/>
    </row>
    <row r="905605" spans="12:12">
      <c r="L905605" s="127"/>
    </row>
    <row r="905606" spans="12:12">
      <c r="L905606" s="127"/>
    </row>
    <row r="905607" spans="12:12">
      <c r="L905607" s="127"/>
    </row>
    <row r="905608" spans="12:12">
      <c r="L905608" s="127"/>
    </row>
    <row r="905609" spans="12:12">
      <c r="L905609" s="127"/>
    </row>
    <row r="905610" spans="12:12">
      <c r="L905610" s="127"/>
    </row>
    <row r="905611" spans="12:12">
      <c r="L905611" s="127"/>
    </row>
    <row r="905612" spans="12:12">
      <c r="L905612" s="127"/>
    </row>
    <row r="905613" spans="12:12">
      <c r="L905613" s="127"/>
    </row>
    <row r="905614" spans="12:12">
      <c r="L905614" s="127"/>
    </row>
    <row r="905615" spans="12:12">
      <c r="L905615" s="127"/>
    </row>
    <row r="905616" spans="12:12">
      <c r="L905616" s="127"/>
    </row>
    <row r="905617" spans="12:12">
      <c r="L905617" s="127"/>
    </row>
    <row r="905618" spans="12:12">
      <c r="L905618" s="127"/>
    </row>
    <row r="905619" spans="12:12">
      <c r="L905619" s="127"/>
    </row>
    <row r="905620" spans="12:12">
      <c r="L905620" s="127"/>
    </row>
    <row r="905621" spans="12:12">
      <c r="L905621" s="127"/>
    </row>
    <row r="905622" spans="12:12">
      <c r="L905622" s="127"/>
    </row>
    <row r="905623" spans="12:12">
      <c r="L905623" s="127"/>
    </row>
    <row r="905624" spans="12:12">
      <c r="L905624" s="127"/>
    </row>
    <row r="905625" spans="12:12">
      <c r="L905625" s="127"/>
    </row>
    <row r="905626" spans="12:12">
      <c r="L905626" s="127"/>
    </row>
    <row r="905627" spans="12:12">
      <c r="L905627" s="127"/>
    </row>
    <row r="905628" spans="12:12">
      <c r="L905628" s="127"/>
    </row>
    <row r="905629" spans="12:12">
      <c r="L905629" s="127"/>
    </row>
    <row r="905630" spans="12:12">
      <c r="L905630" s="127"/>
    </row>
    <row r="905631" spans="12:12">
      <c r="L905631" s="127"/>
    </row>
    <row r="905632" spans="12:12">
      <c r="L905632" s="127"/>
    </row>
    <row r="905633" spans="12:12">
      <c r="L905633" s="127"/>
    </row>
    <row r="905634" spans="12:12">
      <c r="L905634" s="127"/>
    </row>
    <row r="905635" spans="12:12">
      <c r="L905635" s="127"/>
    </row>
    <row r="905636" spans="12:12">
      <c r="L905636" s="127"/>
    </row>
    <row r="905637" spans="12:12">
      <c r="L905637" s="127"/>
    </row>
    <row r="905638" spans="12:12">
      <c r="L905638" s="127"/>
    </row>
    <row r="905639" spans="12:12">
      <c r="L905639" s="127"/>
    </row>
    <row r="905640" spans="12:12">
      <c r="L905640" s="127"/>
    </row>
    <row r="905641" spans="12:12">
      <c r="L905641" s="127"/>
    </row>
    <row r="905642" spans="12:12">
      <c r="L905642" s="127"/>
    </row>
    <row r="905643" spans="12:12">
      <c r="L905643" s="127"/>
    </row>
    <row r="905644" spans="12:12">
      <c r="L905644" s="127"/>
    </row>
    <row r="905645" spans="12:12">
      <c r="L905645" s="127"/>
    </row>
    <row r="905646" spans="12:12">
      <c r="L905646" s="127"/>
    </row>
    <row r="905647" spans="12:12">
      <c r="L905647" s="127"/>
    </row>
    <row r="905648" spans="12:12">
      <c r="L905648" s="127"/>
    </row>
    <row r="905649" spans="12:12">
      <c r="L905649" s="127"/>
    </row>
    <row r="905650" spans="12:12">
      <c r="L905650" s="127"/>
    </row>
    <row r="905651" spans="12:12">
      <c r="L905651" s="127"/>
    </row>
    <row r="905652" spans="12:12">
      <c r="L905652" s="127"/>
    </row>
    <row r="905653" spans="12:12">
      <c r="L905653" s="127"/>
    </row>
    <row r="905654" spans="12:12">
      <c r="L905654" s="127"/>
    </row>
    <row r="905655" spans="12:12">
      <c r="L905655" s="127"/>
    </row>
    <row r="905656" spans="12:12">
      <c r="L905656" s="127"/>
    </row>
    <row r="905657" spans="12:12">
      <c r="L905657" s="127"/>
    </row>
    <row r="905658" spans="12:12">
      <c r="L905658" s="127"/>
    </row>
    <row r="905659" spans="12:12">
      <c r="L905659" s="127"/>
    </row>
    <row r="905660" spans="12:12">
      <c r="L905660" s="127"/>
    </row>
    <row r="905661" spans="12:12">
      <c r="L905661" s="127"/>
    </row>
    <row r="905662" spans="12:12">
      <c r="L905662" s="127"/>
    </row>
    <row r="905663" spans="12:12">
      <c r="L905663" s="127"/>
    </row>
    <row r="905664" spans="12:12">
      <c r="L905664" s="127"/>
    </row>
    <row r="905665" spans="12:12">
      <c r="L905665" s="127"/>
    </row>
    <row r="905666" spans="12:12">
      <c r="L905666" s="127"/>
    </row>
    <row r="905667" spans="12:12">
      <c r="L905667" s="127"/>
    </row>
    <row r="905668" spans="12:12">
      <c r="L905668" s="127"/>
    </row>
    <row r="905669" spans="12:12">
      <c r="L905669" s="127"/>
    </row>
    <row r="905670" spans="12:12">
      <c r="L905670" s="127"/>
    </row>
    <row r="905671" spans="12:12">
      <c r="L905671" s="127"/>
    </row>
    <row r="905672" spans="12:12">
      <c r="L905672" s="127"/>
    </row>
    <row r="905673" spans="12:12">
      <c r="L905673" s="127"/>
    </row>
    <row r="905674" spans="12:12">
      <c r="L905674" s="127"/>
    </row>
    <row r="905675" spans="12:12">
      <c r="L905675" s="127"/>
    </row>
    <row r="905676" spans="12:12">
      <c r="L905676" s="127"/>
    </row>
    <row r="905677" spans="12:12">
      <c r="L905677" s="127"/>
    </row>
    <row r="905678" spans="12:12">
      <c r="L905678" s="127"/>
    </row>
    <row r="905679" spans="12:12">
      <c r="L905679" s="127"/>
    </row>
    <row r="905680" spans="12:12">
      <c r="L905680" s="127"/>
    </row>
    <row r="905681" spans="12:12">
      <c r="L905681" s="127"/>
    </row>
    <row r="905682" spans="12:12">
      <c r="L905682" s="127"/>
    </row>
    <row r="905683" spans="12:12">
      <c r="L905683" s="127"/>
    </row>
    <row r="905684" spans="12:12">
      <c r="L905684" s="127"/>
    </row>
    <row r="905685" spans="12:12">
      <c r="L905685" s="127"/>
    </row>
    <row r="905686" spans="12:12">
      <c r="L905686" s="127"/>
    </row>
    <row r="905687" spans="12:12">
      <c r="L905687" s="127"/>
    </row>
    <row r="905688" spans="12:12">
      <c r="L905688" s="127"/>
    </row>
    <row r="905689" spans="12:12">
      <c r="L905689" s="127"/>
    </row>
    <row r="905690" spans="12:12">
      <c r="L905690" s="127"/>
    </row>
    <row r="905691" spans="12:12">
      <c r="L905691" s="127"/>
    </row>
    <row r="905692" spans="12:12">
      <c r="L905692" s="127"/>
    </row>
    <row r="905693" spans="12:12">
      <c r="L905693" s="127"/>
    </row>
    <row r="905694" spans="12:12">
      <c r="L905694" s="127"/>
    </row>
    <row r="905695" spans="12:12">
      <c r="L905695" s="127"/>
    </row>
    <row r="905696" spans="12:12">
      <c r="L905696" s="127"/>
    </row>
    <row r="905697" spans="12:12">
      <c r="L905697" s="127"/>
    </row>
    <row r="905698" spans="12:12">
      <c r="L905698" s="127"/>
    </row>
    <row r="905699" spans="12:12">
      <c r="L905699" s="127"/>
    </row>
    <row r="905700" spans="12:12">
      <c r="L905700" s="127"/>
    </row>
    <row r="905701" spans="12:12">
      <c r="L905701" s="127"/>
    </row>
    <row r="905702" spans="12:12">
      <c r="L905702" s="127"/>
    </row>
    <row r="905703" spans="12:12">
      <c r="L905703" s="127"/>
    </row>
    <row r="905704" spans="12:12">
      <c r="L905704" s="127"/>
    </row>
    <row r="905705" spans="12:12">
      <c r="L905705" s="127"/>
    </row>
    <row r="905706" spans="12:12">
      <c r="L905706" s="127"/>
    </row>
    <row r="905707" spans="12:12">
      <c r="L905707" s="127"/>
    </row>
    <row r="905708" spans="12:12">
      <c r="L905708" s="127"/>
    </row>
    <row r="905709" spans="12:12">
      <c r="L905709" s="127"/>
    </row>
    <row r="905710" spans="12:12">
      <c r="L905710" s="127"/>
    </row>
    <row r="905711" spans="12:12">
      <c r="L905711" s="127"/>
    </row>
    <row r="905712" spans="12:12">
      <c r="L905712" s="127"/>
    </row>
    <row r="905713" spans="12:12">
      <c r="L905713" s="127"/>
    </row>
    <row r="905714" spans="12:12">
      <c r="L905714" s="127"/>
    </row>
    <row r="905715" spans="12:12">
      <c r="L905715" s="127"/>
    </row>
    <row r="905716" spans="12:12">
      <c r="L905716" s="127"/>
    </row>
    <row r="905717" spans="12:12">
      <c r="L905717" s="127"/>
    </row>
    <row r="905718" spans="12:12">
      <c r="L905718" s="127"/>
    </row>
    <row r="905719" spans="12:12">
      <c r="L905719" s="127"/>
    </row>
    <row r="905720" spans="12:12">
      <c r="L905720" s="127"/>
    </row>
    <row r="905721" spans="12:12">
      <c r="L905721" s="127"/>
    </row>
    <row r="905722" spans="12:12">
      <c r="L905722" s="127"/>
    </row>
    <row r="905723" spans="12:12">
      <c r="L905723" s="127"/>
    </row>
    <row r="905724" spans="12:12">
      <c r="L905724" s="127"/>
    </row>
    <row r="905725" spans="12:12">
      <c r="L905725" s="127"/>
    </row>
    <row r="905726" spans="12:12">
      <c r="L905726" s="127"/>
    </row>
    <row r="905727" spans="12:12">
      <c r="L905727" s="127"/>
    </row>
    <row r="905728" spans="12:12">
      <c r="L905728" s="127"/>
    </row>
    <row r="905729" spans="12:12">
      <c r="L905729" s="127"/>
    </row>
    <row r="905730" spans="12:12">
      <c r="L905730" s="127"/>
    </row>
    <row r="905731" spans="12:12">
      <c r="L905731" s="127"/>
    </row>
    <row r="905732" spans="12:12">
      <c r="L905732" s="127"/>
    </row>
    <row r="905733" spans="12:12">
      <c r="L905733" s="127"/>
    </row>
    <row r="905734" spans="12:12">
      <c r="L905734" s="127"/>
    </row>
    <row r="905735" spans="12:12">
      <c r="L905735" s="127"/>
    </row>
    <row r="905736" spans="12:12">
      <c r="L905736" s="127"/>
    </row>
    <row r="905737" spans="12:12">
      <c r="L905737" s="127"/>
    </row>
    <row r="905738" spans="12:12">
      <c r="L905738" s="127"/>
    </row>
    <row r="905739" spans="12:12">
      <c r="L905739" s="127"/>
    </row>
    <row r="905740" spans="12:12">
      <c r="L905740" s="127"/>
    </row>
    <row r="905741" spans="12:12">
      <c r="L905741" s="127"/>
    </row>
    <row r="905742" spans="12:12">
      <c r="L905742" s="127"/>
    </row>
    <row r="905743" spans="12:12">
      <c r="L905743" s="127"/>
    </row>
    <row r="905744" spans="12:12">
      <c r="L905744" s="127"/>
    </row>
    <row r="905745" spans="12:12">
      <c r="L905745" s="127"/>
    </row>
    <row r="905746" spans="12:12">
      <c r="L905746" s="127"/>
    </row>
    <row r="905747" spans="12:12">
      <c r="L905747" s="127"/>
    </row>
    <row r="905748" spans="12:12">
      <c r="L905748" s="127"/>
    </row>
    <row r="905749" spans="12:12">
      <c r="L905749" s="127"/>
    </row>
    <row r="905750" spans="12:12">
      <c r="L905750" s="127"/>
    </row>
    <row r="905751" spans="12:12">
      <c r="L905751" s="127"/>
    </row>
    <row r="905752" spans="12:12">
      <c r="L905752" s="127"/>
    </row>
    <row r="905753" spans="12:12">
      <c r="L905753" s="127"/>
    </row>
    <row r="905754" spans="12:12">
      <c r="L905754" s="127"/>
    </row>
    <row r="905755" spans="12:12">
      <c r="L905755" s="127"/>
    </row>
    <row r="905756" spans="12:12">
      <c r="L905756" s="127"/>
    </row>
    <row r="905757" spans="12:12">
      <c r="L905757" s="127"/>
    </row>
    <row r="905758" spans="12:12">
      <c r="L905758" s="127"/>
    </row>
    <row r="905759" spans="12:12">
      <c r="L905759" s="127"/>
    </row>
    <row r="905760" spans="12:12">
      <c r="L905760" s="127"/>
    </row>
    <row r="905761" spans="12:12">
      <c r="L905761" s="127"/>
    </row>
    <row r="905762" spans="12:12">
      <c r="L905762" s="127"/>
    </row>
    <row r="905763" spans="12:12">
      <c r="L905763" s="127"/>
    </row>
    <row r="905764" spans="12:12">
      <c r="L905764" s="127"/>
    </row>
    <row r="905765" spans="12:12">
      <c r="L905765" s="127"/>
    </row>
    <row r="905766" spans="12:12">
      <c r="L905766" s="127"/>
    </row>
    <row r="905767" spans="12:12">
      <c r="L905767" s="127"/>
    </row>
    <row r="905768" spans="12:12">
      <c r="L905768" s="127"/>
    </row>
    <row r="905769" spans="12:12">
      <c r="L905769" s="127"/>
    </row>
    <row r="905770" spans="12:12">
      <c r="L905770" s="127"/>
    </row>
    <row r="905771" spans="12:12">
      <c r="L905771" s="127"/>
    </row>
    <row r="905772" spans="12:12">
      <c r="L905772" s="127"/>
    </row>
    <row r="905773" spans="12:12">
      <c r="L905773" s="127"/>
    </row>
    <row r="905774" spans="12:12">
      <c r="L905774" s="127"/>
    </row>
    <row r="905775" spans="12:12">
      <c r="L905775" s="127"/>
    </row>
    <row r="905776" spans="12:12">
      <c r="L905776" s="127"/>
    </row>
    <row r="905777" spans="12:12">
      <c r="L905777" s="127"/>
    </row>
    <row r="905778" spans="12:12">
      <c r="L905778" s="127"/>
    </row>
    <row r="905779" spans="12:12">
      <c r="L905779" s="127"/>
    </row>
    <row r="905780" spans="12:12">
      <c r="L905780" s="127"/>
    </row>
    <row r="905781" spans="12:12">
      <c r="L905781" s="127"/>
    </row>
    <row r="905782" spans="12:12">
      <c r="L905782" s="127"/>
    </row>
    <row r="905783" spans="12:12">
      <c r="L905783" s="127"/>
    </row>
    <row r="905784" spans="12:12">
      <c r="L905784" s="127"/>
    </row>
    <row r="905785" spans="12:12">
      <c r="L905785" s="127"/>
    </row>
    <row r="905786" spans="12:12">
      <c r="L905786" s="127"/>
    </row>
    <row r="905787" spans="12:12">
      <c r="L905787" s="127"/>
    </row>
    <row r="905788" spans="12:12">
      <c r="L905788" s="127"/>
    </row>
    <row r="905789" spans="12:12">
      <c r="L905789" s="127"/>
    </row>
    <row r="905790" spans="12:12">
      <c r="L905790" s="127"/>
    </row>
    <row r="905791" spans="12:12">
      <c r="L905791" s="127"/>
    </row>
    <row r="905792" spans="12:12">
      <c r="L905792" s="127"/>
    </row>
    <row r="905793" spans="12:12">
      <c r="L905793" s="127"/>
    </row>
    <row r="905794" spans="12:12">
      <c r="L905794" s="127"/>
    </row>
    <row r="905795" spans="12:12">
      <c r="L905795" s="127"/>
    </row>
    <row r="905796" spans="12:12">
      <c r="L905796" s="127"/>
    </row>
    <row r="905797" spans="12:12">
      <c r="L905797" s="127"/>
    </row>
    <row r="905798" spans="12:12">
      <c r="L905798" s="127"/>
    </row>
    <row r="905799" spans="12:12">
      <c r="L905799" s="127"/>
    </row>
    <row r="905800" spans="12:12">
      <c r="L905800" s="127"/>
    </row>
    <row r="905801" spans="12:12">
      <c r="L905801" s="127"/>
    </row>
    <row r="905802" spans="12:12">
      <c r="L905802" s="127"/>
    </row>
    <row r="905803" spans="12:12">
      <c r="L905803" s="127"/>
    </row>
    <row r="905804" spans="12:12">
      <c r="L905804" s="127"/>
    </row>
    <row r="905805" spans="12:12">
      <c r="L905805" s="127"/>
    </row>
    <row r="905806" spans="12:12">
      <c r="L905806" s="127"/>
    </row>
    <row r="905807" spans="12:12">
      <c r="L905807" s="127"/>
    </row>
    <row r="905808" spans="12:12">
      <c r="L905808" s="127"/>
    </row>
    <row r="905809" spans="12:12">
      <c r="L905809" s="127"/>
    </row>
    <row r="905810" spans="12:12">
      <c r="L905810" s="127"/>
    </row>
    <row r="905811" spans="12:12">
      <c r="L905811" s="127"/>
    </row>
    <row r="905812" spans="12:12">
      <c r="L905812" s="127"/>
    </row>
    <row r="905813" spans="12:12">
      <c r="L905813" s="127"/>
    </row>
    <row r="905814" spans="12:12">
      <c r="L905814" s="127"/>
    </row>
    <row r="905815" spans="12:12">
      <c r="L905815" s="127"/>
    </row>
    <row r="905816" spans="12:12">
      <c r="L905816" s="127"/>
    </row>
    <row r="905817" spans="12:12">
      <c r="L905817" s="127"/>
    </row>
    <row r="905818" spans="12:12">
      <c r="L905818" s="127"/>
    </row>
    <row r="905819" spans="12:12">
      <c r="L905819" s="127"/>
    </row>
    <row r="905820" spans="12:12">
      <c r="L905820" s="127"/>
    </row>
    <row r="905821" spans="12:12">
      <c r="L905821" s="127"/>
    </row>
    <row r="905822" spans="12:12">
      <c r="L905822" s="127"/>
    </row>
    <row r="905823" spans="12:12">
      <c r="L905823" s="127"/>
    </row>
    <row r="905824" spans="12:12">
      <c r="L905824" s="127"/>
    </row>
    <row r="905825" spans="12:12">
      <c r="L905825" s="127"/>
    </row>
    <row r="905826" spans="12:12">
      <c r="L905826" s="127"/>
    </row>
    <row r="905827" spans="12:12">
      <c r="L905827" s="127"/>
    </row>
    <row r="905828" spans="12:12">
      <c r="L905828" s="127"/>
    </row>
    <row r="905829" spans="12:12">
      <c r="L905829" s="127"/>
    </row>
    <row r="905830" spans="12:12">
      <c r="L905830" s="127"/>
    </row>
    <row r="905831" spans="12:12">
      <c r="L905831" s="127"/>
    </row>
    <row r="905832" spans="12:12">
      <c r="L905832" s="127"/>
    </row>
    <row r="905833" spans="12:12">
      <c r="L905833" s="127"/>
    </row>
    <row r="905834" spans="12:12">
      <c r="L905834" s="127"/>
    </row>
    <row r="905835" spans="12:12">
      <c r="L905835" s="127"/>
    </row>
    <row r="905836" spans="12:12">
      <c r="L905836" s="127"/>
    </row>
    <row r="905837" spans="12:12">
      <c r="L905837" s="127"/>
    </row>
    <row r="905838" spans="12:12">
      <c r="L905838" s="127"/>
    </row>
    <row r="905839" spans="12:12">
      <c r="L905839" s="127"/>
    </row>
    <row r="905840" spans="12:12">
      <c r="L905840" s="127"/>
    </row>
    <row r="905841" spans="12:12">
      <c r="L905841" s="127"/>
    </row>
    <row r="905842" spans="12:12">
      <c r="L905842" s="127"/>
    </row>
    <row r="905843" spans="12:12">
      <c r="L905843" s="127"/>
    </row>
    <row r="905844" spans="12:12">
      <c r="L905844" s="127"/>
    </row>
    <row r="905845" spans="12:12">
      <c r="L905845" s="127"/>
    </row>
    <row r="905846" spans="12:12">
      <c r="L905846" s="127"/>
    </row>
    <row r="905847" spans="12:12">
      <c r="L905847" s="127"/>
    </row>
    <row r="905848" spans="12:12">
      <c r="L905848" s="127"/>
    </row>
    <row r="905849" spans="12:12">
      <c r="L905849" s="127"/>
    </row>
    <row r="905850" spans="12:12">
      <c r="L905850" s="127"/>
    </row>
    <row r="905851" spans="12:12">
      <c r="L905851" s="127"/>
    </row>
    <row r="905852" spans="12:12">
      <c r="L905852" s="127"/>
    </row>
    <row r="905853" spans="12:12">
      <c r="L905853" s="127"/>
    </row>
    <row r="905854" spans="12:12">
      <c r="L905854" s="127"/>
    </row>
    <row r="905855" spans="12:12">
      <c r="L905855" s="127"/>
    </row>
    <row r="905856" spans="12:12">
      <c r="L905856" s="127"/>
    </row>
    <row r="905857" spans="12:12">
      <c r="L905857" s="127"/>
    </row>
    <row r="905858" spans="12:12">
      <c r="L905858" s="127"/>
    </row>
    <row r="905859" spans="12:12">
      <c r="L905859" s="127"/>
    </row>
    <row r="905860" spans="12:12">
      <c r="L905860" s="127"/>
    </row>
    <row r="905861" spans="12:12">
      <c r="L905861" s="127"/>
    </row>
    <row r="905862" spans="12:12">
      <c r="L905862" s="127"/>
    </row>
    <row r="905863" spans="12:12">
      <c r="L905863" s="127"/>
    </row>
    <row r="905864" spans="12:12">
      <c r="L905864" s="127"/>
    </row>
    <row r="905865" spans="12:12">
      <c r="L905865" s="127"/>
    </row>
    <row r="905866" spans="12:12">
      <c r="L905866" s="127"/>
    </row>
    <row r="905867" spans="12:12">
      <c r="L905867" s="127"/>
    </row>
    <row r="905868" spans="12:12">
      <c r="L905868" s="127"/>
    </row>
    <row r="905869" spans="12:12">
      <c r="L905869" s="127"/>
    </row>
    <row r="905870" spans="12:12">
      <c r="L905870" s="127"/>
    </row>
    <row r="905871" spans="12:12">
      <c r="L905871" s="127"/>
    </row>
    <row r="905872" spans="12:12">
      <c r="L905872" s="127"/>
    </row>
    <row r="905873" spans="12:12">
      <c r="L905873" s="127"/>
    </row>
    <row r="905874" spans="12:12">
      <c r="L905874" s="127"/>
    </row>
    <row r="905875" spans="12:12">
      <c r="L905875" s="127"/>
    </row>
    <row r="905876" spans="12:12">
      <c r="L905876" s="127"/>
    </row>
    <row r="905877" spans="12:12">
      <c r="L905877" s="127"/>
    </row>
    <row r="905878" spans="12:12">
      <c r="L905878" s="127"/>
    </row>
    <row r="905879" spans="12:12">
      <c r="L905879" s="127"/>
    </row>
    <row r="905880" spans="12:12">
      <c r="L905880" s="127"/>
    </row>
    <row r="905881" spans="12:12">
      <c r="L905881" s="127"/>
    </row>
    <row r="905882" spans="12:12">
      <c r="L905882" s="127"/>
    </row>
    <row r="905883" spans="12:12">
      <c r="L905883" s="127"/>
    </row>
    <row r="905884" spans="12:12">
      <c r="L905884" s="127"/>
    </row>
    <row r="905885" spans="12:12">
      <c r="L905885" s="127"/>
    </row>
    <row r="905886" spans="12:12">
      <c r="L905886" s="127"/>
    </row>
    <row r="905887" spans="12:12">
      <c r="L905887" s="127"/>
    </row>
    <row r="905888" spans="12:12">
      <c r="L905888" s="127"/>
    </row>
    <row r="905889" spans="12:12">
      <c r="L905889" s="127"/>
    </row>
    <row r="905890" spans="12:12">
      <c r="L905890" s="127"/>
    </row>
    <row r="905891" spans="12:12">
      <c r="L905891" s="127"/>
    </row>
    <row r="905892" spans="12:12">
      <c r="L905892" s="127"/>
    </row>
    <row r="905893" spans="12:12">
      <c r="L905893" s="127"/>
    </row>
    <row r="905894" spans="12:12">
      <c r="L905894" s="127"/>
    </row>
    <row r="905895" spans="12:12">
      <c r="L905895" s="127"/>
    </row>
    <row r="905896" spans="12:12">
      <c r="L905896" s="127"/>
    </row>
    <row r="905897" spans="12:12">
      <c r="L905897" s="127"/>
    </row>
    <row r="905898" spans="12:12">
      <c r="L905898" s="127"/>
    </row>
    <row r="905899" spans="12:12">
      <c r="L905899" s="127"/>
    </row>
    <row r="905900" spans="12:12">
      <c r="L905900" s="127"/>
    </row>
    <row r="905901" spans="12:12">
      <c r="L905901" s="127"/>
    </row>
    <row r="905902" spans="12:12">
      <c r="L905902" s="127"/>
    </row>
    <row r="905903" spans="12:12">
      <c r="L905903" s="127"/>
    </row>
    <row r="905904" spans="12:12">
      <c r="L905904" s="127"/>
    </row>
    <row r="905905" spans="12:12">
      <c r="L905905" s="127"/>
    </row>
    <row r="905906" spans="12:12">
      <c r="L905906" s="127"/>
    </row>
    <row r="905907" spans="12:12">
      <c r="L905907" s="127"/>
    </row>
    <row r="905908" spans="12:12">
      <c r="L905908" s="127"/>
    </row>
    <row r="905909" spans="12:12">
      <c r="L905909" s="127"/>
    </row>
    <row r="905910" spans="12:12">
      <c r="L905910" s="127"/>
    </row>
    <row r="905911" spans="12:12">
      <c r="L905911" s="127"/>
    </row>
    <row r="905912" spans="12:12">
      <c r="L905912" s="127"/>
    </row>
    <row r="905913" spans="12:12">
      <c r="L905913" s="127"/>
    </row>
    <row r="905914" spans="12:12">
      <c r="L905914" s="127"/>
    </row>
    <row r="905915" spans="12:12">
      <c r="L905915" s="127"/>
    </row>
    <row r="905916" spans="12:12">
      <c r="L905916" s="127"/>
    </row>
    <row r="905917" spans="12:12">
      <c r="L905917" s="127"/>
    </row>
    <row r="905918" spans="12:12">
      <c r="L905918" s="127"/>
    </row>
    <row r="905919" spans="12:12">
      <c r="L905919" s="127"/>
    </row>
    <row r="905920" spans="12:12">
      <c r="L905920" s="127"/>
    </row>
    <row r="905921" spans="12:12">
      <c r="L905921" s="127"/>
    </row>
    <row r="905922" spans="12:12">
      <c r="L905922" s="127"/>
    </row>
    <row r="905923" spans="12:12">
      <c r="L905923" s="127"/>
    </row>
    <row r="905924" spans="12:12">
      <c r="L905924" s="127"/>
    </row>
    <row r="905925" spans="12:12">
      <c r="L905925" s="127"/>
    </row>
    <row r="905926" spans="12:12">
      <c r="L905926" s="127"/>
    </row>
    <row r="905927" spans="12:12">
      <c r="L905927" s="127"/>
    </row>
    <row r="905928" spans="12:12">
      <c r="L905928" s="127"/>
    </row>
    <row r="905929" spans="12:12">
      <c r="L905929" s="127"/>
    </row>
    <row r="905930" spans="12:12">
      <c r="L905930" s="127"/>
    </row>
    <row r="905931" spans="12:12">
      <c r="L905931" s="127"/>
    </row>
    <row r="905932" spans="12:12">
      <c r="L905932" s="127"/>
    </row>
    <row r="905933" spans="12:12">
      <c r="L905933" s="127"/>
    </row>
    <row r="905934" spans="12:12">
      <c r="L905934" s="127"/>
    </row>
    <row r="905935" spans="12:12">
      <c r="L905935" s="127"/>
    </row>
    <row r="905936" spans="12:12">
      <c r="L905936" s="127"/>
    </row>
    <row r="905937" spans="12:12">
      <c r="L905937" s="127"/>
    </row>
    <row r="905938" spans="12:12">
      <c r="L905938" s="127"/>
    </row>
    <row r="905939" spans="12:12">
      <c r="L905939" s="127"/>
    </row>
    <row r="905940" spans="12:12">
      <c r="L905940" s="127"/>
    </row>
    <row r="905941" spans="12:12">
      <c r="L905941" s="127"/>
    </row>
    <row r="905942" spans="12:12">
      <c r="L905942" s="127"/>
    </row>
    <row r="905943" spans="12:12">
      <c r="L905943" s="127"/>
    </row>
    <row r="905944" spans="12:12">
      <c r="L905944" s="127"/>
    </row>
    <row r="905945" spans="12:12">
      <c r="L905945" s="127"/>
    </row>
    <row r="905946" spans="12:12">
      <c r="L905946" s="127"/>
    </row>
    <row r="905947" spans="12:12">
      <c r="L905947" s="127"/>
    </row>
    <row r="905948" spans="12:12">
      <c r="L905948" s="127"/>
    </row>
    <row r="905949" spans="12:12">
      <c r="L905949" s="127"/>
    </row>
    <row r="905950" spans="12:12">
      <c r="L905950" s="127"/>
    </row>
    <row r="905951" spans="12:12">
      <c r="L905951" s="127"/>
    </row>
    <row r="905952" spans="12:12">
      <c r="L905952" s="127"/>
    </row>
    <row r="905953" spans="12:12">
      <c r="L905953" s="127"/>
    </row>
    <row r="905954" spans="12:12">
      <c r="L905954" s="127"/>
    </row>
    <row r="905955" spans="12:12">
      <c r="L905955" s="127"/>
    </row>
    <row r="905956" spans="12:12">
      <c r="L905956" s="127"/>
    </row>
    <row r="905957" spans="12:12">
      <c r="L905957" s="127"/>
    </row>
    <row r="905958" spans="12:12">
      <c r="L905958" s="127"/>
    </row>
    <row r="905959" spans="12:12">
      <c r="L905959" s="127"/>
    </row>
    <row r="905960" spans="12:12">
      <c r="L905960" s="127"/>
    </row>
    <row r="905961" spans="12:12">
      <c r="L905961" s="127"/>
    </row>
    <row r="905962" spans="12:12">
      <c r="L905962" s="127"/>
    </row>
    <row r="905963" spans="12:12">
      <c r="L905963" s="127"/>
    </row>
    <row r="905964" spans="12:12">
      <c r="L905964" s="127"/>
    </row>
    <row r="905965" spans="12:12">
      <c r="L905965" s="127"/>
    </row>
    <row r="905966" spans="12:12">
      <c r="L905966" s="127"/>
    </row>
    <row r="905967" spans="12:12">
      <c r="L905967" s="127"/>
    </row>
    <row r="905968" spans="12:12">
      <c r="L905968" s="127"/>
    </row>
    <row r="905969" spans="12:12">
      <c r="L905969" s="127"/>
    </row>
    <row r="905970" spans="12:12">
      <c r="L905970" s="127"/>
    </row>
    <row r="905971" spans="12:12">
      <c r="L905971" s="127"/>
    </row>
    <row r="905972" spans="12:12">
      <c r="L905972" s="127"/>
    </row>
    <row r="905973" spans="12:12">
      <c r="L905973" s="127"/>
    </row>
    <row r="905974" spans="12:12">
      <c r="L905974" s="127"/>
    </row>
    <row r="905975" spans="12:12">
      <c r="L905975" s="127"/>
    </row>
    <row r="905976" spans="12:12">
      <c r="L905976" s="127"/>
    </row>
    <row r="905977" spans="12:12">
      <c r="L905977" s="127"/>
    </row>
    <row r="905978" spans="12:12">
      <c r="L905978" s="127"/>
    </row>
    <row r="905979" spans="12:12">
      <c r="L905979" s="127"/>
    </row>
    <row r="905980" spans="12:12">
      <c r="L905980" s="127"/>
    </row>
    <row r="905981" spans="12:12">
      <c r="L905981" s="127"/>
    </row>
    <row r="905982" spans="12:12">
      <c r="L905982" s="127"/>
    </row>
    <row r="905983" spans="12:12">
      <c r="L905983" s="127"/>
    </row>
    <row r="905984" spans="12:12">
      <c r="L905984" s="127"/>
    </row>
    <row r="905985" spans="12:12">
      <c r="L905985" s="127"/>
    </row>
    <row r="905986" spans="12:12">
      <c r="L905986" s="127"/>
    </row>
    <row r="905987" spans="12:12">
      <c r="L905987" s="127"/>
    </row>
    <row r="905988" spans="12:12">
      <c r="L905988" s="127"/>
    </row>
    <row r="905989" spans="12:12">
      <c r="L905989" s="127"/>
    </row>
    <row r="905990" spans="12:12">
      <c r="L905990" s="127"/>
    </row>
    <row r="905991" spans="12:12">
      <c r="L905991" s="127"/>
    </row>
    <row r="905992" spans="12:12">
      <c r="L905992" s="127"/>
    </row>
    <row r="905993" spans="12:12">
      <c r="L905993" s="127"/>
    </row>
    <row r="905994" spans="12:12">
      <c r="L905994" s="127"/>
    </row>
    <row r="905995" spans="12:12">
      <c r="L905995" s="127"/>
    </row>
    <row r="905996" spans="12:12">
      <c r="L905996" s="127"/>
    </row>
    <row r="905997" spans="12:12">
      <c r="L905997" s="127"/>
    </row>
    <row r="905998" spans="12:12">
      <c r="L905998" s="127"/>
    </row>
    <row r="905999" spans="12:12">
      <c r="L905999" s="127"/>
    </row>
    <row r="906000" spans="12:12">
      <c r="L906000" s="127"/>
    </row>
    <row r="906001" spans="12:12">
      <c r="L906001" s="127"/>
    </row>
    <row r="906002" spans="12:12">
      <c r="L906002" s="127"/>
    </row>
    <row r="906003" spans="12:12">
      <c r="L906003" s="127"/>
    </row>
    <row r="906004" spans="12:12">
      <c r="L906004" s="127"/>
    </row>
    <row r="906005" spans="12:12">
      <c r="L906005" s="127"/>
    </row>
    <row r="906006" spans="12:12">
      <c r="L906006" s="127"/>
    </row>
    <row r="906007" spans="12:12">
      <c r="L906007" s="127"/>
    </row>
    <row r="906008" spans="12:12">
      <c r="L906008" s="127"/>
    </row>
    <row r="906009" spans="12:12">
      <c r="L906009" s="127"/>
    </row>
    <row r="906010" spans="12:12">
      <c r="L906010" s="127"/>
    </row>
    <row r="906011" spans="12:12">
      <c r="L906011" s="127"/>
    </row>
    <row r="906012" spans="12:12">
      <c r="L906012" s="127"/>
    </row>
    <row r="906013" spans="12:12">
      <c r="L906013" s="127"/>
    </row>
    <row r="906014" spans="12:12">
      <c r="L906014" s="127"/>
    </row>
    <row r="906015" spans="12:12">
      <c r="L906015" s="127"/>
    </row>
    <row r="906016" spans="12:12">
      <c r="L906016" s="127"/>
    </row>
    <row r="906017" spans="12:12">
      <c r="L906017" s="127"/>
    </row>
    <row r="906018" spans="12:12">
      <c r="L906018" s="127"/>
    </row>
    <row r="906019" spans="12:12">
      <c r="L906019" s="127"/>
    </row>
    <row r="906020" spans="12:12">
      <c r="L906020" s="127"/>
    </row>
    <row r="906021" spans="12:12">
      <c r="L906021" s="127"/>
    </row>
    <row r="906022" spans="12:12">
      <c r="L906022" s="127"/>
    </row>
    <row r="906023" spans="12:12">
      <c r="L906023" s="127"/>
    </row>
    <row r="906024" spans="12:12">
      <c r="L906024" s="127"/>
    </row>
    <row r="906025" spans="12:12">
      <c r="L906025" s="127"/>
    </row>
    <row r="906026" spans="12:12">
      <c r="L906026" s="127"/>
    </row>
    <row r="906027" spans="12:12">
      <c r="L906027" s="127"/>
    </row>
    <row r="906028" spans="12:12">
      <c r="L906028" s="127"/>
    </row>
    <row r="906029" spans="12:12">
      <c r="L906029" s="127"/>
    </row>
    <row r="906030" spans="12:12">
      <c r="L906030" s="127"/>
    </row>
    <row r="906031" spans="12:12">
      <c r="L906031" s="127"/>
    </row>
    <row r="906032" spans="12:12">
      <c r="L906032" s="127"/>
    </row>
    <row r="906033" spans="12:12">
      <c r="L906033" s="127"/>
    </row>
    <row r="906034" spans="12:12">
      <c r="L906034" s="127"/>
    </row>
    <row r="906035" spans="12:12">
      <c r="L906035" s="127"/>
    </row>
    <row r="906036" spans="12:12">
      <c r="L906036" s="127"/>
    </row>
    <row r="906037" spans="12:12">
      <c r="L906037" s="127"/>
    </row>
    <row r="906038" spans="12:12">
      <c r="L906038" s="127"/>
    </row>
    <row r="906039" spans="12:12">
      <c r="L906039" s="127"/>
    </row>
    <row r="906040" spans="12:12">
      <c r="L906040" s="127"/>
    </row>
    <row r="906041" spans="12:12">
      <c r="L906041" s="127"/>
    </row>
    <row r="906042" spans="12:12">
      <c r="L906042" s="127"/>
    </row>
    <row r="906043" spans="12:12">
      <c r="L906043" s="127"/>
    </row>
    <row r="906044" spans="12:12">
      <c r="L906044" s="127"/>
    </row>
    <row r="906045" spans="12:12">
      <c r="L906045" s="127"/>
    </row>
    <row r="906046" spans="12:12">
      <c r="L906046" s="127"/>
    </row>
    <row r="906047" spans="12:12">
      <c r="L906047" s="127"/>
    </row>
    <row r="906048" spans="12:12">
      <c r="L906048" s="127"/>
    </row>
    <row r="906049" spans="12:12">
      <c r="L906049" s="127"/>
    </row>
    <row r="906050" spans="12:12">
      <c r="L906050" s="127"/>
    </row>
    <row r="906051" spans="12:12">
      <c r="L906051" s="127"/>
    </row>
    <row r="906052" spans="12:12">
      <c r="L906052" s="127"/>
    </row>
    <row r="906053" spans="12:12">
      <c r="L906053" s="127"/>
    </row>
    <row r="906054" spans="12:12">
      <c r="L906054" s="127"/>
    </row>
    <row r="906055" spans="12:12">
      <c r="L906055" s="127"/>
    </row>
    <row r="906056" spans="12:12">
      <c r="L906056" s="127"/>
    </row>
    <row r="906057" spans="12:12">
      <c r="L906057" s="127"/>
    </row>
    <row r="906058" spans="12:12">
      <c r="L906058" s="127"/>
    </row>
    <row r="906059" spans="12:12">
      <c r="L906059" s="127"/>
    </row>
    <row r="906060" spans="12:12">
      <c r="L906060" s="127"/>
    </row>
    <row r="906061" spans="12:12">
      <c r="L906061" s="127"/>
    </row>
    <row r="906062" spans="12:12">
      <c r="L906062" s="127"/>
    </row>
    <row r="906063" spans="12:12">
      <c r="L906063" s="127"/>
    </row>
    <row r="906064" spans="12:12">
      <c r="L906064" s="127"/>
    </row>
    <row r="906065" spans="12:12">
      <c r="L906065" s="127"/>
    </row>
    <row r="906066" spans="12:12">
      <c r="L906066" s="127"/>
    </row>
    <row r="906067" spans="12:12">
      <c r="L906067" s="127"/>
    </row>
    <row r="906068" spans="12:12">
      <c r="L906068" s="127"/>
    </row>
    <row r="906069" spans="12:12">
      <c r="L906069" s="127"/>
    </row>
    <row r="906070" spans="12:12">
      <c r="L906070" s="127"/>
    </row>
    <row r="906071" spans="12:12">
      <c r="L906071" s="127"/>
    </row>
    <row r="906072" spans="12:12">
      <c r="L906072" s="127"/>
    </row>
    <row r="906073" spans="12:12">
      <c r="L906073" s="127"/>
    </row>
    <row r="906074" spans="12:12">
      <c r="L906074" s="127"/>
    </row>
    <row r="906075" spans="12:12">
      <c r="L906075" s="127"/>
    </row>
    <row r="906076" spans="12:12">
      <c r="L906076" s="127"/>
    </row>
    <row r="906077" spans="12:12">
      <c r="L906077" s="127"/>
    </row>
    <row r="906078" spans="12:12">
      <c r="L906078" s="127"/>
    </row>
    <row r="906079" spans="12:12">
      <c r="L906079" s="127"/>
    </row>
    <row r="906080" spans="12:12">
      <c r="L906080" s="127"/>
    </row>
    <row r="906081" spans="12:12">
      <c r="L906081" s="127"/>
    </row>
    <row r="906082" spans="12:12">
      <c r="L906082" s="127"/>
    </row>
    <row r="906083" spans="12:12">
      <c r="L906083" s="127"/>
    </row>
    <row r="906084" spans="12:12">
      <c r="L906084" s="127"/>
    </row>
    <row r="906085" spans="12:12">
      <c r="L906085" s="127"/>
    </row>
    <row r="906086" spans="12:12">
      <c r="L906086" s="127"/>
    </row>
    <row r="906087" spans="12:12">
      <c r="L906087" s="127"/>
    </row>
    <row r="906088" spans="12:12">
      <c r="L906088" s="127"/>
    </row>
    <row r="906089" spans="12:12">
      <c r="L906089" s="127"/>
    </row>
    <row r="906090" spans="12:12">
      <c r="L906090" s="127"/>
    </row>
    <row r="906091" spans="12:12">
      <c r="L906091" s="127"/>
    </row>
    <row r="906092" spans="12:12">
      <c r="L906092" s="127"/>
    </row>
    <row r="906093" spans="12:12">
      <c r="L906093" s="127"/>
    </row>
    <row r="906094" spans="12:12">
      <c r="L906094" s="127"/>
    </row>
    <row r="906095" spans="12:12">
      <c r="L906095" s="127"/>
    </row>
    <row r="906096" spans="12:12">
      <c r="L906096" s="127"/>
    </row>
    <row r="906097" spans="12:12">
      <c r="L906097" s="127"/>
    </row>
    <row r="906098" spans="12:12">
      <c r="L906098" s="127"/>
    </row>
    <row r="906099" spans="12:12">
      <c r="L906099" s="127"/>
    </row>
    <row r="906100" spans="12:12">
      <c r="L906100" s="127"/>
    </row>
    <row r="906101" spans="12:12">
      <c r="L906101" s="127"/>
    </row>
    <row r="906102" spans="12:12">
      <c r="L906102" s="127"/>
    </row>
    <row r="906103" spans="12:12">
      <c r="L906103" s="127"/>
    </row>
    <row r="906104" spans="12:12">
      <c r="L906104" s="127"/>
    </row>
    <row r="906105" spans="12:12">
      <c r="L906105" s="127"/>
    </row>
    <row r="906106" spans="12:12">
      <c r="L906106" s="127"/>
    </row>
    <row r="906107" spans="12:12">
      <c r="L906107" s="127"/>
    </row>
    <row r="906108" spans="12:12">
      <c r="L906108" s="127"/>
    </row>
    <row r="906109" spans="12:12">
      <c r="L906109" s="127"/>
    </row>
    <row r="906110" spans="12:12">
      <c r="L906110" s="127"/>
    </row>
    <row r="906111" spans="12:12">
      <c r="L906111" s="127"/>
    </row>
    <row r="906112" spans="12:12">
      <c r="L906112" s="127"/>
    </row>
    <row r="906113" spans="12:12">
      <c r="L906113" s="127"/>
    </row>
    <row r="906114" spans="12:12">
      <c r="L906114" s="127"/>
    </row>
    <row r="906115" spans="12:12">
      <c r="L906115" s="127"/>
    </row>
    <row r="906116" spans="12:12">
      <c r="L906116" s="127"/>
    </row>
    <row r="906117" spans="12:12">
      <c r="L906117" s="127"/>
    </row>
    <row r="906118" spans="12:12">
      <c r="L906118" s="127"/>
    </row>
    <row r="906119" spans="12:12">
      <c r="L906119" s="127"/>
    </row>
    <row r="906120" spans="12:12">
      <c r="L906120" s="127"/>
    </row>
    <row r="906121" spans="12:12">
      <c r="L906121" s="127"/>
    </row>
    <row r="906122" spans="12:12">
      <c r="L906122" s="127"/>
    </row>
    <row r="906123" spans="12:12">
      <c r="L906123" s="127"/>
    </row>
    <row r="906124" spans="12:12">
      <c r="L906124" s="127"/>
    </row>
    <row r="906125" spans="12:12">
      <c r="L906125" s="127"/>
    </row>
    <row r="906126" spans="12:12">
      <c r="L906126" s="127"/>
    </row>
    <row r="906127" spans="12:12">
      <c r="L906127" s="127"/>
    </row>
    <row r="906128" spans="12:12">
      <c r="L906128" s="127"/>
    </row>
    <row r="906129" spans="12:12">
      <c r="L906129" s="127"/>
    </row>
    <row r="906130" spans="12:12">
      <c r="L906130" s="127"/>
    </row>
    <row r="906131" spans="12:12">
      <c r="L906131" s="127"/>
    </row>
    <row r="906132" spans="12:12">
      <c r="L906132" s="127"/>
    </row>
    <row r="906133" spans="12:12">
      <c r="L906133" s="127"/>
    </row>
    <row r="906134" spans="12:12">
      <c r="L906134" s="127"/>
    </row>
    <row r="906135" spans="12:12">
      <c r="L906135" s="127"/>
    </row>
    <row r="906136" spans="12:12">
      <c r="L906136" s="127"/>
    </row>
    <row r="906137" spans="12:12">
      <c r="L906137" s="127"/>
    </row>
    <row r="906138" spans="12:12">
      <c r="L906138" s="127"/>
    </row>
    <row r="906139" spans="12:12">
      <c r="L906139" s="127"/>
    </row>
    <row r="906140" spans="12:12">
      <c r="L906140" s="127"/>
    </row>
    <row r="906141" spans="12:12">
      <c r="L906141" s="127"/>
    </row>
    <row r="906142" spans="12:12">
      <c r="L906142" s="127"/>
    </row>
    <row r="906143" spans="12:12">
      <c r="L906143" s="127"/>
    </row>
    <row r="906144" spans="12:12">
      <c r="L906144" s="127"/>
    </row>
    <row r="906145" spans="12:12">
      <c r="L906145" s="127"/>
    </row>
    <row r="906146" spans="12:12">
      <c r="L906146" s="127"/>
    </row>
    <row r="906147" spans="12:12">
      <c r="L906147" s="127"/>
    </row>
    <row r="906148" spans="12:12">
      <c r="L906148" s="127"/>
    </row>
    <row r="906149" spans="12:12">
      <c r="L906149" s="127"/>
    </row>
    <row r="906150" spans="12:12">
      <c r="L906150" s="127"/>
    </row>
    <row r="906151" spans="12:12">
      <c r="L906151" s="127"/>
    </row>
    <row r="906152" spans="12:12">
      <c r="L906152" s="127"/>
    </row>
    <row r="906153" spans="12:12">
      <c r="L906153" s="127"/>
    </row>
    <row r="906154" spans="12:12">
      <c r="L906154" s="127"/>
    </row>
    <row r="906155" spans="12:12">
      <c r="L906155" s="127"/>
    </row>
    <row r="906156" spans="12:12">
      <c r="L906156" s="127"/>
    </row>
    <row r="906157" spans="12:12">
      <c r="L906157" s="127"/>
    </row>
    <row r="906158" spans="12:12">
      <c r="L906158" s="127"/>
    </row>
    <row r="906159" spans="12:12">
      <c r="L906159" s="127"/>
    </row>
    <row r="906160" spans="12:12">
      <c r="L906160" s="127"/>
    </row>
    <row r="906161" spans="12:12">
      <c r="L906161" s="127"/>
    </row>
    <row r="906162" spans="12:12">
      <c r="L906162" s="127"/>
    </row>
    <row r="906163" spans="12:12">
      <c r="L906163" s="127"/>
    </row>
    <row r="906164" spans="12:12">
      <c r="L906164" s="127"/>
    </row>
    <row r="906165" spans="12:12">
      <c r="L906165" s="127"/>
    </row>
    <row r="906166" spans="12:12">
      <c r="L906166" s="127"/>
    </row>
    <row r="906167" spans="12:12">
      <c r="L906167" s="127"/>
    </row>
    <row r="906168" spans="12:12">
      <c r="L906168" s="127"/>
    </row>
    <row r="906169" spans="12:12">
      <c r="L906169" s="127"/>
    </row>
    <row r="906170" spans="12:12">
      <c r="L906170" s="127"/>
    </row>
    <row r="906171" spans="12:12">
      <c r="L906171" s="127"/>
    </row>
    <row r="906172" spans="12:12">
      <c r="L906172" s="127"/>
    </row>
    <row r="906173" spans="12:12">
      <c r="L906173" s="127"/>
    </row>
    <row r="906174" spans="12:12">
      <c r="L906174" s="127"/>
    </row>
    <row r="906175" spans="12:12">
      <c r="L906175" s="127"/>
    </row>
    <row r="906176" spans="12:12">
      <c r="L906176" s="127"/>
    </row>
    <row r="906177" spans="12:12">
      <c r="L906177" s="127"/>
    </row>
    <row r="906178" spans="12:12">
      <c r="L906178" s="127"/>
    </row>
    <row r="906179" spans="12:12">
      <c r="L906179" s="127"/>
    </row>
    <row r="906180" spans="12:12">
      <c r="L906180" s="127"/>
    </row>
    <row r="906181" spans="12:12">
      <c r="L906181" s="127"/>
    </row>
    <row r="906182" spans="12:12">
      <c r="L906182" s="127"/>
    </row>
    <row r="906183" spans="12:12">
      <c r="L906183" s="127"/>
    </row>
    <row r="906184" spans="12:12">
      <c r="L906184" s="127"/>
    </row>
    <row r="906185" spans="12:12">
      <c r="L906185" s="127"/>
    </row>
    <row r="906186" spans="12:12">
      <c r="L906186" s="127"/>
    </row>
    <row r="906187" spans="12:12">
      <c r="L906187" s="127"/>
    </row>
    <row r="906188" spans="12:12">
      <c r="L906188" s="127"/>
    </row>
    <row r="906189" spans="12:12">
      <c r="L906189" s="127"/>
    </row>
    <row r="906190" spans="12:12">
      <c r="L906190" s="127"/>
    </row>
    <row r="906191" spans="12:12">
      <c r="L906191" s="127"/>
    </row>
    <row r="906192" spans="12:12">
      <c r="L906192" s="127"/>
    </row>
    <row r="906193" spans="12:12">
      <c r="L906193" s="127"/>
    </row>
    <row r="906194" spans="12:12">
      <c r="L906194" s="127"/>
    </row>
    <row r="906195" spans="12:12">
      <c r="L906195" s="127"/>
    </row>
    <row r="906196" spans="12:12">
      <c r="L906196" s="127"/>
    </row>
    <row r="906197" spans="12:12">
      <c r="L906197" s="127"/>
    </row>
    <row r="906198" spans="12:12">
      <c r="L906198" s="127"/>
    </row>
    <row r="906199" spans="12:12">
      <c r="L906199" s="127"/>
    </row>
    <row r="906200" spans="12:12">
      <c r="L906200" s="127"/>
    </row>
    <row r="906201" spans="12:12">
      <c r="L906201" s="127"/>
    </row>
    <row r="906202" spans="12:12">
      <c r="L906202" s="127"/>
    </row>
    <row r="906203" spans="12:12">
      <c r="L906203" s="127"/>
    </row>
    <row r="906204" spans="12:12">
      <c r="L906204" s="127"/>
    </row>
    <row r="906205" spans="12:12">
      <c r="L906205" s="127"/>
    </row>
    <row r="906206" spans="12:12">
      <c r="L906206" s="127"/>
    </row>
    <row r="906207" spans="12:12">
      <c r="L906207" s="127"/>
    </row>
    <row r="906208" spans="12:12">
      <c r="L906208" s="127"/>
    </row>
    <row r="906209" spans="12:12">
      <c r="L906209" s="127"/>
    </row>
    <row r="906210" spans="12:12">
      <c r="L906210" s="127"/>
    </row>
    <row r="906211" spans="12:12">
      <c r="L906211" s="127"/>
    </row>
    <row r="906212" spans="12:12">
      <c r="L906212" s="127"/>
    </row>
    <row r="906213" spans="12:12">
      <c r="L906213" s="127"/>
    </row>
    <row r="906214" spans="12:12">
      <c r="L906214" s="127"/>
    </row>
    <row r="906215" spans="12:12">
      <c r="L906215" s="127"/>
    </row>
    <row r="906216" spans="12:12">
      <c r="L906216" s="127"/>
    </row>
    <row r="906217" spans="12:12">
      <c r="L906217" s="127"/>
    </row>
    <row r="906218" spans="12:12">
      <c r="L906218" s="127"/>
    </row>
    <row r="906219" spans="12:12">
      <c r="L906219" s="127"/>
    </row>
    <row r="906220" spans="12:12">
      <c r="L906220" s="127"/>
    </row>
    <row r="906221" spans="12:12">
      <c r="L906221" s="127"/>
    </row>
    <row r="906222" spans="12:12">
      <c r="L906222" s="127"/>
    </row>
    <row r="906223" spans="12:12">
      <c r="L906223" s="127"/>
    </row>
    <row r="906224" spans="12:12">
      <c r="L906224" s="127"/>
    </row>
    <row r="906225" spans="12:12">
      <c r="L906225" s="127"/>
    </row>
    <row r="906226" spans="12:12">
      <c r="L906226" s="127"/>
    </row>
    <row r="906227" spans="12:12">
      <c r="L906227" s="127"/>
    </row>
    <row r="906228" spans="12:12">
      <c r="L906228" s="127"/>
    </row>
    <row r="906229" spans="12:12">
      <c r="L906229" s="127"/>
    </row>
    <row r="906230" spans="12:12">
      <c r="L906230" s="127"/>
    </row>
    <row r="906231" spans="12:12">
      <c r="L906231" s="127"/>
    </row>
    <row r="906232" spans="12:12">
      <c r="L906232" s="127"/>
    </row>
    <row r="906233" spans="12:12">
      <c r="L906233" s="127"/>
    </row>
    <row r="906234" spans="12:12">
      <c r="L906234" s="127"/>
    </row>
    <row r="906235" spans="12:12">
      <c r="L906235" s="127"/>
    </row>
    <row r="906236" spans="12:12">
      <c r="L906236" s="127"/>
    </row>
    <row r="906237" spans="12:12">
      <c r="L906237" s="127"/>
    </row>
    <row r="906238" spans="12:12">
      <c r="L906238" s="127"/>
    </row>
    <row r="906239" spans="12:12">
      <c r="L906239" s="127"/>
    </row>
    <row r="906240" spans="12:12">
      <c r="L906240" s="127"/>
    </row>
    <row r="906241" spans="12:12">
      <c r="L906241" s="127"/>
    </row>
    <row r="906242" spans="12:12">
      <c r="L906242" s="127"/>
    </row>
    <row r="906243" spans="12:12">
      <c r="L906243" s="127"/>
    </row>
    <row r="906244" spans="12:12">
      <c r="L906244" s="127"/>
    </row>
    <row r="906245" spans="12:12">
      <c r="L906245" s="127"/>
    </row>
    <row r="906246" spans="12:12">
      <c r="L906246" s="127"/>
    </row>
    <row r="906247" spans="12:12">
      <c r="L906247" s="127"/>
    </row>
    <row r="906248" spans="12:12">
      <c r="L906248" s="127"/>
    </row>
    <row r="906249" spans="12:12">
      <c r="L906249" s="127"/>
    </row>
    <row r="906250" spans="12:12">
      <c r="L906250" s="127"/>
    </row>
    <row r="906251" spans="12:12">
      <c r="L906251" s="127"/>
    </row>
    <row r="906252" spans="12:12">
      <c r="L906252" s="127"/>
    </row>
    <row r="906253" spans="12:12">
      <c r="L906253" s="127"/>
    </row>
    <row r="906254" spans="12:12">
      <c r="L906254" s="127"/>
    </row>
    <row r="906255" spans="12:12">
      <c r="L906255" s="127"/>
    </row>
    <row r="906256" spans="12:12">
      <c r="L906256" s="127"/>
    </row>
    <row r="906257" spans="12:12">
      <c r="L906257" s="127"/>
    </row>
    <row r="906258" spans="12:12">
      <c r="L906258" s="127"/>
    </row>
    <row r="906259" spans="12:12">
      <c r="L906259" s="127"/>
    </row>
    <row r="906260" spans="12:12">
      <c r="L906260" s="127"/>
    </row>
    <row r="906261" spans="12:12">
      <c r="L906261" s="127"/>
    </row>
    <row r="906262" spans="12:12">
      <c r="L906262" s="127"/>
    </row>
    <row r="906263" spans="12:12">
      <c r="L906263" s="127"/>
    </row>
    <row r="906264" spans="12:12">
      <c r="L906264" s="127"/>
    </row>
    <row r="906265" spans="12:12">
      <c r="L906265" s="127"/>
    </row>
    <row r="906266" spans="12:12">
      <c r="L906266" s="127"/>
    </row>
    <row r="906267" spans="12:12">
      <c r="L906267" s="127"/>
    </row>
    <row r="906268" spans="12:12">
      <c r="L906268" s="127"/>
    </row>
    <row r="906269" spans="12:12">
      <c r="L906269" s="127"/>
    </row>
    <row r="906270" spans="12:12">
      <c r="L906270" s="127"/>
    </row>
    <row r="906271" spans="12:12">
      <c r="L906271" s="127"/>
    </row>
    <row r="906272" spans="12:12">
      <c r="L906272" s="127"/>
    </row>
    <row r="906273" spans="12:12">
      <c r="L906273" s="127"/>
    </row>
    <row r="906274" spans="12:12">
      <c r="L906274" s="127"/>
    </row>
    <row r="906275" spans="12:12">
      <c r="L906275" s="127"/>
    </row>
    <row r="906276" spans="12:12">
      <c r="L906276" s="127"/>
    </row>
    <row r="906277" spans="12:12">
      <c r="L906277" s="127"/>
    </row>
    <row r="906278" spans="12:12">
      <c r="L906278" s="127"/>
    </row>
    <row r="906279" spans="12:12">
      <c r="L906279" s="127"/>
    </row>
    <row r="906280" spans="12:12">
      <c r="L906280" s="127"/>
    </row>
    <row r="906281" spans="12:12">
      <c r="L906281" s="127"/>
    </row>
    <row r="906282" spans="12:12">
      <c r="L906282" s="127"/>
    </row>
    <row r="906283" spans="12:12">
      <c r="L906283" s="127"/>
    </row>
    <row r="906284" spans="12:12">
      <c r="L906284" s="127"/>
    </row>
    <row r="906285" spans="12:12">
      <c r="L906285" s="127"/>
    </row>
    <row r="906286" spans="12:12">
      <c r="L906286" s="127"/>
    </row>
    <row r="906287" spans="12:12">
      <c r="L906287" s="127"/>
    </row>
    <row r="906288" spans="12:12">
      <c r="L906288" s="127"/>
    </row>
    <row r="906289" spans="12:12">
      <c r="L906289" s="127"/>
    </row>
    <row r="906290" spans="12:12">
      <c r="L906290" s="127"/>
    </row>
    <row r="906291" spans="12:12">
      <c r="L906291" s="127"/>
    </row>
    <row r="906292" spans="12:12">
      <c r="L906292" s="127"/>
    </row>
    <row r="906293" spans="12:12">
      <c r="L906293" s="127"/>
    </row>
    <row r="906294" spans="12:12">
      <c r="L906294" s="127"/>
    </row>
    <row r="906295" spans="12:12">
      <c r="L906295" s="127"/>
    </row>
    <row r="906296" spans="12:12">
      <c r="L906296" s="127"/>
    </row>
    <row r="906297" spans="12:12">
      <c r="L906297" s="127"/>
    </row>
    <row r="906298" spans="12:12">
      <c r="L906298" s="127"/>
    </row>
    <row r="906299" spans="12:12">
      <c r="L906299" s="127"/>
    </row>
    <row r="906300" spans="12:12">
      <c r="L906300" s="127"/>
    </row>
    <row r="906301" spans="12:12">
      <c r="L906301" s="127"/>
    </row>
    <row r="906302" spans="12:12">
      <c r="L906302" s="127"/>
    </row>
    <row r="906303" spans="12:12">
      <c r="L906303" s="127"/>
    </row>
    <row r="906304" spans="12:12">
      <c r="L906304" s="127"/>
    </row>
    <row r="906305" spans="12:12">
      <c r="L906305" s="127"/>
    </row>
    <row r="906306" spans="12:12">
      <c r="L906306" s="127"/>
    </row>
    <row r="906307" spans="12:12">
      <c r="L906307" s="127"/>
    </row>
    <row r="906308" spans="12:12">
      <c r="L906308" s="127"/>
    </row>
    <row r="906309" spans="12:12">
      <c r="L906309" s="127"/>
    </row>
    <row r="906310" spans="12:12">
      <c r="L906310" s="127"/>
    </row>
    <row r="906311" spans="12:12">
      <c r="L906311" s="127"/>
    </row>
    <row r="906312" spans="12:12">
      <c r="L906312" s="127"/>
    </row>
    <row r="906313" spans="12:12">
      <c r="L906313" s="127"/>
    </row>
    <row r="906314" spans="12:12">
      <c r="L906314" s="127"/>
    </row>
    <row r="906315" spans="12:12">
      <c r="L906315" s="127"/>
    </row>
    <row r="906316" spans="12:12">
      <c r="L906316" s="127"/>
    </row>
    <row r="906317" spans="12:12">
      <c r="L906317" s="127"/>
    </row>
    <row r="906318" spans="12:12">
      <c r="L906318" s="127"/>
    </row>
    <row r="906319" spans="12:12">
      <c r="L906319" s="127"/>
    </row>
    <row r="906320" spans="12:12">
      <c r="L906320" s="127"/>
    </row>
    <row r="906321" spans="12:12">
      <c r="L906321" s="127"/>
    </row>
    <row r="906322" spans="12:12">
      <c r="L906322" s="127"/>
    </row>
    <row r="906323" spans="12:12">
      <c r="L906323" s="127"/>
    </row>
    <row r="906324" spans="12:12">
      <c r="L906324" s="127"/>
    </row>
    <row r="906325" spans="12:12">
      <c r="L906325" s="127"/>
    </row>
    <row r="906326" spans="12:12">
      <c r="L906326" s="127"/>
    </row>
    <row r="906327" spans="12:12">
      <c r="L906327" s="127"/>
    </row>
    <row r="906328" spans="12:12">
      <c r="L906328" s="127"/>
    </row>
    <row r="906329" spans="12:12">
      <c r="L906329" s="127"/>
    </row>
    <row r="906330" spans="12:12">
      <c r="L906330" s="127"/>
    </row>
    <row r="906331" spans="12:12">
      <c r="L906331" s="127"/>
    </row>
    <row r="906332" spans="12:12">
      <c r="L906332" s="127"/>
    </row>
    <row r="906333" spans="12:12">
      <c r="L906333" s="127"/>
    </row>
    <row r="906334" spans="12:12">
      <c r="L906334" s="127"/>
    </row>
    <row r="906335" spans="12:12">
      <c r="L906335" s="127"/>
    </row>
    <row r="906336" spans="12:12">
      <c r="L906336" s="127"/>
    </row>
    <row r="906337" spans="12:12">
      <c r="L906337" s="127"/>
    </row>
    <row r="906338" spans="12:12">
      <c r="L906338" s="127"/>
    </row>
    <row r="906339" spans="12:12">
      <c r="L906339" s="127"/>
    </row>
    <row r="906340" spans="12:12">
      <c r="L906340" s="127"/>
    </row>
    <row r="906341" spans="12:12">
      <c r="L906341" s="127"/>
    </row>
    <row r="906342" spans="12:12">
      <c r="L906342" s="127"/>
    </row>
    <row r="906343" spans="12:12">
      <c r="L906343" s="127"/>
    </row>
    <row r="906344" spans="12:12">
      <c r="L906344" s="127"/>
    </row>
    <row r="906345" spans="12:12">
      <c r="L906345" s="127"/>
    </row>
    <row r="906346" spans="12:12">
      <c r="L906346" s="127"/>
    </row>
    <row r="906347" spans="12:12">
      <c r="L906347" s="127"/>
    </row>
    <row r="906348" spans="12:12">
      <c r="L906348" s="127"/>
    </row>
    <row r="906349" spans="12:12">
      <c r="L906349" s="127"/>
    </row>
    <row r="906350" spans="12:12">
      <c r="L906350" s="127"/>
    </row>
    <row r="906351" spans="12:12">
      <c r="L906351" s="127"/>
    </row>
    <row r="906352" spans="12:12">
      <c r="L906352" s="127"/>
    </row>
    <row r="906353" spans="12:12">
      <c r="L906353" s="127"/>
    </row>
    <row r="906354" spans="12:12">
      <c r="L906354" s="127"/>
    </row>
    <row r="906355" spans="12:12">
      <c r="L906355" s="127"/>
    </row>
    <row r="906356" spans="12:12">
      <c r="L906356" s="127"/>
    </row>
    <row r="906357" spans="12:12">
      <c r="L906357" s="127"/>
    </row>
    <row r="906358" spans="12:12">
      <c r="L906358" s="127"/>
    </row>
    <row r="906359" spans="12:12">
      <c r="L906359" s="127"/>
    </row>
    <row r="906360" spans="12:12">
      <c r="L906360" s="127"/>
    </row>
    <row r="906361" spans="12:12">
      <c r="L906361" s="127"/>
    </row>
    <row r="906362" spans="12:12">
      <c r="L906362" s="127"/>
    </row>
    <row r="906363" spans="12:12">
      <c r="L906363" s="127"/>
    </row>
    <row r="906364" spans="12:12">
      <c r="L906364" s="127"/>
    </row>
    <row r="906365" spans="12:12">
      <c r="L906365" s="127"/>
    </row>
    <row r="906366" spans="12:12">
      <c r="L906366" s="127"/>
    </row>
    <row r="906367" spans="12:12">
      <c r="L906367" s="127"/>
    </row>
    <row r="906368" spans="12:12">
      <c r="L906368" s="127"/>
    </row>
    <row r="906369" spans="12:12">
      <c r="L906369" s="127"/>
    </row>
    <row r="906370" spans="12:12">
      <c r="L906370" s="127"/>
    </row>
    <row r="906371" spans="12:12">
      <c r="L906371" s="127"/>
    </row>
    <row r="906372" spans="12:12">
      <c r="L906372" s="127"/>
    </row>
    <row r="906373" spans="12:12">
      <c r="L906373" s="127"/>
    </row>
    <row r="906374" spans="12:12">
      <c r="L906374" s="127"/>
    </row>
    <row r="906375" spans="12:12">
      <c r="L906375" s="127"/>
    </row>
    <row r="906376" spans="12:12">
      <c r="L906376" s="127"/>
    </row>
    <row r="906377" spans="12:12">
      <c r="L906377" s="127"/>
    </row>
    <row r="906378" spans="12:12">
      <c r="L906378" s="127"/>
    </row>
    <row r="906379" spans="12:12">
      <c r="L906379" s="127"/>
    </row>
    <row r="906380" spans="12:12">
      <c r="L906380" s="127"/>
    </row>
    <row r="906381" spans="12:12">
      <c r="L906381" s="127"/>
    </row>
    <row r="906382" spans="12:12">
      <c r="L906382" s="127"/>
    </row>
    <row r="906383" spans="12:12">
      <c r="L906383" s="127"/>
    </row>
    <row r="906384" spans="12:12">
      <c r="L906384" s="127"/>
    </row>
    <row r="906385" spans="12:12">
      <c r="L906385" s="127"/>
    </row>
    <row r="906386" spans="12:12">
      <c r="L906386" s="127"/>
    </row>
    <row r="906387" spans="12:12">
      <c r="L906387" s="127"/>
    </row>
    <row r="906388" spans="12:12">
      <c r="L906388" s="127"/>
    </row>
    <row r="906389" spans="12:12">
      <c r="L906389" s="127"/>
    </row>
    <row r="906390" spans="12:12">
      <c r="L906390" s="127"/>
    </row>
    <row r="906391" spans="12:12">
      <c r="L906391" s="127"/>
    </row>
    <row r="906392" spans="12:12">
      <c r="L906392" s="127"/>
    </row>
    <row r="906393" spans="12:12">
      <c r="L906393" s="127"/>
    </row>
    <row r="906394" spans="12:12">
      <c r="L906394" s="127"/>
    </row>
    <row r="906395" spans="12:12">
      <c r="L906395" s="127"/>
    </row>
    <row r="906396" spans="12:12">
      <c r="L906396" s="127"/>
    </row>
    <row r="906397" spans="12:12">
      <c r="L906397" s="127"/>
    </row>
    <row r="906398" spans="12:12">
      <c r="L906398" s="127"/>
    </row>
    <row r="906399" spans="12:12">
      <c r="L906399" s="127"/>
    </row>
    <row r="906400" spans="12:12">
      <c r="L906400" s="127"/>
    </row>
    <row r="906401" spans="12:12">
      <c r="L906401" s="127"/>
    </row>
    <row r="906402" spans="12:12">
      <c r="L906402" s="127"/>
    </row>
    <row r="906403" spans="12:12">
      <c r="L906403" s="127"/>
    </row>
    <row r="906404" spans="12:12">
      <c r="L906404" s="127"/>
    </row>
    <row r="906405" spans="12:12">
      <c r="L906405" s="127"/>
    </row>
    <row r="906406" spans="12:12">
      <c r="L906406" s="127"/>
    </row>
    <row r="906407" spans="12:12">
      <c r="L906407" s="127"/>
    </row>
    <row r="906408" spans="12:12">
      <c r="L906408" s="127"/>
    </row>
    <row r="906409" spans="12:12">
      <c r="L906409" s="127"/>
    </row>
    <row r="906410" spans="12:12">
      <c r="L906410" s="127"/>
    </row>
    <row r="906411" spans="12:12">
      <c r="L906411" s="127"/>
    </row>
    <row r="906412" spans="12:12">
      <c r="L906412" s="127"/>
    </row>
    <row r="906413" spans="12:12">
      <c r="L906413" s="127"/>
    </row>
    <row r="906414" spans="12:12">
      <c r="L906414" s="127"/>
    </row>
    <row r="906415" spans="12:12">
      <c r="L906415" s="127"/>
    </row>
    <row r="906416" spans="12:12">
      <c r="L906416" s="127"/>
    </row>
    <row r="906417" spans="12:12">
      <c r="L906417" s="127"/>
    </row>
    <row r="906418" spans="12:12">
      <c r="L906418" s="127"/>
    </row>
    <row r="906419" spans="12:12">
      <c r="L906419" s="127"/>
    </row>
    <row r="906420" spans="12:12">
      <c r="L906420" s="127"/>
    </row>
    <row r="906421" spans="12:12">
      <c r="L906421" s="127"/>
    </row>
    <row r="906422" spans="12:12">
      <c r="L906422" s="127"/>
    </row>
    <row r="906423" spans="12:12">
      <c r="L906423" s="127"/>
    </row>
    <row r="906424" spans="12:12">
      <c r="L906424" s="127"/>
    </row>
    <row r="906425" spans="12:12">
      <c r="L906425" s="127"/>
    </row>
    <row r="906426" spans="12:12">
      <c r="L906426" s="127"/>
    </row>
    <row r="906427" spans="12:12">
      <c r="L906427" s="127"/>
    </row>
    <row r="906428" spans="12:12">
      <c r="L906428" s="127"/>
    </row>
    <row r="906429" spans="12:12">
      <c r="L906429" s="127"/>
    </row>
    <row r="906430" spans="12:12">
      <c r="L906430" s="127"/>
    </row>
    <row r="906431" spans="12:12">
      <c r="L906431" s="127"/>
    </row>
    <row r="906432" spans="12:12">
      <c r="L906432" s="127"/>
    </row>
    <row r="906433" spans="12:12">
      <c r="L906433" s="127"/>
    </row>
    <row r="906434" spans="12:12">
      <c r="L906434" s="127"/>
    </row>
    <row r="906435" spans="12:12">
      <c r="L906435" s="127"/>
    </row>
    <row r="906436" spans="12:12">
      <c r="L906436" s="127"/>
    </row>
    <row r="906437" spans="12:12">
      <c r="L906437" s="127"/>
    </row>
    <row r="906438" spans="12:12">
      <c r="L906438" s="127"/>
    </row>
    <row r="906439" spans="12:12">
      <c r="L906439" s="127"/>
    </row>
    <row r="906440" spans="12:12">
      <c r="L906440" s="127"/>
    </row>
    <row r="906441" spans="12:12">
      <c r="L906441" s="127"/>
    </row>
    <row r="906442" spans="12:12">
      <c r="L906442" s="127"/>
    </row>
    <row r="906443" spans="12:12">
      <c r="L906443" s="127"/>
    </row>
    <row r="906444" spans="12:12">
      <c r="L906444" s="127"/>
    </row>
    <row r="906445" spans="12:12">
      <c r="L906445" s="127"/>
    </row>
    <row r="906446" spans="12:12">
      <c r="L906446" s="127"/>
    </row>
    <row r="906447" spans="12:12">
      <c r="L906447" s="127"/>
    </row>
    <row r="906448" spans="12:12">
      <c r="L906448" s="127"/>
    </row>
    <row r="906449" spans="12:12">
      <c r="L906449" s="127"/>
    </row>
    <row r="906450" spans="12:12">
      <c r="L906450" s="127"/>
    </row>
    <row r="906451" spans="12:12">
      <c r="L906451" s="127"/>
    </row>
    <row r="906452" spans="12:12">
      <c r="L906452" s="127"/>
    </row>
    <row r="906453" spans="12:12">
      <c r="L906453" s="127"/>
    </row>
    <row r="906454" spans="12:12">
      <c r="L906454" s="127"/>
    </row>
    <row r="906455" spans="12:12">
      <c r="L906455" s="127"/>
    </row>
    <row r="906456" spans="12:12">
      <c r="L906456" s="127"/>
    </row>
    <row r="906457" spans="12:12">
      <c r="L906457" s="127"/>
    </row>
    <row r="906458" spans="12:12">
      <c r="L906458" s="127"/>
    </row>
    <row r="906459" spans="12:12">
      <c r="L906459" s="127"/>
    </row>
    <row r="906460" spans="12:12">
      <c r="L906460" s="127"/>
    </row>
    <row r="906461" spans="12:12">
      <c r="L906461" s="127"/>
    </row>
    <row r="906462" spans="12:12">
      <c r="L906462" s="127"/>
    </row>
    <row r="906463" spans="12:12">
      <c r="L906463" s="127"/>
    </row>
    <row r="906464" spans="12:12">
      <c r="L906464" s="127"/>
    </row>
    <row r="906465" spans="12:12">
      <c r="L906465" s="127"/>
    </row>
    <row r="906466" spans="12:12">
      <c r="L906466" s="127"/>
    </row>
    <row r="906467" spans="12:12">
      <c r="L906467" s="127"/>
    </row>
    <row r="906468" spans="12:12">
      <c r="L906468" s="127"/>
    </row>
    <row r="906469" spans="12:12">
      <c r="L906469" s="127"/>
    </row>
    <row r="906470" spans="12:12">
      <c r="L906470" s="127"/>
    </row>
    <row r="906471" spans="12:12">
      <c r="L906471" s="127"/>
    </row>
    <row r="906472" spans="12:12">
      <c r="L906472" s="127"/>
    </row>
    <row r="906473" spans="12:12">
      <c r="L906473" s="127"/>
    </row>
    <row r="906474" spans="12:12">
      <c r="L906474" s="127"/>
    </row>
    <row r="906475" spans="12:12">
      <c r="L906475" s="127"/>
    </row>
    <row r="906476" spans="12:12">
      <c r="L906476" s="127"/>
    </row>
    <row r="906477" spans="12:12">
      <c r="L906477" s="127"/>
    </row>
    <row r="906478" spans="12:12">
      <c r="L906478" s="127"/>
    </row>
    <row r="906479" spans="12:12">
      <c r="L906479" s="127"/>
    </row>
    <row r="906480" spans="12:12">
      <c r="L906480" s="127"/>
    </row>
    <row r="906481" spans="12:12">
      <c r="L906481" s="127"/>
    </row>
    <row r="906482" spans="12:12">
      <c r="L906482" s="127"/>
    </row>
    <row r="906483" spans="12:12">
      <c r="L906483" s="127"/>
    </row>
    <row r="906484" spans="12:12">
      <c r="L906484" s="127"/>
    </row>
    <row r="906485" spans="12:12">
      <c r="L906485" s="127"/>
    </row>
    <row r="906486" spans="12:12">
      <c r="L906486" s="127"/>
    </row>
    <row r="906487" spans="12:12">
      <c r="L906487" s="127"/>
    </row>
    <row r="906488" spans="12:12">
      <c r="L906488" s="127"/>
    </row>
    <row r="906489" spans="12:12">
      <c r="L906489" s="127"/>
    </row>
    <row r="906490" spans="12:12">
      <c r="L906490" s="127"/>
    </row>
    <row r="906491" spans="12:12">
      <c r="L906491" s="127"/>
    </row>
    <row r="906492" spans="12:12">
      <c r="L906492" s="127"/>
    </row>
    <row r="906493" spans="12:12">
      <c r="L906493" s="127"/>
    </row>
    <row r="906494" spans="12:12">
      <c r="L906494" s="127"/>
    </row>
    <row r="906495" spans="12:12">
      <c r="L906495" s="127"/>
    </row>
    <row r="906496" spans="12:12">
      <c r="L906496" s="127"/>
    </row>
    <row r="906497" spans="12:12">
      <c r="L906497" s="127"/>
    </row>
    <row r="906498" spans="12:12">
      <c r="L906498" s="127"/>
    </row>
    <row r="906499" spans="12:12">
      <c r="L906499" s="127"/>
    </row>
    <row r="906500" spans="12:12">
      <c r="L906500" s="127"/>
    </row>
    <row r="906501" spans="12:12">
      <c r="L906501" s="127"/>
    </row>
    <row r="906502" spans="12:12">
      <c r="L906502" s="127"/>
    </row>
    <row r="906503" spans="12:12">
      <c r="L906503" s="127"/>
    </row>
    <row r="906504" spans="12:12">
      <c r="L906504" s="127"/>
    </row>
    <row r="906505" spans="12:12">
      <c r="L906505" s="127"/>
    </row>
    <row r="906506" spans="12:12">
      <c r="L906506" s="127"/>
    </row>
    <row r="906507" spans="12:12">
      <c r="L906507" s="127"/>
    </row>
    <row r="906508" spans="12:12">
      <c r="L906508" s="127"/>
    </row>
    <row r="906509" spans="12:12">
      <c r="L906509" s="127"/>
    </row>
    <row r="906510" spans="12:12">
      <c r="L906510" s="127"/>
    </row>
    <row r="906511" spans="12:12">
      <c r="L906511" s="127"/>
    </row>
    <row r="906512" spans="12:12">
      <c r="L906512" s="127"/>
    </row>
    <row r="906513" spans="12:12">
      <c r="L906513" s="127"/>
    </row>
    <row r="906514" spans="12:12">
      <c r="L906514" s="127"/>
    </row>
    <row r="906515" spans="12:12">
      <c r="L906515" s="127"/>
    </row>
    <row r="906516" spans="12:12">
      <c r="L906516" s="127"/>
    </row>
    <row r="906517" spans="12:12">
      <c r="L906517" s="127"/>
    </row>
    <row r="906518" spans="12:12">
      <c r="L906518" s="127"/>
    </row>
    <row r="906519" spans="12:12">
      <c r="L906519" s="127"/>
    </row>
    <row r="906520" spans="12:12">
      <c r="L906520" s="127"/>
    </row>
    <row r="906521" spans="12:12">
      <c r="L906521" s="127"/>
    </row>
    <row r="906522" spans="12:12">
      <c r="L906522" s="127"/>
    </row>
    <row r="906523" spans="12:12">
      <c r="L906523" s="127"/>
    </row>
    <row r="906524" spans="12:12">
      <c r="L906524" s="127"/>
    </row>
    <row r="906525" spans="12:12">
      <c r="L906525" s="127"/>
    </row>
    <row r="906526" spans="12:12">
      <c r="L906526" s="127"/>
    </row>
    <row r="906527" spans="12:12">
      <c r="L906527" s="127"/>
    </row>
    <row r="906528" spans="12:12">
      <c r="L906528" s="127"/>
    </row>
    <row r="906529" spans="12:12">
      <c r="L906529" s="127"/>
    </row>
    <row r="906530" spans="12:12">
      <c r="L906530" s="127"/>
    </row>
    <row r="906531" spans="12:12">
      <c r="L906531" s="127"/>
    </row>
    <row r="906532" spans="12:12">
      <c r="L906532" s="127"/>
    </row>
    <row r="906533" spans="12:12">
      <c r="L906533" s="127"/>
    </row>
    <row r="906534" spans="12:12">
      <c r="L906534" s="127"/>
    </row>
    <row r="906535" spans="12:12">
      <c r="L906535" s="127"/>
    </row>
    <row r="906536" spans="12:12">
      <c r="L906536" s="127"/>
    </row>
    <row r="906537" spans="12:12">
      <c r="L906537" s="127"/>
    </row>
    <row r="906538" spans="12:12">
      <c r="L906538" s="127"/>
    </row>
    <row r="906539" spans="12:12">
      <c r="L906539" s="127"/>
    </row>
    <row r="906540" spans="12:12">
      <c r="L906540" s="127"/>
    </row>
    <row r="906541" spans="12:12">
      <c r="L906541" s="127"/>
    </row>
    <row r="906542" spans="12:12">
      <c r="L906542" s="127"/>
    </row>
    <row r="906543" spans="12:12">
      <c r="L906543" s="127"/>
    </row>
    <row r="906544" spans="12:12">
      <c r="L906544" s="127"/>
    </row>
    <row r="906545" spans="12:12">
      <c r="L906545" s="127"/>
    </row>
    <row r="906546" spans="12:12">
      <c r="L906546" s="127"/>
    </row>
    <row r="906547" spans="12:12">
      <c r="L906547" s="127"/>
    </row>
    <row r="906548" spans="12:12">
      <c r="L906548" s="127"/>
    </row>
    <row r="906549" spans="12:12">
      <c r="L906549" s="127"/>
    </row>
    <row r="906550" spans="12:12">
      <c r="L906550" s="127"/>
    </row>
    <row r="906551" spans="12:12">
      <c r="L906551" s="127"/>
    </row>
    <row r="906552" spans="12:12">
      <c r="L906552" s="127"/>
    </row>
    <row r="906553" spans="12:12">
      <c r="L906553" s="127"/>
    </row>
    <row r="906554" spans="12:12">
      <c r="L906554" s="127"/>
    </row>
    <row r="906555" spans="12:12">
      <c r="L906555" s="127"/>
    </row>
    <row r="906556" spans="12:12">
      <c r="L906556" s="127"/>
    </row>
    <row r="906557" spans="12:12">
      <c r="L906557" s="127"/>
    </row>
    <row r="906558" spans="12:12">
      <c r="L906558" s="127"/>
    </row>
    <row r="906559" spans="12:12">
      <c r="L906559" s="127"/>
    </row>
    <row r="906560" spans="12:12">
      <c r="L906560" s="127"/>
    </row>
    <row r="906561" spans="12:12">
      <c r="L906561" s="127"/>
    </row>
    <row r="906562" spans="12:12">
      <c r="L906562" s="127"/>
    </row>
    <row r="906563" spans="12:12">
      <c r="L906563" s="127"/>
    </row>
    <row r="906564" spans="12:12">
      <c r="L906564" s="127"/>
    </row>
    <row r="906565" spans="12:12">
      <c r="L906565" s="127"/>
    </row>
    <row r="906566" spans="12:12">
      <c r="L906566" s="127"/>
    </row>
    <row r="906567" spans="12:12">
      <c r="L906567" s="127"/>
    </row>
    <row r="906568" spans="12:12">
      <c r="L906568" s="127"/>
    </row>
    <row r="906569" spans="12:12">
      <c r="L906569" s="127"/>
    </row>
    <row r="906570" spans="12:12">
      <c r="L906570" s="127"/>
    </row>
    <row r="906571" spans="12:12">
      <c r="L906571" s="127"/>
    </row>
    <row r="906572" spans="12:12">
      <c r="L906572" s="127"/>
    </row>
    <row r="906573" spans="12:12">
      <c r="L906573" s="127"/>
    </row>
    <row r="906574" spans="12:12">
      <c r="L906574" s="127"/>
    </row>
    <row r="906575" spans="12:12">
      <c r="L906575" s="127"/>
    </row>
    <row r="906576" spans="12:12">
      <c r="L906576" s="127"/>
    </row>
    <row r="906577" spans="12:12">
      <c r="L906577" s="127"/>
    </row>
    <row r="906578" spans="12:12">
      <c r="L906578" s="127"/>
    </row>
    <row r="906579" spans="12:12">
      <c r="L906579" s="127"/>
    </row>
    <row r="906580" spans="12:12">
      <c r="L906580" s="127"/>
    </row>
    <row r="906581" spans="12:12">
      <c r="L906581" s="127"/>
    </row>
    <row r="906582" spans="12:12">
      <c r="L906582" s="127"/>
    </row>
    <row r="906583" spans="12:12">
      <c r="L906583" s="127"/>
    </row>
    <row r="906584" spans="12:12">
      <c r="L906584" s="127"/>
    </row>
    <row r="906585" spans="12:12">
      <c r="L906585" s="127"/>
    </row>
    <row r="906586" spans="12:12">
      <c r="L906586" s="127"/>
    </row>
    <row r="906587" spans="12:12">
      <c r="L906587" s="127"/>
    </row>
    <row r="906588" spans="12:12">
      <c r="L906588" s="127"/>
    </row>
    <row r="906589" spans="12:12">
      <c r="L906589" s="127"/>
    </row>
    <row r="906590" spans="12:12">
      <c r="L906590" s="127"/>
    </row>
    <row r="906591" spans="12:12">
      <c r="L906591" s="127"/>
    </row>
    <row r="906592" spans="12:12">
      <c r="L906592" s="127"/>
    </row>
    <row r="906593" spans="12:12">
      <c r="L906593" s="127"/>
    </row>
    <row r="906594" spans="12:12">
      <c r="L906594" s="127"/>
    </row>
    <row r="906595" spans="12:12">
      <c r="L906595" s="127"/>
    </row>
    <row r="906596" spans="12:12">
      <c r="L906596" s="127"/>
    </row>
    <row r="906597" spans="12:12">
      <c r="L906597" s="127"/>
    </row>
    <row r="906598" spans="12:12">
      <c r="L906598" s="127"/>
    </row>
    <row r="906599" spans="12:12">
      <c r="L906599" s="127"/>
    </row>
    <row r="906600" spans="12:12">
      <c r="L906600" s="127"/>
    </row>
    <row r="906601" spans="12:12">
      <c r="L906601" s="127"/>
    </row>
    <row r="906602" spans="12:12">
      <c r="L906602" s="127"/>
    </row>
    <row r="906603" spans="12:12">
      <c r="L906603" s="127"/>
    </row>
    <row r="906604" spans="12:12">
      <c r="L906604" s="127"/>
    </row>
    <row r="906605" spans="12:12">
      <c r="L906605" s="127"/>
    </row>
    <row r="906606" spans="12:12">
      <c r="L906606" s="127"/>
    </row>
    <row r="906607" spans="12:12">
      <c r="L906607" s="127"/>
    </row>
    <row r="906608" spans="12:12">
      <c r="L906608" s="127"/>
    </row>
    <row r="906609" spans="12:12">
      <c r="L906609" s="127"/>
    </row>
    <row r="906610" spans="12:12">
      <c r="L906610" s="127"/>
    </row>
    <row r="906611" spans="12:12">
      <c r="L906611" s="127"/>
    </row>
    <row r="906612" spans="12:12">
      <c r="L906612" s="127"/>
    </row>
    <row r="906613" spans="12:12">
      <c r="L906613" s="127"/>
    </row>
    <row r="906614" spans="12:12">
      <c r="L906614" s="127"/>
    </row>
    <row r="906615" spans="12:12">
      <c r="L906615" s="127"/>
    </row>
    <row r="906616" spans="12:12">
      <c r="L906616" s="127"/>
    </row>
    <row r="906617" spans="12:12">
      <c r="L906617" s="127"/>
    </row>
    <row r="906618" spans="12:12">
      <c r="L906618" s="127"/>
    </row>
    <row r="906619" spans="12:12">
      <c r="L906619" s="127"/>
    </row>
    <row r="906620" spans="12:12">
      <c r="L906620" s="127"/>
    </row>
    <row r="906621" spans="12:12">
      <c r="L906621" s="127"/>
    </row>
    <row r="906622" spans="12:12">
      <c r="L906622" s="127"/>
    </row>
    <row r="906623" spans="12:12">
      <c r="L906623" s="127"/>
    </row>
    <row r="906624" spans="12:12">
      <c r="L906624" s="127"/>
    </row>
    <row r="906625" spans="12:12">
      <c r="L906625" s="127"/>
    </row>
    <row r="906626" spans="12:12">
      <c r="L906626" s="127"/>
    </row>
    <row r="906627" spans="12:12">
      <c r="L906627" s="127"/>
    </row>
    <row r="906628" spans="12:12">
      <c r="L906628" s="127"/>
    </row>
    <row r="906629" spans="12:12">
      <c r="L906629" s="127"/>
    </row>
    <row r="906630" spans="12:12">
      <c r="L906630" s="127"/>
    </row>
    <row r="906631" spans="12:12">
      <c r="L906631" s="127"/>
    </row>
    <row r="906632" spans="12:12">
      <c r="L906632" s="127"/>
    </row>
    <row r="906633" spans="12:12">
      <c r="L906633" s="127"/>
    </row>
    <row r="906634" spans="12:12">
      <c r="L906634" s="127"/>
    </row>
    <row r="906635" spans="12:12">
      <c r="L906635" s="127"/>
    </row>
    <row r="906636" spans="12:12">
      <c r="L906636" s="127"/>
    </row>
    <row r="906637" spans="12:12">
      <c r="L906637" s="127"/>
    </row>
    <row r="906638" spans="12:12">
      <c r="L906638" s="127"/>
    </row>
    <row r="906639" spans="12:12">
      <c r="L906639" s="127"/>
    </row>
    <row r="906640" spans="12:12">
      <c r="L906640" s="127"/>
    </row>
    <row r="906641" spans="12:12">
      <c r="L906641" s="127"/>
    </row>
    <row r="906642" spans="12:12">
      <c r="L906642" s="127"/>
    </row>
    <row r="906643" spans="12:12">
      <c r="L906643" s="127"/>
    </row>
    <row r="906644" spans="12:12">
      <c r="L906644" s="127"/>
    </row>
    <row r="906645" spans="12:12">
      <c r="L906645" s="127"/>
    </row>
    <row r="906646" spans="12:12">
      <c r="L906646" s="127"/>
    </row>
    <row r="906647" spans="12:12">
      <c r="L906647" s="127"/>
    </row>
    <row r="906648" spans="12:12">
      <c r="L906648" s="127"/>
    </row>
    <row r="906649" spans="12:12">
      <c r="L906649" s="127"/>
    </row>
    <row r="906650" spans="12:12">
      <c r="L906650" s="127"/>
    </row>
    <row r="906651" spans="12:12">
      <c r="L906651" s="127"/>
    </row>
    <row r="906652" spans="12:12">
      <c r="L906652" s="127"/>
    </row>
    <row r="906653" spans="12:12">
      <c r="L906653" s="127"/>
    </row>
    <row r="906654" spans="12:12">
      <c r="L906654" s="127"/>
    </row>
    <row r="906655" spans="12:12">
      <c r="L906655" s="127"/>
    </row>
    <row r="906656" spans="12:12">
      <c r="L906656" s="127"/>
    </row>
    <row r="906657" spans="12:12">
      <c r="L906657" s="127"/>
    </row>
    <row r="906658" spans="12:12">
      <c r="L906658" s="127"/>
    </row>
    <row r="906659" spans="12:12">
      <c r="L906659" s="127"/>
    </row>
    <row r="906660" spans="12:12">
      <c r="L906660" s="127"/>
    </row>
    <row r="906661" spans="12:12">
      <c r="L906661" s="127"/>
    </row>
    <row r="906662" spans="12:12">
      <c r="L906662" s="127"/>
    </row>
    <row r="906663" spans="12:12">
      <c r="L906663" s="127"/>
    </row>
    <row r="906664" spans="12:12">
      <c r="L906664" s="127"/>
    </row>
    <row r="906665" spans="12:12">
      <c r="L906665" s="127"/>
    </row>
    <row r="906666" spans="12:12">
      <c r="L906666" s="127"/>
    </row>
    <row r="906667" spans="12:12">
      <c r="L906667" s="127"/>
    </row>
    <row r="906668" spans="12:12">
      <c r="L906668" s="127"/>
    </row>
    <row r="906669" spans="12:12">
      <c r="L906669" s="127"/>
    </row>
    <row r="906670" spans="12:12">
      <c r="L906670" s="127"/>
    </row>
    <row r="906671" spans="12:12">
      <c r="L906671" s="127"/>
    </row>
    <row r="906672" spans="12:12">
      <c r="L906672" s="127"/>
    </row>
    <row r="906673" spans="12:12">
      <c r="L906673" s="127"/>
    </row>
    <row r="906674" spans="12:12">
      <c r="L906674" s="127"/>
    </row>
    <row r="906675" spans="12:12">
      <c r="L906675" s="127"/>
    </row>
    <row r="906676" spans="12:12">
      <c r="L906676" s="127"/>
    </row>
    <row r="906677" spans="12:12">
      <c r="L906677" s="127"/>
    </row>
    <row r="906678" spans="12:12">
      <c r="L906678" s="127"/>
    </row>
    <row r="906679" spans="12:12">
      <c r="L906679" s="127"/>
    </row>
    <row r="906680" spans="12:12">
      <c r="L906680" s="127"/>
    </row>
    <row r="906681" spans="12:12">
      <c r="L906681" s="127"/>
    </row>
    <row r="906682" spans="12:12">
      <c r="L906682" s="127"/>
    </row>
    <row r="906683" spans="12:12">
      <c r="L906683" s="127"/>
    </row>
    <row r="906684" spans="12:12">
      <c r="L906684" s="127"/>
    </row>
    <row r="906685" spans="12:12">
      <c r="L906685" s="127"/>
    </row>
    <row r="906686" spans="12:12">
      <c r="L906686" s="127"/>
    </row>
    <row r="906687" spans="12:12">
      <c r="L906687" s="127"/>
    </row>
    <row r="906688" spans="12:12">
      <c r="L906688" s="127"/>
    </row>
    <row r="906689" spans="12:12">
      <c r="L906689" s="127"/>
    </row>
    <row r="906690" spans="12:12">
      <c r="L906690" s="127"/>
    </row>
    <row r="906691" spans="12:12">
      <c r="L906691" s="127"/>
    </row>
    <row r="906692" spans="12:12">
      <c r="L906692" s="127"/>
    </row>
    <row r="906693" spans="12:12">
      <c r="L906693" s="127"/>
    </row>
    <row r="906694" spans="12:12">
      <c r="L906694" s="127"/>
    </row>
    <row r="906695" spans="12:12">
      <c r="L906695" s="127"/>
    </row>
    <row r="906696" spans="12:12">
      <c r="L906696" s="127"/>
    </row>
    <row r="906697" spans="12:12">
      <c r="L906697" s="127"/>
    </row>
    <row r="906698" spans="12:12">
      <c r="L906698" s="127"/>
    </row>
    <row r="906699" spans="12:12">
      <c r="L906699" s="127"/>
    </row>
    <row r="906700" spans="12:12">
      <c r="L906700" s="127"/>
    </row>
    <row r="906701" spans="12:12">
      <c r="L906701" s="127"/>
    </row>
    <row r="906702" spans="12:12">
      <c r="L906702" s="127"/>
    </row>
    <row r="906703" spans="12:12">
      <c r="L906703" s="127"/>
    </row>
    <row r="906704" spans="12:12">
      <c r="L906704" s="127"/>
    </row>
    <row r="906705" spans="12:12">
      <c r="L906705" s="127"/>
    </row>
    <row r="906706" spans="12:12">
      <c r="L906706" s="127"/>
    </row>
    <row r="906707" spans="12:12">
      <c r="L906707" s="127"/>
    </row>
    <row r="906708" spans="12:12">
      <c r="L906708" s="127"/>
    </row>
    <row r="906709" spans="12:12">
      <c r="L906709" s="127"/>
    </row>
    <row r="906710" spans="12:12">
      <c r="L906710" s="127"/>
    </row>
    <row r="906711" spans="12:12">
      <c r="L906711" s="127"/>
    </row>
    <row r="906712" spans="12:12">
      <c r="L906712" s="127"/>
    </row>
    <row r="906713" spans="12:12">
      <c r="L906713" s="127"/>
    </row>
    <row r="906714" spans="12:12">
      <c r="L906714" s="127"/>
    </row>
    <row r="906715" spans="12:12">
      <c r="L906715" s="127"/>
    </row>
    <row r="906716" spans="12:12">
      <c r="L906716" s="127"/>
    </row>
    <row r="906717" spans="12:12">
      <c r="L906717" s="127"/>
    </row>
    <row r="906718" spans="12:12">
      <c r="L906718" s="127"/>
    </row>
    <row r="906719" spans="12:12">
      <c r="L906719" s="127"/>
    </row>
    <row r="906720" spans="12:12">
      <c r="L906720" s="127"/>
    </row>
    <row r="906721" spans="12:12">
      <c r="L906721" s="127"/>
    </row>
    <row r="906722" spans="12:12">
      <c r="L906722" s="127"/>
    </row>
    <row r="906723" spans="12:12">
      <c r="L906723" s="127"/>
    </row>
    <row r="906724" spans="12:12">
      <c r="L906724" s="127"/>
    </row>
    <row r="906725" spans="12:12">
      <c r="L906725" s="127"/>
    </row>
    <row r="906726" spans="12:12">
      <c r="L906726" s="127"/>
    </row>
    <row r="906727" spans="12:12">
      <c r="L906727" s="127"/>
    </row>
    <row r="906728" spans="12:12">
      <c r="L906728" s="127"/>
    </row>
    <row r="906729" spans="12:12">
      <c r="L906729" s="127"/>
    </row>
    <row r="906730" spans="12:12">
      <c r="L906730" s="127"/>
    </row>
    <row r="906731" spans="12:12">
      <c r="L906731" s="127"/>
    </row>
    <row r="906732" spans="12:12">
      <c r="L906732" s="127"/>
    </row>
    <row r="906733" spans="12:12">
      <c r="L906733" s="127"/>
    </row>
    <row r="906734" spans="12:12">
      <c r="L906734" s="127"/>
    </row>
    <row r="906735" spans="12:12">
      <c r="L906735" s="127"/>
    </row>
    <row r="906736" spans="12:12">
      <c r="L906736" s="127"/>
    </row>
    <row r="906737" spans="12:12">
      <c r="L906737" s="127"/>
    </row>
    <row r="906738" spans="12:12">
      <c r="L906738" s="127"/>
    </row>
    <row r="906739" spans="12:12">
      <c r="L906739" s="127"/>
    </row>
    <row r="906740" spans="12:12">
      <c r="L906740" s="127"/>
    </row>
    <row r="906741" spans="12:12">
      <c r="L906741" s="127"/>
    </row>
    <row r="906742" spans="12:12">
      <c r="L906742" s="127"/>
    </row>
    <row r="906743" spans="12:12">
      <c r="L906743" s="127"/>
    </row>
    <row r="906744" spans="12:12">
      <c r="L906744" s="127"/>
    </row>
    <row r="906745" spans="12:12">
      <c r="L906745" s="127"/>
    </row>
    <row r="906746" spans="12:12">
      <c r="L906746" s="127"/>
    </row>
    <row r="906747" spans="12:12">
      <c r="L906747" s="127"/>
    </row>
    <row r="906748" spans="12:12">
      <c r="L906748" s="127"/>
    </row>
    <row r="906749" spans="12:12">
      <c r="L906749" s="127"/>
    </row>
    <row r="906750" spans="12:12">
      <c r="L906750" s="127"/>
    </row>
    <row r="906751" spans="12:12">
      <c r="L906751" s="127"/>
    </row>
    <row r="906752" spans="12:12">
      <c r="L906752" s="127"/>
    </row>
    <row r="906753" spans="12:12">
      <c r="L906753" s="127"/>
    </row>
    <row r="906754" spans="12:12">
      <c r="L906754" s="127"/>
    </row>
    <row r="906755" spans="12:12">
      <c r="L906755" s="127"/>
    </row>
    <row r="906756" spans="12:12">
      <c r="L906756" s="127"/>
    </row>
    <row r="906757" spans="12:12">
      <c r="L906757" s="127"/>
    </row>
    <row r="906758" spans="12:12">
      <c r="L906758" s="127"/>
    </row>
    <row r="906759" spans="12:12">
      <c r="L906759" s="127"/>
    </row>
    <row r="906760" spans="12:12">
      <c r="L906760" s="127"/>
    </row>
    <row r="906761" spans="12:12">
      <c r="L906761" s="127"/>
    </row>
    <row r="906762" spans="12:12">
      <c r="L906762" s="127"/>
    </row>
    <row r="906763" spans="12:12">
      <c r="L906763" s="127"/>
    </row>
    <row r="906764" spans="12:12">
      <c r="L906764" s="127"/>
    </row>
    <row r="906765" spans="12:12">
      <c r="L906765" s="127"/>
    </row>
    <row r="906766" spans="12:12">
      <c r="L906766" s="127"/>
    </row>
    <row r="906767" spans="12:12">
      <c r="L906767" s="127"/>
    </row>
    <row r="906768" spans="12:12">
      <c r="L906768" s="127"/>
    </row>
    <row r="906769" spans="12:12">
      <c r="L906769" s="127"/>
    </row>
    <row r="906770" spans="12:12">
      <c r="L906770" s="127"/>
    </row>
    <row r="906771" spans="12:12">
      <c r="L906771" s="127"/>
    </row>
    <row r="906772" spans="12:12">
      <c r="L906772" s="127"/>
    </row>
    <row r="906773" spans="12:12">
      <c r="L906773" s="127"/>
    </row>
    <row r="906774" spans="12:12">
      <c r="L906774" s="127"/>
    </row>
    <row r="906775" spans="12:12">
      <c r="L906775" s="127"/>
    </row>
    <row r="906776" spans="12:12">
      <c r="L906776" s="127"/>
    </row>
    <row r="906777" spans="12:12">
      <c r="L906777" s="127"/>
    </row>
    <row r="906778" spans="12:12">
      <c r="L906778" s="127"/>
    </row>
    <row r="906779" spans="12:12">
      <c r="L906779" s="127"/>
    </row>
    <row r="906780" spans="12:12">
      <c r="L906780" s="127"/>
    </row>
    <row r="906781" spans="12:12">
      <c r="L906781" s="127"/>
    </row>
    <row r="906782" spans="12:12">
      <c r="L906782" s="127"/>
    </row>
    <row r="906783" spans="12:12">
      <c r="L906783" s="127"/>
    </row>
    <row r="906784" spans="12:12">
      <c r="L906784" s="127"/>
    </row>
    <row r="906785" spans="12:12">
      <c r="L906785" s="127"/>
    </row>
    <row r="906786" spans="12:12">
      <c r="L906786" s="127"/>
    </row>
    <row r="906787" spans="12:12">
      <c r="L906787" s="127"/>
    </row>
    <row r="906788" spans="12:12">
      <c r="L906788" s="127"/>
    </row>
    <row r="906789" spans="12:12">
      <c r="L906789" s="127"/>
    </row>
    <row r="906790" spans="12:12">
      <c r="L906790" s="127"/>
    </row>
    <row r="906791" spans="12:12">
      <c r="L906791" s="127"/>
    </row>
    <row r="906792" spans="12:12">
      <c r="L906792" s="127"/>
    </row>
    <row r="906793" spans="12:12">
      <c r="L906793" s="127"/>
    </row>
    <row r="906794" spans="12:12">
      <c r="L906794" s="127"/>
    </row>
    <row r="906795" spans="12:12">
      <c r="L906795" s="127"/>
    </row>
    <row r="906796" spans="12:12">
      <c r="L906796" s="127"/>
    </row>
    <row r="906797" spans="12:12">
      <c r="L906797" s="127"/>
    </row>
    <row r="906798" spans="12:12">
      <c r="L906798" s="127"/>
    </row>
    <row r="906799" spans="12:12">
      <c r="L906799" s="127"/>
    </row>
    <row r="906800" spans="12:12">
      <c r="L906800" s="127"/>
    </row>
    <row r="906801" spans="12:12">
      <c r="L906801" s="127"/>
    </row>
    <row r="906802" spans="12:12">
      <c r="L906802" s="127"/>
    </row>
    <row r="906803" spans="12:12">
      <c r="L906803" s="127"/>
    </row>
    <row r="906804" spans="12:12">
      <c r="L906804" s="127"/>
    </row>
    <row r="906805" spans="12:12">
      <c r="L906805" s="127"/>
    </row>
    <row r="906806" spans="12:12">
      <c r="L906806" s="127"/>
    </row>
    <row r="906807" spans="12:12">
      <c r="L906807" s="127"/>
    </row>
    <row r="906808" spans="12:12">
      <c r="L906808" s="127"/>
    </row>
    <row r="906809" spans="12:12">
      <c r="L906809" s="127"/>
    </row>
    <row r="906810" spans="12:12">
      <c r="L906810" s="127"/>
    </row>
    <row r="906811" spans="12:12">
      <c r="L906811" s="127"/>
    </row>
    <row r="906812" spans="12:12">
      <c r="L906812" s="127"/>
    </row>
    <row r="906813" spans="12:12">
      <c r="L906813" s="127"/>
    </row>
    <row r="906814" spans="12:12">
      <c r="L906814" s="127"/>
    </row>
    <row r="906815" spans="12:12">
      <c r="L906815" s="127"/>
    </row>
    <row r="906816" spans="12:12">
      <c r="L906816" s="127"/>
    </row>
    <row r="906817" spans="12:12">
      <c r="L906817" s="127"/>
    </row>
    <row r="906818" spans="12:12">
      <c r="L906818" s="127"/>
    </row>
    <row r="906819" spans="12:12">
      <c r="L906819" s="127"/>
    </row>
    <row r="906820" spans="12:12">
      <c r="L906820" s="127"/>
    </row>
    <row r="906821" spans="12:12">
      <c r="L906821" s="127"/>
    </row>
    <row r="906822" spans="12:12">
      <c r="L906822" s="127"/>
    </row>
    <row r="906823" spans="12:12">
      <c r="L906823" s="127"/>
    </row>
    <row r="906824" spans="12:12">
      <c r="L906824" s="127"/>
    </row>
    <row r="906825" spans="12:12">
      <c r="L906825" s="127"/>
    </row>
    <row r="906826" spans="12:12">
      <c r="L906826" s="127"/>
    </row>
    <row r="906827" spans="12:12">
      <c r="L906827" s="127"/>
    </row>
    <row r="906828" spans="12:12">
      <c r="L906828" s="127"/>
    </row>
    <row r="906829" spans="12:12">
      <c r="L906829" s="127"/>
    </row>
    <row r="906830" spans="12:12">
      <c r="L906830" s="127"/>
    </row>
    <row r="906831" spans="12:12">
      <c r="L906831" s="127"/>
    </row>
    <row r="906832" spans="12:12">
      <c r="L906832" s="127"/>
    </row>
    <row r="906833" spans="12:12">
      <c r="L906833" s="127"/>
    </row>
    <row r="906834" spans="12:12">
      <c r="L906834" s="127"/>
    </row>
    <row r="906835" spans="12:12">
      <c r="L906835" s="127"/>
    </row>
    <row r="906836" spans="12:12">
      <c r="L906836" s="127"/>
    </row>
    <row r="906837" spans="12:12">
      <c r="L906837" s="127"/>
    </row>
    <row r="906838" spans="12:12">
      <c r="L906838" s="127"/>
    </row>
    <row r="906839" spans="12:12">
      <c r="L906839" s="127"/>
    </row>
    <row r="906840" spans="12:12">
      <c r="L906840" s="127"/>
    </row>
    <row r="906841" spans="12:12">
      <c r="L906841" s="127"/>
    </row>
    <row r="906842" spans="12:12">
      <c r="L906842" s="127"/>
    </row>
    <row r="906843" spans="12:12">
      <c r="L906843" s="127"/>
    </row>
    <row r="906844" spans="12:12">
      <c r="L906844" s="127"/>
    </row>
    <row r="906845" spans="12:12">
      <c r="L906845" s="127"/>
    </row>
    <row r="906846" spans="12:12">
      <c r="L906846" s="127"/>
    </row>
    <row r="906847" spans="12:12">
      <c r="L906847" s="127"/>
    </row>
    <row r="906848" spans="12:12">
      <c r="L906848" s="127"/>
    </row>
    <row r="906849" spans="12:12">
      <c r="L906849" s="127"/>
    </row>
    <row r="906850" spans="12:12">
      <c r="L906850" s="127"/>
    </row>
    <row r="906851" spans="12:12">
      <c r="L906851" s="127"/>
    </row>
    <row r="906852" spans="12:12">
      <c r="L906852" s="127"/>
    </row>
    <row r="906853" spans="12:12">
      <c r="L906853" s="127"/>
    </row>
    <row r="906854" spans="12:12">
      <c r="L906854" s="127"/>
    </row>
    <row r="906855" spans="12:12">
      <c r="L906855" s="127"/>
    </row>
    <row r="906856" spans="12:12">
      <c r="L906856" s="127"/>
    </row>
    <row r="906857" spans="12:12">
      <c r="L906857" s="127"/>
    </row>
    <row r="906858" spans="12:12">
      <c r="L906858" s="127"/>
    </row>
    <row r="906859" spans="12:12">
      <c r="L906859" s="127"/>
    </row>
    <row r="906860" spans="12:12">
      <c r="L906860" s="127"/>
    </row>
    <row r="906861" spans="12:12">
      <c r="L906861" s="127"/>
    </row>
    <row r="906862" spans="12:12">
      <c r="L906862" s="127"/>
    </row>
    <row r="906863" spans="12:12">
      <c r="L906863" s="127"/>
    </row>
    <row r="906864" spans="12:12">
      <c r="L906864" s="127"/>
    </row>
    <row r="906865" spans="12:12">
      <c r="L906865" s="127"/>
    </row>
    <row r="906866" spans="12:12">
      <c r="L906866" s="127"/>
    </row>
    <row r="906867" spans="12:12">
      <c r="L906867" s="127"/>
    </row>
    <row r="906868" spans="12:12">
      <c r="L906868" s="127"/>
    </row>
    <row r="906869" spans="12:12">
      <c r="L906869" s="127"/>
    </row>
    <row r="906870" spans="12:12">
      <c r="L906870" s="127"/>
    </row>
    <row r="906871" spans="12:12">
      <c r="L906871" s="127"/>
    </row>
    <row r="906872" spans="12:12">
      <c r="L906872" s="127"/>
    </row>
    <row r="906873" spans="12:12">
      <c r="L906873" s="127"/>
    </row>
    <row r="906874" spans="12:12">
      <c r="L906874" s="127"/>
    </row>
    <row r="906875" spans="12:12">
      <c r="L906875" s="127"/>
    </row>
    <row r="906876" spans="12:12">
      <c r="L906876" s="127"/>
    </row>
    <row r="906877" spans="12:12">
      <c r="L906877" s="127"/>
    </row>
    <row r="906878" spans="12:12">
      <c r="L906878" s="127"/>
    </row>
    <row r="906879" spans="12:12">
      <c r="L906879" s="127"/>
    </row>
    <row r="906880" spans="12:12">
      <c r="L906880" s="127"/>
    </row>
    <row r="906881" spans="12:12">
      <c r="L906881" s="127"/>
    </row>
    <row r="906882" spans="12:12">
      <c r="L906882" s="127"/>
    </row>
    <row r="906883" spans="12:12">
      <c r="L906883" s="127"/>
    </row>
    <row r="906884" spans="12:12">
      <c r="L906884" s="127"/>
    </row>
    <row r="906885" spans="12:12">
      <c r="L906885" s="127"/>
    </row>
    <row r="906886" spans="12:12">
      <c r="L906886" s="127"/>
    </row>
    <row r="906887" spans="12:12">
      <c r="L906887" s="127"/>
    </row>
    <row r="906888" spans="12:12">
      <c r="L906888" s="127"/>
    </row>
    <row r="906889" spans="12:12">
      <c r="L906889" s="127"/>
    </row>
    <row r="906890" spans="12:12">
      <c r="L906890" s="127"/>
    </row>
    <row r="906891" spans="12:12">
      <c r="L906891" s="127"/>
    </row>
    <row r="906892" spans="12:12">
      <c r="L906892" s="127"/>
    </row>
    <row r="906893" spans="12:12">
      <c r="L906893" s="127"/>
    </row>
    <row r="906894" spans="12:12">
      <c r="L906894" s="127"/>
    </row>
    <row r="906895" spans="12:12">
      <c r="L906895" s="127"/>
    </row>
    <row r="906896" spans="12:12">
      <c r="L906896" s="127"/>
    </row>
    <row r="906897" spans="12:12">
      <c r="L906897" s="127"/>
    </row>
    <row r="906898" spans="12:12">
      <c r="L906898" s="127"/>
    </row>
    <row r="906899" spans="12:12">
      <c r="L906899" s="127"/>
    </row>
    <row r="906900" spans="12:12">
      <c r="L906900" s="127"/>
    </row>
    <row r="906901" spans="12:12">
      <c r="L906901" s="127"/>
    </row>
    <row r="906902" spans="12:12">
      <c r="L906902" s="127"/>
    </row>
    <row r="906903" spans="12:12">
      <c r="L906903" s="127"/>
    </row>
    <row r="906904" spans="12:12">
      <c r="L906904" s="127"/>
    </row>
    <row r="906905" spans="12:12">
      <c r="L906905" s="127"/>
    </row>
    <row r="906906" spans="12:12">
      <c r="L906906" s="127"/>
    </row>
    <row r="906907" spans="12:12">
      <c r="L906907" s="127"/>
    </row>
    <row r="906908" spans="12:12">
      <c r="L906908" s="127"/>
    </row>
    <row r="906909" spans="12:12">
      <c r="L906909" s="127"/>
    </row>
    <row r="906910" spans="12:12">
      <c r="L906910" s="127"/>
    </row>
    <row r="906911" spans="12:12">
      <c r="L906911" s="127"/>
    </row>
    <row r="906912" spans="12:12">
      <c r="L906912" s="127"/>
    </row>
    <row r="906913" spans="12:12">
      <c r="L906913" s="127"/>
    </row>
    <row r="906914" spans="12:12">
      <c r="L906914" s="127"/>
    </row>
    <row r="906915" spans="12:12">
      <c r="L906915" s="127"/>
    </row>
    <row r="906916" spans="12:12">
      <c r="L906916" s="127"/>
    </row>
    <row r="906917" spans="12:12">
      <c r="L906917" s="127"/>
    </row>
    <row r="906918" spans="12:12">
      <c r="L906918" s="127"/>
    </row>
    <row r="906919" spans="12:12">
      <c r="L906919" s="127"/>
    </row>
    <row r="906920" spans="12:12">
      <c r="L906920" s="127"/>
    </row>
    <row r="906921" spans="12:12">
      <c r="L906921" s="127"/>
    </row>
    <row r="906922" spans="12:12">
      <c r="L906922" s="127"/>
    </row>
    <row r="906923" spans="12:12">
      <c r="L906923" s="127"/>
    </row>
    <row r="906924" spans="12:12">
      <c r="L906924" s="127"/>
    </row>
    <row r="906925" spans="12:12">
      <c r="L906925" s="127"/>
    </row>
    <row r="906926" spans="12:12">
      <c r="L906926" s="127"/>
    </row>
    <row r="906927" spans="12:12">
      <c r="L906927" s="127"/>
    </row>
    <row r="906928" spans="12:12">
      <c r="L906928" s="127"/>
    </row>
    <row r="906929" spans="12:12">
      <c r="L906929" s="127"/>
    </row>
    <row r="906930" spans="12:12">
      <c r="L906930" s="127"/>
    </row>
    <row r="906931" spans="12:12">
      <c r="L906931" s="127"/>
    </row>
    <row r="906932" spans="12:12">
      <c r="L906932" s="127"/>
    </row>
    <row r="906933" spans="12:12">
      <c r="L906933" s="127"/>
    </row>
    <row r="906934" spans="12:12">
      <c r="L906934" s="127"/>
    </row>
    <row r="906935" spans="12:12">
      <c r="L906935" s="127"/>
    </row>
    <row r="906936" spans="12:12">
      <c r="L906936" s="127"/>
    </row>
    <row r="906937" spans="12:12">
      <c r="L906937" s="127"/>
    </row>
    <row r="906938" spans="12:12">
      <c r="L906938" s="127"/>
    </row>
    <row r="906939" spans="12:12">
      <c r="L906939" s="127"/>
    </row>
    <row r="906940" spans="12:12">
      <c r="L906940" s="127"/>
    </row>
    <row r="906941" spans="12:12">
      <c r="L906941" s="127"/>
    </row>
    <row r="906942" spans="12:12">
      <c r="L906942" s="127"/>
    </row>
    <row r="906943" spans="12:12">
      <c r="L906943" s="127"/>
    </row>
    <row r="906944" spans="12:12">
      <c r="L906944" s="127"/>
    </row>
    <row r="906945" spans="12:12">
      <c r="L906945" s="127"/>
    </row>
    <row r="906946" spans="12:12">
      <c r="L906946" s="127"/>
    </row>
    <row r="906947" spans="12:12">
      <c r="L906947" s="127"/>
    </row>
    <row r="906948" spans="12:12">
      <c r="L906948" s="127"/>
    </row>
    <row r="906949" spans="12:12">
      <c r="L906949" s="127"/>
    </row>
    <row r="906950" spans="12:12">
      <c r="L906950" s="127"/>
    </row>
    <row r="906951" spans="12:12">
      <c r="L906951" s="127"/>
    </row>
    <row r="906952" spans="12:12">
      <c r="L906952" s="127"/>
    </row>
    <row r="906953" spans="12:12">
      <c r="L906953" s="127"/>
    </row>
    <row r="906954" spans="12:12">
      <c r="L906954" s="127"/>
    </row>
    <row r="906955" spans="12:12">
      <c r="L906955" s="127"/>
    </row>
    <row r="906956" spans="12:12">
      <c r="L906956" s="127"/>
    </row>
    <row r="906957" spans="12:12">
      <c r="L906957" s="127"/>
    </row>
    <row r="906958" spans="12:12">
      <c r="L906958" s="127"/>
    </row>
    <row r="906959" spans="12:12">
      <c r="L906959" s="127"/>
    </row>
    <row r="906960" spans="12:12">
      <c r="L906960" s="127"/>
    </row>
    <row r="906961" spans="12:12">
      <c r="L906961" s="127"/>
    </row>
    <row r="906962" spans="12:12">
      <c r="L906962" s="127"/>
    </row>
    <row r="906963" spans="12:12">
      <c r="L906963" s="127"/>
    </row>
    <row r="906964" spans="12:12">
      <c r="L906964" s="127"/>
    </row>
    <row r="906965" spans="12:12">
      <c r="L906965" s="127"/>
    </row>
    <row r="906966" spans="12:12">
      <c r="L906966" s="127"/>
    </row>
    <row r="906967" spans="12:12">
      <c r="L906967" s="127"/>
    </row>
    <row r="906968" spans="12:12">
      <c r="L906968" s="127"/>
    </row>
    <row r="906969" spans="12:12">
      <c r="L906969" s="127"/>
    </row>
    <row r="906970" spans="12:12">
      <c r="L906970" s="127"/>
    </row>
    <row r="906971" spans="12:12">
      <c r="L906971" s="127"/>
    </row>
    <row r="906972" spans="12:12">
      <c r="L906972" s="127"/>
    </row>
    <row r="906973" spans="12:12">
      <c r="L906973" s="127"/>
    </row>
    <row r="906974" spans="12:12">
      <c r="L906974" s="127"/>
    </row>
    <row r="906975" spans="12:12">
      <c r="L906975" s="127"/>
    </row>
    <row r="906976" spans="12:12">
      <c r="L906976" s="127"/>
    </row>
    <row r="906977" spans="12:12">
      <c r="L906977" s="127"/>
    </row>
    <row r="906978" spans="12:12">
      <c r="L906978" s="127"/>
    </row>
    <row r="906979" spans="12:12">
      <c r="L906979" s="127"/>
    </row>
    <row r="906980" spans="12:12">
      <c r="L906980" s="127"/>
    </row>
    <row r="906981" spans="12:12">
      <c r="L906981" s="127"/>
    </row>
    <row r="906982" spans="12:12">
      <c r="L906982" s="127"/>
    </row>
    <row r="906983" spans="12:12">
      <c r="L906983" s="127"/>
    </row>
    <row r="906984" spans="12:12">
      <c r="L906984" s="127"/>
    </row>
    <row r="906985" spans="12:12">
      <c r="L906985" s="127"/>
    </row>
    <row r="906986" spans="12:12">
      <c r="L906986" s="127"/>
    </row>
    <row r="906987" spans="12:12">
      <c r="L906987" s="127"/>
    </row>
    <row r="906988" spans="12:12">
      <c r="L906988" s="127"/>
    </row>
    <row r="906989" spans="12:12">
      <c r="L906989" s="127"/>
    </row>
    <row r="906990" spans="12:12">
      <c r="L906990" s="127"/>
    </row>
    <row r="906991" spans="12:12">
      <c r="L906991" s="127"/>
    </row>
    <row r="906992" spans="12:12">
      <c r="L906992" s="127"/>
    </row>
    <row r="906993" spans="12:12">
      <c r="L906993" s="127"/>
    </row>
    <row r="906994" spans="12:12">
      <c r="L906994" s="127"/>
    </row>
    <row r="906995" spans="12:12">
      <c r="L906995" s="127"/>
    </row>
    <row r="906996" spans="12:12">
      <c r="L906996" s="127"/>
    </row>
    <row r="906997" spans="12:12">
      <c r="L906997" s="127"/>
    </row>
    <row r="906998" spans="12:12">
      <c r="L906998" s="127"/>
    </row>
    <row r="906999" spans="12:12">
      <c r="L906999" s="127"/>
    </row>
    <row r="907000" spans="12:12">
      <c r="L907000" s="127"/>
    </row>
    <row r="907001" spans="12:12">
      <c r="L907001" s="127"/>
    </row>
    <row r="907002" spans="12:12">
      <c r="L907002" s="127"/>
    </row>
    <row r="907003" spans="12:12">
      <c r="L907003" s="127"/>
    </row>
    <row r="907004" spans="12:12">
      <c r="L907004" s="127"/>
    </row>
    <row r="907005" spans="12:12">
      <c r="L907005" s="127"/>
    </row>
    <row r="907006" spans="12:12">
      <c r="L907006" s="127"/>
    </row>
    <row r="907007" spans="12:12">
      <c r="L907007" s="127"/>
    </row>
    <row r="907008" spans="12:12">
      <c r="L907008" s="127"/>
    </row>
    <row r="907009" spans="12:12">
      <c r="L907009" s="127"/>
    </row>
    <row r="907010" spans="12:12">
      <c r="L907010" s="127"/>
    </row>
    <row r="907011" spans="12:12">
      <c r="L907011" s="127"/>
    </row>
    <row r="907012" spans="12:12">
      <c r="L907012" s="127"/>
    </row>
    <row r="907013" spans="12:12">
      <c r="L907013" s="127"/>
    </row>
    <row r="907014" spans="12:12">
      <c r="L907014" s="127"/>
    </row>
    <row r="907015" spans="12:12">
      <c r="L907015" s="127"/>
    </row>
    <row r="907016" spans="12:12">
      <c r="L907016" s="127"/>
    </row>
    <row r="907017" spans="12:12">
      <c r="L907017" s="127"/>
    </row>
    <row r="907018" spans="12:12">
      <c r="L907018" s="127"/>
    </row>
    <row r="907019" spans="12:12">
      <c r="L907019" s="127"/>
    </row>
    <row r="907020" spans="12:12">
      <c r="L907020" s="127"/>
    </row>
    <row r="907021" spans="12:12">
      <c r="L907021" s="127"/>
    </row>
    <row r="907022" spans="12:12">
      <c r="L907022" s="127"/>
    </row>
    <row r="907023" spans="12:12">
      <c r="L907023" s="127"/>
    </row>
    <row r="907024" spans="12:12">
      <c r="L907024" s="127"/>
    </row>
    <row r="907025" spans="12:12">
      <c r="L907025" s="127"/>
    </row>
    <row r="907026" spans="12:12">
      <c r="L907026" s="127"/>
    </row>
    <row r="907027" spans="12:12">
      <c r="L907027" s="127"/>
    </row>
    <row r="907028" spans="12:12">
      <c r="L907028" s="127"/>
    </row>
    <row r="907029" spans="12:12">
      <c r="L907029" s="127"/>
    </row>
    <row r="907030" spans="12:12">
      <c r="L907030" s="127"/>
    </row>
    <row r="907031" spans="12:12">
      <c r="L907031" s="127"/>
    </row>
    <row r="907032" spans="12:12">
      <c r="L907032" s="127"/>
    </row>
    <row r="907033" spans="12:12">
      <c r="L907033" s="127"/>
    </row>
    <row r="907034" spans="12:12">
      <c r="L907034" s="127"/>
    </row>
    <row r="907035" spans="12:12">
      <c r="L907035" s="127"/>
    </row>
    <row r="907036" spans="12:12">
      <c r="L907036" s="127"/>
    </row>
    <row r="907037" spans="12:12">
      <c r="L907037" s="127"/>
    </row>
    <row r="907038" spans="12:12">
      <c r="L907038" s="127"/>
    </row>
    <row r="907039" spans="12:12">
      <c r="L907039" s="127"/>
    </row>
    <row r="907040" spans="12:12">
      <c r="L907040" s="127"/>
    </row>
    <row r="907041" spans="12:12">
      <c r="L907041" s="127"/>
    </row>
    <row r="907042" spans="12:12">
      <c r="L907042" s="127"/>
    </row>
    <row r="907043" spans="12:12">
      <c r="L907043" s="127"/>
    </row>
    <row r="907044" spans="12:12">
      <c r="L907044" s="127"/>
    </row>
    <row r="907045" spans="12:12">
      <c r="L907045" s="127"/>
    </row>
    <row r="907046" spans="12:12">
      <c r="L907046" s="127"/>
    </row>
    <row r="907047" spans="12:12">
      <c r="L907047" s="127"/>
    </row>
    <row r="907048" spans="12:12">
      <c r="L907048" s="127"/>
    </row>
    <row r="907049" spans="12:12">
      <c r="L907049" s="127"/>
    </row>
    <row r="907050" spans="12:12">
      <c r="L907050" s="127"/>
    </row>
    <row r="907051" spans="12:12">
      <c r="L907051" s="127"/>
    </row>
    <row r="907052" spans="12:12">
      <c r="L907052" s="127"/>
    </row>
    <row r="907053" spans="12:12">
      <c r="L907053" s="127"/>
    </row>
    <row r="907054" spans="12:12">
      <c r="L907054" s="127"/>
    </row>
    <row r="907055" spans="12:12">
      <c r="L907055" s="127"/>
    </row>
    <row r="907056" spans="12:12">
      <c r="L907056" s="127"/>
    </row>
    <row r="907057" spans="12:12">
      <c r="L907057" s="127"/>
    </row>
    <row r="907058" spans="12:12">
      <c r="L907058" s="127"/>
    </row>
    <row r="907059" spans="12:12">
      <c r="L907059" s="127"/>
    </row>
    <row r="907060" spans="12:12">
      <c r="L907060" s="127"/>
    </row>
    <row r="907061" spans="12:12">
      <c r="L907061" s="127"/>
    </row>
    <row r="907062" spans="12:12">
      <c r="L907062" s="127"/>
    </row>
    <row r="907063" spans="12:12">
      <c r="L907063" s="127"/>
    </row>
    <row r="907064" spans="12:12">
      <c r="L907064" s="127"/>
    </row>
    <row r="907065" spans="12:12">
      <c r="L907065" s="127"/>
    </row>
    <row r="907066" spans="12:12">
      <c r="L907066" s="127"/>
    </row>
    <row r="907067" spans="12:12">
      <c r="L907067" s="127"/>
    </row>
    <row r="907068" spans="12:12">
      <c r="L907068" s="127"/>
    </row>
    <row r="907069" spans="12:12">
      <c r="L907069" s="127"/>
    </row>
    <row r="907070" spans="12:12">
      <c r="L907070" s="127"/>
    </row>
    <row r="907071" spans="12:12">
      <c r="L907071" s="127"/>
    </row>
    <row r="907072" spans="12:12">
      <c r="L907072" s="127"/>
    </row>
    <row r="907073" spans="12:12">
      <c r="L907073" s="127"/>
    </row>
    <row r="907074" spans="12:12">
      <c r="L907074" s="127"/>
    </row>
    <row r="907075" spans="12:12">
      <c r="L907075" s="127"/>
    </row>
    <row r="907076" spans="12:12">
      <c r="L907076" s="127"/>
    </row>
    <row r="907077" spans="12:12">
      <c r="L907077" s="127"/>
    </row>
    <row r="907078" spans="12:12">
      <c r="L907078" s="127"/>
    </row>
    <row r="907079" spans="12:12">
      <c r="L907079" s="127"/>
    </row>
    <row r="907080" spans="12:12">
      <c r="L907080" s="127"/>
    </row>
    <row r="907081" spans="12:12">
      <c r="L907081" s="127"/>
    </row>
    <row r="907082" spans="12:12">
      <c r="L907082" s="127"/>
    </row>
    <row r="907083" spans="12:12">
      <c r="L907083" s="127"/>
    </row>
    <row r="907084" spans="12:12">
      <c r="L907084" s="127"/>
    </row>
    <row r="907085" spans="12:12">
      <c r="L907085" s="127"/>
    </row>
    <row r="907086" spans="12:12">
      <c r="L907086" s="127"/>
    </row>
    <row r="907087" spans="12:12">
      <c r="L907087" s="127"/>
    </row>
    <row r="907088" spans="12:12">
      <c r="L907088" s="127"/>
    </row>
    <row r="907089" spans="12:12">
      <c r="L907089" s="127"/>
    </row>
    <row r="907090" spans="12:12">
      <c r="L907090" s="127"/>
    </row>
    <row r="907091" spans="12:12">
      <c r="L907091" s="127"/>
    </row>
    <row r="907092" spans="12:12">
      <c r="L907092" s="127"/>
    </row>
    <row r="907093" spans="12:12">
      <c r="L907093" s="127"/>
    </row>
    <row r="907094" spans="12:12">
      <c r="L907094" s="127"/>
    </row>
    <row r="907095" spans="12:12">
      <c r="L907095" s="127"/>
    </row>
    <row r="907096" spans="12:12">
      <c r="L907096" s="127"/>
    </row>
    <row r="907097" spans="12:12">
      <c r="L907097" s="127"/>
    </row>
    <row r="907098" spans="12:12">
      <c r="L907098" s="127"/>
    </row>
    <row r="907099" spans="12:12">
      <c r="L907099" s="127"/>
    </row>
    <row r="907100" spans="12:12">
      <c r="L907100" s="127"/>
    </row>
    <row r="907101" spans="12:12">
      <c r="L907101" s="127"/>
    </row>
    <row r="907102" spans="12:12">
      <c r="L907102" s="127"/>
    </row>
    <row r="907103" spans="12:12">
      <c r="L907103" s="127"/>
    </row>
    <row r="907104" spans="12:12">
      <c r="L907104" s="127"/>
    </row>
    <row r="907105" spans="12:12">
      <c r="L907105" s="127"/>
    </row>
    <row r="907106" spans="12:12">
      <c r="L907106" s="127"/>
    </row>
    <row r="907107" spans="12:12">
      <c r="L907107" s="127"/>
    </row>
    <row r="907108" spans="12:12">
      <c r="L907108" s="127"/>
    </row>
    <row r="907109" spans="12:12">
      <c r="L907109" s="127"/>
    </row>
    <row r="907110" spans="12:12">
      <c r="L907110" s="127"/>
    </row>
    <row r="907111" spans="12:12">
      <c r="L907111" s="127"/>
    </row>
    <row r="907112" spans="12:12">
      <c r="L907112" s="127"/>
    </row>
    <row r="907113" spans="12:12">
      <c r="L907113" s="127"/>
    </row>
    <row r="907114" spans="12:12">
      <c r="L907114" s="127"/>
    </row>
    <row r="907115" spans="12:12">
      <c r="L907115" s="127"/>
    </row>
    <row r="907116" spans="12:12">
      <c r="L907116" s="127"/>
    </row>
    <row r="907117" spans="12:12">
      <c r="L907117" s="127"/>
    </row>
    <row r="907118" spans="12:12">
      <c r="L907118" s="127"/>
    </row>
    <row r="907119" spans="12:12">
      <c r="L907119" s="127"/>
    </row>
    <row r="907120" spans="12:12">
      <c r="L907120" s="127"/>
    </row>
    <row r="907121" spans="12:12">
      <c r="L907121" s="127"/>
    </row>
    <row r="907122" spans="12:12">
      <c r="L907122" s="127"/>
    </row>
    <row r="907123" spans="12:12">
      <c r="L907123" s="127"/>
    </row>
    <row r="907124" spans="12:12">
      <c r="L907124" s="127"/>
    </row>
    <row r="907125" spans="12:12">
      <c r="L907125" s="127"/>
    </row>
    <row r="907126" spans="12:12">
      <c r="L907126" s="127"/>
    </row>
    <row r="907127" spans="12:12">
      <c r="L907127" s="127"/>
    </row>
    <row r="907128" spans="12:12">
      <c r="L907128" s="127"/>
    </row>
    <row r="907129" spans="12:12">
      <c r="L907129" s="127"/>
    </row>
    <row r="907130" spans="12:12">
      <c r="L907130" s="127"/>
    </row>
    <row r="907131" spans="12:12">
      <c r="L907131" s="127"/>
    </row>
    <row r="907132" spans="12:12">
      <c r="L907132" s="127"/>
    </row>
    <row r="907133" spans="12:12">
      <c r="L907133" s="127"/>
    </row>
    <row r="907134" spans="12:12">
      <c r="L907134" s="127"/>
    </row>
    <row r="907135" spans="12:12">
      <c r="L907135" s="127"/>
    </row>
    <row r="907136" spans="12:12">
      <c r="L907136" s="127"/>
    </row>
    <row r="907137" spans="12:12">
      <c r="L907137" s="127"/>
    </row>
    <row r="907138" spans="12:12">
      <c r="L907138" s="127"/>
    </row>
    <row r="907139" spans="12:12">
      <c r="L907139" s="127"/>
    </row>
    <row r="907140" spans="12:12">
      <c r="L907140" s="127"/>
    </row>
    <row r="907141" spans="12:12">
      <c r="L907141" s="127"/>
    </row>
    <row r="907142" spans="12:12">
      <c r="L907142" s="127"/>
    </row>
    <row r="907143" spans="12:12">
      <c r="L907143" s="127"/>
    </row>
    <row r="907144" spans="12:12">
      <c r="L907144" s="127"/>
    </row>
    <row r="907145" spans="12:12">
      <c r="L907145" s="127"/>
    </row>
    <row r="907146" spans="12:12">
      <c r="L907146" s="127"/>
    </row>
    <row r="907147" spans="12:12">
      <c r="L907147" s="127"/>
    </row>
    <row r="907148" spans="12:12">
      <c r="L907148" s="127"/>
    </row>
    <row r="907149" spans="12:12">
      <c r="L907149" s="127"/>
    </row>
    <row r="907150" spans="12:12">
      <c r="L907150" s="127"/>
    </row>
    <row r="907151" spans="12:12">
      <c r="L907151" s="127"/>
    </row>
    <row r="907152" spans="12:12">
      <c r="L907152" s="127"/>
    </row>
    <row r="907153" spans="12:12">
      <c r="L907153" s="127"/>
    </row>
    <row r="907154" spans="12:12">
      <c r="L907154" s="127"/>
    </row>
    <row r="907155" spans="12:12">
      <c r="L907155" s="127"/>
    </row>
    <row r="907156" spans="12:12">
      <c r="L907156" s="127"/>
    </row>
    <row r="907157" spans="12:12">
      <c r="L907157" s="127"/>
    </row>
    <row r="907158" spans="12:12">
      <c r="L907158" s="127"/>
    </row>
    <row r="907159" spans="12:12">
      <c r="L907159" s="127"/>
    </row>
    <row r="907160" spans="12:12">
      <c r="L907160" s="127"/>
    </row>
    <row r="907161" spans="12:12">
      <c r="L907161" s="127"/>
    </row>
    <row r="907162" spans="12:12">
      <c r="L907162" s="127"/>
    </row>
    <row r="907163" spans="12:12">
      <c r="L907163" s="127"/>
    </row>
    <row r="907164" spans="12:12">
      <c r="L907164" s="127"/>
    </row>
    <row r="907165" spans="12:12">
      <c r="L907165" s="127"/>
    </row>
    <row r="907166" spans="12:12">
      <c r="L907166" s="127"/>
    </row>
    <row r="907167" spans="12:12">
      <c r="L907167" s="127"/>
    </row>
    <row r="907168" spans="12:12">
      <c r="L907168" s="127"/>
    </row>
    <row r="907169" spans="12:12">
      <c r="L907169" s="127"/>
    </row>
    <row r="907170" spans="12:12">
      <c r="L907170" s="127"/>
    </row>
    <row r="907171" spans="12:12">
      <c r="L907171" s="127"/>
    </row>
    <row r="907172" spans="12:12">
      <c r="L907172" s="127"/>
    </row>
    <row r="907173" spans="12:12">
      <c r="L907173" s="127"/>
    </row>
    <row r="907174" spans="12:12">
      <c r="L907174" s="127"/>
    </row>
    <row r="907175" spans="12:12">
      <c r="L907175" s="127"/>
    </row>
    <row r="907176" spans="12:12">
      <c r="L907176" s="127"/>
    </row>
    <row r="907177" spans="12:12">
      <c r="L907177" s="127"/>
    </row>
    <row r="907178" spans="12:12">
      <c r="L907178" s="127"/>
    </row>
    <row r="907179" spans="12:12">
      <c r="L907179" s="127"/>
    </row>
    <row r="907180" spans="12:12">
      <c r="L907180" s="127"/>
    </row>
    <row r="907181" spans="12:12">
      <c r="L907181" s="127"/>
    </row>
    <row r="907182" spans="12:12">
      <c r="L907182" s="127"/>
    </row>
    <row r="907183" spans="12:12">
      <c r="L907183" s="127"/>
    </row>
    <row r="907184" spans="12:12">
      <c r="L907184" s="127"/>
    </row>
    <row r="907185" spans="12:12">
      <c r="L907185" s="127"/>
    </row>
    <row r="907186" spans="12:12">
      <c r="L907186" s="127"/>
    </row>
    <row r="907187" spans="12:12">
      <c r="L907187" s="127"/>
    </row>
    <row r="907188" spans="12:12">
      <c r="L907188" s="127"/>
    </row>
    <row r="907189" spans="12:12">
      <c r="L907189" s="127"/>
    </row>
    <row r="907190" spans="12:12">
      <c r="L907190" s="127"/>
    </row>
    <row r="907191" spans="12:12">
      <c r="L907191" s="127"/>
    </row>
    <row r="907192" spans="12:12">
      <c r="L907192" s="127"/>
    </row>
    <row r="907193" spans="12:12">
      <c r="L907193" s="127"/>
    </row>
    <row r="907194" spans="12:12">
      <c r="L907194" s="127"/>
    </row>
    <row r="907195" spans="12:12">
      <c r="L907195" s="127"/>
    </row>
    <row r="907196" spans="12:12">
      <c r="L907196" s="127"/>
    </row>
    <row r="907197" spans="12:12">
      <c r="L907197" s="127"/>
    </row>
    <row r="907198" spans="12:12">
      <c r="L907198" s="127"/>
    </row>
    <row r="907199" spans="12:12">
      <c r="L907199" s="127"/>
    </row>
    <row r="907200" spans="12:12">
      <c r="L907200" s="127"/>
    </row>
    <row r="907201" spans="12:12">
      <c r="L907201" s="127"/>
    </row>
    <row r="907202" spans="12:12">
      <c r="L907202" s="127"/>
    </row>
    <row r="907203" spans="12:12">
      <c r="L907203" s="127"/>
    </row>
    <row r="907204" spans="12:12">
      <c r="L907204" s="127"/>
    </row>
    <row r="907205" spans="12:12">
      <c r="L907205" s="127"/>
    </row>
    <row r="907206" spans="12:12">
      <c r="L907206" s="127"/>
    </row>
    <row r="907207" spans="12:12">
      <c r="L907207" s="127"/>
    </row>
    <row r="907208" spans="12:12">
      <c r="L907208" s="127"/>
    </row>
    <row r="907209" spans="12:12">
      <c r="L907209" s="127"/>
    </row>
    <row r="907210" spans="12:12">
      <c r="L907210" s="127"/>
    </row>
    <row r="907211" spans="12:12">
      <c r="L907211" s="127"/>
    </row>
    <row r="907212" spans="12:12">
      <c r="L907212" s="127"/>
    </row>
    <row r="907213" spans="12:12">
      <c r="L907213" s="127"/>
    </row>
    <row r="907214" spans="12:12">
      <c r="L907214" s="127"/>
    </row>
    <row r="907215" spans="12:12">
      <c r="L907215" s="127"/>
    </row>
    <row r="907216" spans="12:12">
      <c r="L907216" s="127"/>
    </row>
    <row r="907217" spans="12:12">
      <c r="L907217" s="127"/>
    </row>
    <row r="907218" spans="12:12">
      <c r="L907218" s="127"/>
    </row>
    <row r="907219" spans="12:12">
      <c r="L907219" s="127"/>
    </row>
    <row r="907220" spans="12:12">
      <c r="L907220" s="127"/>
    </row>
    <row r="907221" spans="12:12">
      <c r="L907221" s="127"/>
    </row>
    <row r="907222" spans="12:12">
      <c r="L907222" s="127"/>
    </row>
    <row r="907223" spans="12:12">
      <c r="L907223" s="127"/>
    </row>
    <row r="907224" spans="12:12">
      <c r="L907224" s="127"/>
    </row>
    <row r="907225" spans="12:12">
      <c r="L907225" s="127"/>
    </row>
    <row r="907226" spans="12:12">
      <c r="L907226" s="127"/>
    </row>
    <row r="907227" spans="12:12">
      <c r="L907227" s="127"/>
    </row>
    <row r="907228" spans="12:12">
      <c r="L907228" s="127"/>
    </row>
    <row r="907229" spans="12:12">
      <c r="L907229" s="127"/>
    </row>
    <row r="907230" spans="12:12">
      <c r="L907230" s="127"/>
    </row>
    <row r="907231" spans="12:12">
      <c r="L907231" s="127"/>
    </row>
    <row r="907232" spans="12:12">
      <c r="L907232" s="127"/>
    </row>
    <row r="907233" spans="12:12">
      <c r="L907233" s="127"/>
    </row>
    <row r="907234" spans="12:12">
      <c r="L907234" s="127"/>
    </row>
    <row r="907235" spans="12:12">
      <c r="L907235" s="127"/>
    </row>
    <row r="907236" spans="12:12">
      <c r="L907236" s="127"/>
    </row>
    <row r="907237" spans="12:12">
      <c r="L907237" s="127"/>
    </row>
    <row r="907238" spans="12:12">
      <c r="L907238" s="127"/>
    </row>
    <row r="907239" spans="12:12">
      <c r="L907239" s="127"/>
    </row>
    <row r="907240" spans="12:12">
      <c r="L907240" s="127"/>
    </row>
    <row r="907241" spans="12:12">
      <c r="L907241" s="127"/>
    </row>
    <row r="907242" spans="12:12">
      <c r="L907242" s="127"/>
    </row>
    <row r="907243" spans="12:12">
      <c r="L907243" s="127"/>
    </row>
    <row r="907244" spans="12:12">
      <c r="L907244" s="127"/>
    </row>
    <row r="907245" spans="12:12">
      <c r="L907245" s="127"/>
    </row>
    <row r="907246" spans="12:12">
      <c r="L907246" s="127"/>
    </row>
    <row r="907247" spans="12:12">
      <c r="L907247" s="127"/>
    </row>
    <row r="907248" spans="12:12">
      <c r="L907248" s="127"/>
    </row>
    <row r="907249" spans="12:12">
      <c r="L907249" s="127"/>
    </row>
    <row r="907250" spans="12:12">
      <c r="L907250" s="127"/>
    </row>
    <row r="907251" spans="12:12">
      <c r="L907251" s="127"/>
    </row>
    <row r="907252" spans="12:12">
      <c r="L907252" s="127"/>
    </row>
    <row r="907253" spans="12:12">
      <c r="L907253" s="127"/>
    </row>
    <row r="907254" spans="12:12">
      <c r="L907254" s="127"/>
    </row>
    <row r="907255" spans="12:12">
      <c r="L907255" s="127"/>
    </row>
    <row r="907256" spans="12:12">
      <c r="L907256" s="127"/>
    </row>
    <row r="907257" spans="12:12">
      <c r="L907257" s="127"/>
    </row>
    <row r="907258" spans="12:12">
      <c r="L907258" s="127"/>
    </row>
    <row r="907259" spans="12:12">
      <c r="L907259" s="127"/>
    </row>
    <row r="907260" spans="12:12">
      <c r="L907260" s="127"/>
    </row>
    <row r="907261" spans="12:12">
      <c r="L907261" s="127"/>
    </row>
    <row r="907262" spans="12:12">
      <c r="L907262" s="127"/>
    </row>
    <row r="907263" spans="12:12">
      <c r="L907263" s="127"/>
    </row>
    <row r="907264" spans="12:12">
      <c r="L907264" s="127"/>
    </row>
    <row r="907265" spans="12:12">
      <c r="L907265" s="127"/>
    </row>
    <row r="907266" spans="12:12">
      <c r="L907266" s="127"/>
    </row>
    <row r="907267" spans="12:12">
      <c r="L907267" s="127"/>
    </row>
    <row r="907268" spans="12:12">
      <c r="L907268" s="127"/>
    </row>
    <row r="907269" spans="12:12">
      <c r="L907269" s="127"/>
    </row>
    <row r="907270" spans="12:12">
      <c r="L907270" s="127"/>
    </row>
    <row r="907271" spans="12:12">
      <c r="L907271" s="127"/>
    </row>
    <row r="907272" spans="12:12">
      <c r="L907272" s="127"/>
    </row>
    <row r="907273" spans="12:12">
      <c r="L907273" s="127"/>
    </row>
    <row r="907274" spans="12:12">
      <c r="L907274" s="127"/>
    </row>
    <row r="907275" spans="12:12">
      <c r="L907275" s="127"/>
    </row>
    <row r="907276" spans="12:12">
      <c r="L907276" s="127"/>
    </row>
    <row r="907277" spans="12:12">
      <c r="L907277" s="127"/>
    </row>
    <row r="907278" spans="12:12">
      <c r="L907278" s="127"/>
    </row>
    <row r="907279" spans="12:12">
      <c r="L907279" s="127"/>
    </row>
    <row r="907280" spans="12:12">
      <c r="L907280" s="127"/>
    </row>
    <row r="907281" spans="12:12">
      <c r="L907281" s="127"/>
    </row>
    <row r="907282" spans="12:12">
      <c r="L907282" s="127"/>
    </row>
    <row r="907283" spans="12:12">
      <c r="L907283" s="127"/>
    </row>
    <row r="907284" spans="12:12">
      <c r="L907284" s="127"/>
    </row>
    <row r="907285" spans="12:12">
      <c r="L907285" s="127"/>
    </row>
    <row r="907286" spans="12:12">
      <c r="L907286" s="127"/>
    </row>
    <row r="907287" spans="12:12">
      <c r="L907287" s="127"/>
    </row>
    <row r="907288" spans="12:12">
      <c r="L907288" s="127"/>
    </row>
    <row r="907289" spans="12:12">
      <c r="L907289" s="127"/>
    </row>
    <row r="907290" spans="12:12">
      <c r="L907290" s="127"/>
    </row>
    <row r="907291" spans="12:12">
      <c r="L907291" s="127"/>
    </row>
    <row r="907292" spans="12:12">
      <c r="L907292" s="127"/>
    </row>
    <row r="907293" spans="12:12">
      <c r="L907293" s="127"/>
    </row>
    <row r="907294" spans="12:12">
      <c r="L907294" s="127"/>
    </row>
    <row r="907295" spans="12:12">
      <c r="L907295" s="127"/>
    </row>
    <row r="907296" spans="12:12">
      <c r="L907296" s="127"/>
    </row>
    <row r="907297" spans="12:12">
      <c r="L907297" s="127"/>
    </row>
    <row r="907298" spans="12:12">
      <c r="L907298" s="127"/>
    </row>
    <row r="907299" spans="12:12">
      <c r="L907299" s="127"/>
    </row>
    <row r="907300" spans="12:12">
      <c r="L907300" s="127"/>
    </row>
    <row r="907301" spans="12:12">
      <c r="L907301" s="127"/>
    </row>
    <row r="907302" spans="12:12">
      <c r="L907302" s="127"/>
    </row>
    <row r="907303" spans="12:12">
      <c r="L907303" s="127"/>
    </row>
    <row r="907304" spans="12:12">
      <c r="L907304" s="127"/>
    </row>
    <row r="907305" spans="12:12">
      <c r="L907305" s="127"/>
    </row>
    <row r="907306" spans="12:12">
      <c r="L907306" s="127"/>
    </row>
    <row r="907307" spans="12:12">
      <c r="L907307" s="127"/>
    </row>
    <row r="907308" spans="12:12">
      <c r="L907308" s="127"/>
    </row>
    <row r="907309" spans="12:12">
      <c r="L907309" s="127"/>
    </row>
    <row r="907310" spans="12:12">
      <c r="L907310" s="127"/>
    </row>
    <row r="907311" spans="12:12">
      <c r="L907311" s="127"/>
    </row>
    <row r="907312" spans="12:12">
      <c r="L907312" s="127"/>
    </row>
    <row r="907313" spans="12:12">
      <c r="L907313" s="127"/>
    </row>
    <row r="907314" spans="12:12">
      <c r="L907314" s="127"/>
    </row>
    <row r="907315" spans="12:12">
      <c r="L907315" s="127"/>
    </row>
    <row r="907316" spans="12:12">
      <c r="L907316" s="127"/>
    </row>
    <row r="907317" spans="12:12">
      <c r="L907317" s="127"/>
    </row>
    <row r="907318" spans="12:12">
      <c r="L907318" s="127"/>
    </row>
    <row r="907319" spans="12:12">
      <c r="L907319" s="127"/>
    </row>
    <row r="907320" spans="12:12">
      <c r="L907320" s="127"/>
    </row>
    <row r="907321" spans="12:12">
      <c r="L907321" s="127"/>
    </row>
    <row r="907322" spans="12:12">
      <c r="L907322" s="127"/>
    </row>
    <row r="907323" spans="12:12">
      <c r="L907323" s="127"/>
    </row>
    <row r="907324" spans="12:12">
      <c r="L907324" s="127"/>
    </row>
    <row r="907325" spans="12:12">
      <c r="L907325" s="127"/>
    </row>
    <row r="907326" spans="12:12">
      <c r="L907326" s="127"/>
    </row>
    <row r="907327" spans="12:12">
      <c r="L907327" s="127"/>
    </row>
    <row r="907328" spans="12:12">
      <c r="L907328" s="127"/>
    </row>
    <row r="907329" spans="12:12">
      <c r="L907329" s="127"/>
    </row>
    <row r="907330" spans="12:12">
      <c r="L907330" s="127"/>
    </row>
    <row r="907331" spans="12:12">
      <c r="L907331" s="127"/>
    </row>
    <row r="907332" spans="12:12">
      <c r="L907332" s="127"/>
    </row>
    <row r="907333" spans="12:12">
      <c r="L907333" s="127"/>
    </row>
    <row r="907334" spans="12:12">
      <c r="L907334" s="127"/>
    </row>
    <row r="907335" spans="12:12">
      <c r="L907335" s="127"/>
    </row>
    <row r="907336" spans="12:12">
      <c r="L907336" s="127"/>
    </row>
    <row r="907337" spans="12:12">
      <c r="L907337" s="127"/>
    </row>
    <row r="907338" spans="12:12">
      <c r="L907338" s="127"/>
    </row>
    <row r="907339" spans="12:12">
      <c r="L907339" s="127"/>
    </row>
    <row r="907340" spans="12:12">
      <c r="L907340" s="127"/>
    </row>
    <row r="907341" spans="12:12">
      <c r="L907341" s="127"/>
    </row>
    <row r="907342" spans="12:12">
      <c r="L907342" s="127"/>
    </row>
    <row r="907343" spans="12:12">
      <c r="L907343" s="127"/>
    </row>
    <row r="907344" spans="12:12">
      <c r="L907344" s="127"/>
    </row>
    <row r="907345" spans="12:12">
      <c r="L907345" s="127"/>
    </row>
    <row r="907346" spans="12:12">
      <c r="L907346" s="127"/>
    </row>
    <row r="907347" spans="12:12">
      <c r="L907347" s="127"/>
    </row>
    <row r="907348" spans="12:12">
      <c r="L907348" s="127"/>
    </row>
    <row r="907349" spans="12:12">
      <c r="L907349" s="127"/>
    </row>
    <row r="907350" spans="12:12">
      <c r="L907350" s="127"/>
    </row>
    <row r="907351" spans="12:12">
      <c r="L907351" s="127"/>
    </row>
    <row r="907352" spans="12:12">
      <c r="L907352" s="127"/>
    </row>
    <row r="907353" spans="12:12">
      <c r="L907353" s="127"/>
    </row>
    <row r="907354" spans="12:12">
      <c r="L907354" s="127"/>
    </row>
    <row r="907355" spans="12:12">
      <c r="L907355" s="127"/>
    </row>
    <row r="907356" spans="12:12">
      <c r="L907356" s="127"/>
    </row>
    <row r="907357" spans="12:12">
      <c r="L907357" s="127"/>
    </row>
    <row r="907358" spans="12:12">
      <c r="L907358" s="127"/>
    </row>
    <row r="907359" spans="12:12">
      <c r="L907359" s="127"/>
    </row>
    <row r="907360" spans="12:12">
      <c r="L907360" s="127"/>
    </row>
    <row r="907361" spans="12:12">
      <c r="L907361" s="127"/>
    </row>
    <row r="907362" spans="12:12">
      <c r="L907362" s="127"/>
    </row>
    <row r="907363" spans="12:12">
      <c r="L907363" s="127"/>
    </row>
    <row r="907364" spans="12:12">
      <c r="L907364" s="127"/>
    </row>
    <row r="907365" spans="12:12">
      <c r="L907365" s="127"/>
    </row>
    <row r="907366" spans="12:12">
      <c r="L907366" s="127"/>
    </row>
    <row r="907367" spans="12:12">
      <c r="L907367" s="127"/>
    </row>
    <row r="907368" spans="12:12">
      <c r="L907368" s="127"/>
    </row>
    <row r="907369" spans="12:12">
      <c r="L907369" s="127"/>
    </row>
    <row r="907370" spans="12:12">
      <c r="L907370" s="127"/>
    </row>
    <row r="907371" spans="12:12">
      <c r="L907371" s="127"/>
    </row>
    <row r="907372" spans="12:12">
      <c r="L907372" s="127"/>
    </row>
    <row r="907373" spans="12:12">
      <c r="L907373" s="127"/>
    </row>
    <row r="907374" spans="12:12">
      <c r="L907374" s="127"/>
    </row>
    <row r="907375" spans="12:12">
      <c r="L907375" s="127"/>
    </row>
    <row r="907376" spans="12:12">
      <c r="L907376" s="127"/>
    </row>
    <row r="907377" spans="12:12">
      <c r="L907377" s="127"/>
    </row>
    <row r="907378" spans="12:12">
      <c r="L907378" s="127"/>
    </row>
    <row r="907379" spans="12:12">
      <c r="L907379" s="127"/>
    </row>
    <row r="907380" spans="12:12">
      <c r="L907380" s="127"/>
    </row>
    <row r="907381" spans="12:12">
      <c r="L907381" s="127"/>
    </row>
    <row r="907382" spans="12:12">
      <c r="L907382" s="127"/>
    </row>
    <row r="907383" spans="12:12">
      <c r="L907383" s="127"/>
    </row>
    <row r="907384" spans="12:12">
      <c r="L907384" s="127"/>
    </row>
    <row r="907385" spans="12:12">
      <c r="L907385" s="127"/>
    </row>
    <row r="907386" spans="12:12">
      <c r="L907386" s="127"/>
    </row>
    <row r="907387" spans="12:12">
      <c r="L907387" s="127"/>
    </row>
    <row r="907388" spans="12:12">
      <c r="L907388" s="127"/>
    </row>
    <row r="907389" spans="12:12">
      <c r="L907389" s="127"/>
    </row>
    <row r="907390" spans="12:12">
      <c r="L907390" s="127"/>
    </row>
    <row r="907391" spans="12:12">
      <c r="L907391" s="127"/>
    </row>
    <row r="907392" spans="12:12">
      <c r="L907392" s="127"/>
    </row>
    <row r="907393" spans="12:12">
      <c r="L907393" s="127"/>
    </row>
    <row r="907394" spans="12:12">
      <c r="L907394" s="127"/>
    </row>
    <row r="907395" spans="12:12">
      <c r="L907395" s="127"/>
    </row>
    <row r="907396" spans="12:12">
      <c r="L907396" s="127"/>
    </row>
    <row r="907397" spans="12:12">
      <c r="L907397" s="127"/>
    </row>
    <row r="907398" spans="12:12">
      <c r="L907398" s="127"/>
    </row>
    <row r="907399" spans="12:12">
      <c r="L907399" s="127"/>
    </row>
    <row r="907400" spans="12:12">
      <c r="L907400" s="127"/>
    </row>
    <row r="907401" spans="12:12">
      <c r="L907401" s="127"/>
    </row>
    <row r="907402" spans="12:12">
      <c r="L907402" s="127"/>
    </row>
    <row r="907403" spans="12:12">
      <c r="L907403" s="127"/>
    </row>
    <row r="907404" spans="12:12">
      <c r="L907404" s="127"/>
    </row>
    <row r="907405" spans="12:12">
      <c r="L907405" s="127"/>
    </row>
    <row r="907406" spans="12:12">
      <c r="L907406" s="127"/>
    </row>
    <row r="907407" spans="12:12">
      <c r="L907407" s="127"/>
    </row>
    <row r="907408" spans="12:12">
      <c r="L907408" s="127"/>
    </row>
    <row r="907409" spans="12:12">
      <c r="L907409" s="127"/>
    </row>
    <row r="907410" spans="12:12">
      <c r="L907410" s="127"/>
    </row>
    <row r="907411" spans="12:12">
      <c r="L907411" s="127"/>
    </row>
    <row r="907412" spans="12:12">
      <c r="L907412" s="127"/>
    </row>
    <row r="907413" spans="12:12">
      <c r="L907413" s="127"/>
    </row>
    <row r="907414" spans="12:12">
      <c r="L907414" s="127"/>
    </row>
    <row r="907415" spans="12:12">
      <c r="L907415" s="127"/>
    </row>
    <row r="907416" spans="12:12">
      <c r="L907416" s="127"/>
    </row>
    <row r="907417" spans="12:12">
      <c r="L907417" s="127"/>
    </row>
    <row r="907418" spans="12:12">
      <c r="L907418" s="127"/>
    </row>
    <row r="907419" spans="12:12">
      <c r="L907419" s="127"/>
    </row>
    <row r="907420" spans="12:12">
      <c r="L907420" s="127"/>
    </row>
    <row r="907421" spans="12:12">
      <c r="L907421" s="127"/>
    </row>
    <row r="907422" spans="12:12">
      <c r="L907422" s="127"/>
    </row>
    <row r="907423" spans="12:12">
      <c r="L907423" s="127"/>
    </row>
    <row r="907424" spans="12:12">
      <c r="L907424" s="127"/>
    </row>
    <row r="907425" spans="12:12">
      <c r="L907425" s="127"/>
    </row>
    <row r="907426" spans="12:12">
      <c r="L907426" s="127"/>
    </row>
    <row r="907427" spans="12:12">
      <c r="L907427" s="127"/>
    </row>
    <row r="907428" spans="12:12">
      <c r="L907428" s="127"/>
    </row>
    <row r="907429" spans="12:12">
      <c r="L907429" s="127"/>
    </row>
    <row r="907430" spans="12:12">
      <c r="L907430" s="127"/>
    </row>
    <row r="907431" spans="12:12">
      <c r="L907431" s="127"/>
    </row>
    <row r="907432" spans="12:12">
      <c r="L907432" s="127"/>
    </row>
    <row r="907433" spans="12:12">
      <c r="L907433" s="127"/>
    </row>
    <row r="907434" spans="12:12">
      <c r="L907434" s="127"/>
    </row>
    <row r="907435" spans="12:12">
      <c r="L907435" s="127"/>
    </row>
    <row r="907436" spans="12:12">
      <c r="L907436" s="127"/>
    </row>
    <row r="907437" spans="12:12">
      <c r="L907437" s="127"/>
    </row>
    <row r="907438" spans="12:12">
      <c r="L907438" s="127"/>
    </row>
    <row r="907439" spans="12:12">
      <c r="L907439" s="127"/>
    </row>
    <row r="907440" spans="12:12">
      <c r="L907440" s="127"/>
    </row>
    <row r="907441" spans="12:12">
      <c r="L907441" s="127"/>
    </row>
    <row r="907442" spans="12:12">
      <c r="L907442" s="127"/>
    </row>
    <row r="907443" spans="12:12">
      <c r="L907443" s="127"/>
    </row>
    <row r="907444" spans="12:12">
      <c r="L907444" s="127"/>
    </row>
    <row r="907445" spans="12:12">
      <c r="L907445" s="127"/>
    </row>
    <row r="907446" spans="12:12">
      <c r="L907446" s="127"/>
    </row>
    <row r="907447" spans="12:12">
      <c r="L907447" s="127"/>
    </row>
    <row r="907448" spans="12:12">
      <c r="L907448" s="127"/>
    </row>
    <row r="907449" spans="12:12">
      <c r="L907449" s="127"/>
    </row>
    <row r="907450" spans="12:12">
      <c r="L907450" s="127"/>
    </row>
    <row r="907451" spans="12:12">
      <c r="L907451" s="127"/>
    </row>
    <row r="907452" spans="12:12">
      <c r="L907452" s="127"/>
    </row>
    <row r="907453" spans="12:12">
      <c r="L907453" s="127"/>
    </row>
    <row r="907454" spans="12:12">
      <c r="L907454" s="127"/>
    </row>
    <row r="907455" spans="12:12">
      <c r="L907455" s="127"/>
    </row>
    <row r="907456" spans="12:12">
      <c r="L907456" s="127"/>
    </row>
    <row r="907457" spans="12:12">
      <c r="L907457" s="127"/>
    </row>
    <row r="907458" spans="12:12">
      <c r="L907458" s="127"/>
    </row>
    <row r="907459" spans="12:12">
      <c r="L907459" s="127"/>
    </row>
    <row r="907460" spans="12:12">
      <c r="L907460" s="127"/>
    </row>
    <row r="907461" spans="12:12">
      <c r="L907461" s="127"/>
    </row>
    <row r="907462" spans="12:12">
      <c r="L907462" s="127"/>
    </row>
    <row r="907463" spans="12:12">
      <c r="L907463" s="127"/>
    </row>
    <row r="907464" spans="12:12">
      <c r="L907464" s="127"/>
    </row>
    <row r="907465" spans="12:12">
      <c r="L907465" s="127"/>
    </row>
    <row r="907466" spans="12:12">
      <c r="L907466" s="127"/>
    </row>
    <row r="907467" spans="12:12">
      <c r="L907467" s="127"/>
    </row>
    <row r="907468" spans="12:12">
      <c r="L907468" s="127"/>
    </row>
    <row r="907469" spans="12:12">
      <c r="L907469" s="127"/>
    </row>
    <row r="907470" spans="12:12">
      <c r="L907470" s="127"/>
    </row>
    <row r="907471" spans="12:12">
      <c r="L907471" s="127"/>
    </row>
    <row r="907472" spans="12:12">
      <c r="L907472" s="127"/>
    </row>
    <row r="907473" spans="12:12">
      <c r="L907473" s="127"/>
    </row>
    <row r="907474" spans="12:12">
      <c r="L907474" s="127"/>
    </row>
    <row r="907475" spans="12:12">
      <c r="L907475" s="127"/>
    </row>
    <row r="907476" spans="12:12">
      <c r="L907476" s="127"/>
    </row>
    <row r="907477" spans="12:12">
      <c r="L907477" s="127"/>
    </row>
    <row r="907478" spans="12:12">
      <c r="L907478" s="127"/>
    </row>
    <row r="907479" spans="12:12">
      <c r="L907479" s="127"/>
    </row>
    <row r="907480" spans="12:12">
      <c r="L907480" s="127"/>
    </row>
    <row r="907481" spans="12:12">
      <c r="L907481" s="127"/>
    </row>
    <row r="907482" spans="12:12">
      <c r="L907482" s="127"/>
    </row>
    <row r="907483" spans="12:12">
      <c r="L907483" s="127"/>
    </row>
    <row r="907484" spans="12:12">
      <c r="L907484" s="127"/>
    </row>
    <row r="907485" spans="12:12">
      <c r="L907485" s="127"/>
    </row>
    <row r="907486" spans="12:12">
      <c r="L907486" s="127"/>
    </row>
    <row r="907487" spans="12:12">
      <c r="L907487" s="127"/>
    </row>
    <row r="907488" spans="12:12">
      <c r="L907488" s="127"/>
    </row>
    <row r="907489" spans="12:12">
      <c r="L907489" s="127"/>
    </row>
    <row r="907490" spans="12:12">
      <c r="L907490" s="127"/>
    </row>
    <row r="907491" spans="12:12">
      <c r="L907491" s="127"/>
    </row>
    <row r="907492" spans="12:12">
      <c r="L907492" s="127"/>
    </row>
    <row r="907493" spans="12:12">
      <c r="L907493" s="127"/>
    </row>
    <row r="907494" spans="12:12">
      <c r="L907494" s="127"/>
    </row>
    <row r="907495" spans="12:12">
      <c r="L907495" s="127"/>
    </row>
    <row r="907496" spans="12:12">
      <c r="L907496" s="127"/>
    </row>
    <row r="907497" spans="12:12">
      <c r="L907497" s="127"/>
    </row>
    <row r="907498" spans="12:12">
      <c r="L907498" s="127"/>
    </row>
    <row r="907499" spans="12:12">
      <c r="L907499" s="127"/>
    </row>
    <row r="907500" spans="12:12">
      <c r="L907500" s="127"/>
    </row>
    <row r="907501" spans="12:12">
      <c r="L907501" s="127"/>
    </row>
    <row r="907502" spans="12:12">
      <c r="L907502" s="127"/>
    </row>
    <row r="907503" spans="12:12">
      <c r="L907503" s="127"/>
    </row>
    <row r="907504" spans="12:12">
      <c r="L907504" s="127"/>
    </row>
    <row r="907505" spans="12:12">
      <c r="L907505" s="127"/>
    </row>
    <row r="907506" spans="12:12">
      <c r="L907506" s="127"/>
    </row>
    <row r="907507" spans="12:12">
      <c r="L907507" s="127"/>
    </row>
    <row r="907508" spans="12:12">
      <c r="L907508" s="127"/>
    </row>
    <row r="907509" spans="12:12">
      <c r="L907509" s="127"/>
    </row>
    <row r="907510" spans="12:12">
      <c r="L907510" s="127"/>
    </row>
    <row r="907511" spans="12:12">
      <c r="L907511" s="127"/>
    </row>
    <row r="907512" spans="12:12">
      <c r="L907512" s="127"/>
    </row>
    <row r="907513" spans="12:12">
      <c r="L907513" s="127"/>
    </row>
    <row r="907514" spans="12:12">
      <c r="L907514" s="127"/>
    </row>
    <row r="907515" spans="12:12">
      <c r="L907515" s="127"/>
    </row>
    <row r="907516" spans="12:12">
      <c r="L907516" s="127"/>
    </row>
    <row r="907517" spans="12:12">
      <c r="L907517" s="127"/>
    </row>
    <row r="907518" spans="12:12">
      <c r="L907518" s="127"/>
    </row>
    <row r="907519" spans="12:12">
      <c r="L907519" s="127"/>
    </row>
    <row r="907520" spans="12:12">
      <c r="L907520" s="127"/>
    </row>
    <row r="907521" spans="12:12">
      <c r="L907521" s="127"/>
    </row>
    <row r="907522" spans="12:12">
      <c r="L907522" s="127"/>
    </row>
    <row r="907523" spans="12:12">
      <c r="L907523" s="127"/>
    </row>
    <row r="907524" spans="12:12">
      <c r="L907524" s="127"/>
    </row>
    <row r="907525" spans="12:12">
      <c r="L907525" s="127"/>
    </row>
    <row r="907526" spans="12:12">
      <c r="L907526" s="127"/>
    </row>
    <row r="907527" spans="12:12">
      <c r="L907527" s="127"/>
    </row>
    <row r="907528" spans="12:12">
      <c r="L907528" s="127"/>
    </row>
    <row r="907529" spans="12:12">
      <c r="L907529" s="127"/>
    </row>
    <row r="907530" spans="12:12">
      <c r="L907530" s="127"/>
    </row>
    <row r="907531" spans="12:12">
      <c r="L907531" s="127"/>
    </row>
    <row r="907532" spans="12:12">
      <c r="L907532" s="127"/>
    </row>
    <row r="907533" spans="12:12">
      <c r="L907533" s="127"/>
    </row>
    <row r="907534" spans="12:12">
      <c r="L907534" s="127"/>
    </row>
    <row r="907535" spans="12:12">
      <c r="L907535" s="127"/>
    </row>
    <row r="907536" spans="12:12">
      <c r="L907536" s="127"/>
    </row>
    <row r="907537" spans="12:12">
      <c r="L907537" s="127"/>
    </row>
    <row r="907538" spans="12:12">
      <c r="L907538" s="127"/>
    </row>
    <row r="907539" spans="12:12">
      <c r="L907539" s="127"/>
    </row>
    <row r="907540" spans="12:12">
      <c r="L907540" s="127"/>
    </row>
    <row r="907541" spans="12:12">
      <c r="L907541" s="127"/>
    </row>
    <row r="907542" spans="12:12">
      <c r="L907542" s="127"/>
    </row>
    <row r="907543" spans="12:12">
      <c r="L907543" s="127"/>
    </row>
    <row r="907544" spans="12:12">
      <c r="L907544" s="127"/>
    </row>
    <row r="907545" spans="12:12">
      <c r="L907545" s="127"/>
    </row>
    <row r="907546" spans="12:12">
      <c r="L907546" s="127"/>
    </row>
    <row r="907547" spans="12:12">
      <c r="L907547" s="127"/>
    </row>
    <row r="907548" spans="12:12">
      <c r="L907548" s="127"/>
    </row>
    <row r="907549" spans="12:12">
      <c r="L907549" s="127"/>
    </row>
    <row r="907550" spans="12:12">
      <c r="L907550" s="127"/>
    </row>
    <row r="907551" spans="12:12">
      <c r="L907551" s="127"/>
    </row>
    <row r="907552" spans="12:12">
      <c r="L907552" s="127"/>
    </row>
    <row r="907553" spans="12:12">
      <c r="L907553" s="127"/>
    </row>
    <row r="907554" spans="12:12">
      <c r="L907554" s="127"/>
    </row>
    <row r="907555" spans="12:12">
      <c r="L907555" s="127"/>
    </row>
    <row r="907556" spans="12:12">
      <c r="L907556" s="127"/>
    </row>
    <row r="907557" spans="12:12">
      <c r="L907557" s="127"/>
    </row>
    <row r="907558" spans="12:12">
      <c r="L907558" s="127"/>
    </row>
    <row r="907559" spans="12:12">
      <c r="L907559" s="127"/>
    </row>
    <row r="907560" spans="12:12">
      <c r="L907560" s="127"/>
    </row>
    <row r="907561" spans="12:12">
      <c r="L907561" s="127"/>
    </row>
    <row r="907562" spans="12:12">
      <c r="L907562" s="127"/>
    </row>
    <row r="907563" spans="12:12">
      <c r="L907563" s="127"/>
    </row>
    <row r="907564" spans="12:12">
      <c r="L907564" s="127"/>
    </row>
    <row r="907565" spans="12:12">
      <c r="L907565" s="127"/>
    </row>
    <row r="907566" spans="12:12">
      <c r="L907566" s="127"/>
    </row>
    <row r="907567" spans="12:12">
      <c r="L907567" s="127"/>
    </row>
    <row r="907568" spans="12:12">
      <c r="L907568" s="127"/>
    </row>
    <row r="907569" spans="12:12">
      <c r="L907569" s="127"/>
    </row>
    <row r="907570" spans="12:12">
      <c r="L907570" s="127"/>
    </row>
    <row r="907571" spans="12:12">
      <c r="L907571" s="127"/>
    </row>
    <row r="907572" spans="12:12">
      <c r="L907572" s="127"/>
    </row>
    <row r="907573" spans="12:12">
      <c r="L907573" s="127"/>
    </row>
    <row r="907574" spans="12:12">
      <c r="L907574" s="127"/>
    </row>
    <row r="907575" spans="12:12">
      <c r="L907575" s="127"/>
    </row>
    <row r="907576" spans="12:12">
      <c r="L907576" s="127"/>
    </row>
    <row r="907577" spans="12:12">
      <c r="L907577" s="127"/>
    </row>
    <row r="907578" spans="12:12">
      <c r="L907578" s="127"/>
    </row>
    <row r="907579" spans="12:12">
      <c r="L907579" s="127"/>
    </row>
    <row r="907580" spans="12:12">
      <c r="L907580" s="127"/>
    </row>
    <row r="907581" spans="12:12">
      <c r="L907581" s="127"/>
    </row>
    <row r="907582" spans="12:12">
      <c r="L907582" s="127"/>
    </row>
    <row r="907583" spans="12:12">
      <c r="L907583" s="127"/>
    </row>
    <row r="907584" spans="12:12">
      <c r="L907584" s="127"/>
    </row>
    <row r="907585" spans="12:12">
      <c r="L907585" s="127"/>
    </row>
    <row r="907586" spans="12:12">
      <c r="L907586" s="127"/>
    </row>
    <row r="907587" spans="12:12">
      <c r="L907587" s="127"/>
    </row>
    <row r="907588" spans="12:12">
      <c r="L907588" s="127"/>
    </row>
    <row r="907589" spans="12:12">
      <c r="L907589" s="127"/>
    </row>
    <row r="907590" spans="12:12">
      <c r="L907590" s="127"/>
    </row>
    <row r="907591" spans="12:12">
      <c r="L907591" s="127"/>
    </row>
    <row r="907592" spans="12:12">
      <c r="L907592" s="127"/>
    </row>
    <row r="907593" spans="12:12">
      <c r="L907593" s="127"/>
    </row>
    <row r="907594" spans="12:12">
      <c r="L907594" s="127"/>
    </row>
    <row r="907595" spans="12:12">
      <c r="L907595" s="127"/>
    </row>
    <row r="907596" spans="12:12">
      <c r="L907596" s="127"/>
    </row>
    <row r="907597" spans="12:12">
      <c r="L907597" s="127"/>
    </row>
    <row r="907598" spans="12:12">
      <c r="L907598" s="127"/>
    </row>
    <row r="907599" spans="12:12">
      <c r="L907599" s="127"/>
    </row>
    <row r="907600" spans="12:12">
      <c r="L907600" s="127"/>
    </row>
    <row r="907601" spans="12:12">
      <c r="L907601" s="127"/>
    </row>
    <row r="907602" spans="12:12">
      <c r="L907602" s="127"/>
    </row>
    <row r="907603" spans="12:12">
      <c r="L907603" s="127"/>
    </row>
    <row r="907604" spans="12:12">
      <c r="L907604" s="127"/>
    </row>
    <row r="907605" spans="12:12">
      <c r="L907605" s="127"/>
    </row>
    <row r="907606" spans="12:12">
      <c r="L907606" s="127"/>
    </row>
    <row r="907607" spans="12:12">
      <c r="L907607" s="127"/>
    </row>
    <row r="907608" spans="12:12">
      <c r="L907608" s="127"/>
    </row>
    <row r="907609" spans="12:12">
      <c r="L907609" s="127"/>
    </row>
    <row r="907610" spans="12:12">
      <c r="L907610" s="127"/>
    </row>
    <row r="907611" spans="12:12">
      <c r="L907611" s="127"/>
    </row>
    <row r="907612" spans="12:12">
      <c r="L907612" s="127"/>
    </row>
    <row r="907613" spans="12:12">
      <c r="L907613" s="127"/>
    </row>
    <row r="907614" spans="12:12">
      <c r="L907614" s="127"/>
    </row>
    <row r="907615" spans="12:12">
      <c r="L907615" s="127"/>
    </row>
    <row r="907616" spans="12:12">
      <c r="L907616" s="127"/>
    </row>
    <row r="907617" spans="12:12">
      <c r="L907617" s="127"/>
    </row>
    <row r="907618" spans="12:12">
      <c r="L907618" s="127"/>
    </row>
    <row r="907619" spans="12:12">
      <c r="L907619" s="127"/>
    </row>
    <row r="907620" spans="12:12">
      <c r="L907620" s="127"/>
    </row>
    <row r="907621" spans="12:12">
      <c r="L907621" s="127"/>
    </row>
    <row r="907622" spans="12:12">
      <c r="L907622" s="127"/>
    </row>
    <row r="907623" spans="12:12">
      <c r="L907623" s="127"/>
    </row>
    <row r="907624" spans="12:12">
      <c r="L907624" s="127"/>
    </row>
    <row r="907625" spans="12:12">
      <c r="L907625" s="127"/>
    </row>
    <row r="907626" spans="12:12">
      <c r="L907626" s="127"/>
    </row>
    <row r="907627" spans="12:12">
      <c r="L907627" s="127"/>
    </row>
    <row r="907628" spans="12:12">
      <c r="L907628" s="127"/>
    </row>
    <row r="907629" spans="12:12">
      <c r="L907629" s="127"/>
    </row>
    <row r="907630" spans="12:12">
      <c r="L907630" s="127"/>
    </row>
    <row r="907631" spans="12:12">
      <c r="L907631" s="127"/>
    </row>
    <row r="907632" spans="12:12">
      <c r="L907632" s="127"/>
    </row>
    <row r="907633" spans="12:12">
      <c r="L907633" s="127"/>
    </row>
    <row r="907634" spans="12:12">
      <c r="L907634" s="127"/>
    </row>
    <row r="907635" spans="12:12">
      <c r="L907635" s="127"/>
    </row>
    <row r="907636" spans="12:12">
      <c r="L907636" s="127"/>
    </row>
    <row r="907637" spans="12:12">
      <c r="L907637" s="127"/>
    </row>
    <row r="907638" spans="12:12">
      <c r="L907638" s="127"/>
    </row>
    <row r="907639" spans="12:12">
      <c r="L907639" s="127"/>
    </row>
    <row r="907640" spans="12:12">
      <c r="L907640" s="127"/>
    </row>
    <row r="907641" spans="12:12">
      <c r="L907641" s="127"/>
    </row>
    <row r="907642" spans="12:12">
      <c r="L907642" s="127"/>
    </row>
    <row r="907643" spans="12:12">
      <c r="L907643" s="127"/>
    </row>
    <row r="907644" spans="12:12">
      <c r="L907644" s="127"/>
    </row>
    <row r="907645" spans="12:12">
      <c r="L907645" s="127"/>
    </row>
    <row r="907646" spans="12:12">
      <c r="L907646" s="127"/>
    </row>
    <row r="907647" spans="12:12">
      <c r="L907647" s="127"/>
    </row>
    <row r="907648" spans="12:12">
      <c r="L907648" s="127"/>
    </row>
    <row r="907649" spans="12:12">
      <c r="L907649" s="127"/>
    </row>
    <row r="907650" spans="12:12">
      <c r="L907650" s="127"/>
    </row>
    <row r="907651" spans="12:12">
      <c r="L907651" s="127"/>
    </row>
    <row r="907652" spans="12:12">
      <c r="L907652" s="127"/>
    </row>
    <row r="907653" spans="12:12">
      <c r="L907653" s="127"/>
    </row>
    <row r="907654" spans="12:12">
      <c r="L907654" s="127"/>
    </row>
    <row r="907655" spans="12:12">
      <c r="L907655" s="127"/>
    </row>
    <row r="907656" spans="12:12">
      <c r="L907656" s="127"/>
    </row>
    <row r="907657" spans="12:12">
      <c r="L907657" s="127"/>
    </row>
    <row r="907658" spans="12:12">
      <c r="L907658" s="127"/>
    </row>
    <row r="907659" spans="12:12">
      <c r="L907659" s="127"/>
    </row>
    <row r="907660" spans="12:12">
      <c r="L907660" s="127"/>
    </row>
    <row r="907661" spans="12:12">
      <c r="L907661" s="127"/>
    </row>
    <row r="907662" spans="12:12">
      <c r="L907662" s="127"/>
    </row>
    <row r="907663" spans="12:12">
      <c r="L907663" s="127"/>
    </row>
    <row r="907664" spans="12:12">
      <c r="L907664" s="127"/>
    </row>
    <row r="907665" spans="12:12">
      <c r="L907665" s="127"/>
    </row>
    <row r="907666" spans="12:12">
      <c r="L907666" s="127"/>
    </row>
    <row r="907667" spans="12:12">
      <c r="L907667" s="127"/>
    </row>
    <row r="907668" spans="12:12">
      <c r="L907668" s="127"/>
    </row>
    <row r="907669" spans="12:12">
      <c r="L907669" s="127"/>
    </row>
    <row r="907670" spans="12:12">
      <c r="L907670" s="127"/>
    </row>
    <row r="907671" spans="12:12">
      <c r="L907671" s="127"/>
    </row>
    <row r="907672" spans="12:12">
      <c r="L907672" s="127"/>
    </row>
    <row r="907673" spans="12:12">
      <c r="L907673" s="127"/>
    </row>
    <row r="907674" spans="12:12">
      <c r="L907674" s="127"/>
    </row>
    <row r="907675" spans="12:12">
      <c r="L907675" s="127"/>
    </row>
    <row r="907676" spans="12:12">
      <c r="L907676" s="127"/>
    </row>
    <row r="907677" spans="12:12">
      <c r="L907677" s="127"/>
    </row>
    <row r="907678" spans="12:12">
      <c r="L907678" s="127"/>
    </row>
    <row r="907679" spans="12:12">
      <c r="L907679" s="127"/>
    </row>
    <row r="907680" spans="12:12">
      <c r="L907680" s="127"/>
    </row>
    <row r="907681" spans="12:12">
      <c r="L907681" s="127"/>
    </row>
    <row r="907682" spans="12:12">
      <c r="L907682" s="127"/>
    </row>
    <row r="907683" spans="12:12">
      <c r="L907683" s="127"/>
    </row>
    <row r="907684" spans="12:12">
      <c r="L907684" s="127"/>
    </row>
    <row r="907685" spans="12:12">
      <c r="L907685" s="127"/>
    </row>
    <row r="907686" spans="12:12">
      <c r="L907686" s="127"/>
    </row>
    <row r="907687" spans="12:12">
      <c r="L907687" s="127"/>
    </row>
    <row r="907688" spans="12:12">
      <c r="L907688" s="127"/>
    </row>
    <row r="907689" spans="12:12">
      <c r="L907689" s="127"/>
    </row>
    <row r="907690" spans="12:12">
      <c r="L907690" s="127"/>
    </row>
    <row r="907691" spans="12:12">
      <c r="L907691" s="127"/>
    </row>
    <row r="907692" spans="12:12">
      <c r="L907692" s="127"/>
    </row>
    <row r="907693" spans="12:12">
      <c r="L907693" s="127"/>
    </row>
    <row r="907694" spans="12:12">
      <c r="L907694" s="127"/>
    </row>
    <row r="907695" spans="12:12">
      <c r="L907695" s="127"/>
    </row>
    <row r="907696" spans="12:12">
      <c r="L907696" s="127"/>
    </row>
    <row r="907697" spans="12:12">
      <c r="L907697" s="127"/>
    </row>
    <row r="907698" spans="12:12">
      <c r="L907698" s="127"/>
    </row>
    <row r="907699" spans="12:12">
      <c r="L907699" s="127"/>
    </row>
    <row r="907700" spans="12:12">
      <c r="L907700" s="127"/>
    </row>
    <row r="907701" spans="12:12">
      <c r="L907701" s="127"/>
    </row>
    <row r="907702" spans="12:12">
      <c r="L907702" s="127"/>
    </row>
    <row r="907703" spans="12:12">
      <c r="L907703" s="127"/>
    </row>
    <row r="907704" spans="12:12">
      <c r="L907704" s="127"/>
    </row>
    <row r="907705" spans="12:12">
      <c r="L907705" s="127"/>
    </row>
    <row r="907706" spans="12:12">
      <c r="L907706" s="127"/>
    </row>
    <row r="907707" spans="12:12">
      <c r="L907707" s="127"/>
    </row>
    <row r="907708" spans="12:12">
      <c r="L907708" s="127"/>
    </row>
    <row r="907709" spans="12:12">
      <c r="L907709" s="127"/>
    </row>
    <row r="907710" spans="12:12">
      <c r="L907710" s="127"/>
    </row>
    <row r="907711" spans="12:12">
      <c r="L907711" s="127"/>
    </row>
    <row r="907712" spans="12:12">
      <c r="L907712" s="127"/>
    </row>
    <row r="907713" spans="12:12">
      <c r="L907713" s="127"/>
    </row>
    <row r="907714" spans="12:12">
      <c r="L907714" s="127"/>
    </row>
    <row r="907715" spans="12:12">
      <c r="L907715" s="127"/>
    </row>
    <row r="907716" spans="12:12">
      <c r="L907716" s="127"/>
    </row>
    <row r="907717" spans="12:12">
      <c r="L907717" s="127"/>
    </row>
    <row r="907718" spans="12:12">
      <c r="L907718" s="127"/>
    </row>
    <row r="907719" spans="12:12">
      <c r="L907719" s="127"/>
    </row>
    <row r="907720" spans="12:12">
      <c r="L907720" s="127"/>
    </row>
    <row r="907721" spans="12:12">
      <c r="L907721" s="127"/>
    </row>
    <row r="907722" spans="12:12">
      <c r="L907722" s="127"/>
    </row>
    <row r="907723" spans="12:12">
      <c r="L907723" s="127"/>
    </row>
    <row r="907724" spans="12:12">
      <c r="L907724" s="127"/>
    </row>
    <row r="907725" spans="12:12">
      <c r="L907725" s="127"/>
    </row>
    <row r="907726" spans="12:12">
      <c r="L907726" s="127"/>
    </row>
    <row r="907727" spans="12:12">
      <c r="L907727" s="127"/>
    </row>
    <row r="907728" spans="12:12">
      <c r="L907728" s="127"/>
    </row>
    <row r="907729" spans="12:12">
      <c r="L907729" s="127"/>
    </row>
    <row r="907730" spans="12:12">
      <c r="L907730" s="127"/>
    </row>
    <row r="907731" spans="12:12">
      <c r="L907731" s="127"/>
    </row>
    <row r="907732" spans="12:12">
      <c r="L907732" s="127"/>
    </row>
    <row r="907733" spans="12:12">
      <c r="L907733" s="127"/>
    </row>
    <row r="907734" spans="12:12">
      <c r="L907734" s="127"/>
    </row>
    <row r="907735" spans="12:12">
      <c r="L907735" s="127"/>
    </row>
    <row r="907736" spans="12:12">
      <c r="L907736" s="127"/>
    </row>
    <row r="907737" spans="12:12">
      <c r="L907737" s="127"/>
    </row>
    <row r="907738" spans="12:12">
      <c r="L907738" s="127"/>
    </row>
    <row r="907739" spans="12:12">
      <c r="L907739" s="127"/>
    </row>
    <row r="907740" spans="12:12">
      <c r="L907740" s="127"/>
    </row>
    <row r="907741" spans="12:12">
      <c r="L907741" s="127"/>
    </row>
    <row r="907742" spans="12:12">
      <c r="L907742" s="127"/>
    </row>
    <row r="907743" spans="12:12">
      <c r="L907743" s="127"/>
    </row>
    <row r="907744" spans="12:12">
      <c r="L907744" s="127"/>
    </row>
    <row r="907745" spans="12:12">
      <c r="L907745" s="127"/>
    </row>
    <row r="907746" spans="12:12">
      <c r="L907746" s="127"/>
    </row>
    <row r="907747" spans="12:12">
      <c r="L907747" s="127"/>
    </row>
    <row r="907748" spans="12:12">
      <c r="L907748" s="127"/>
    </row>
    <row r="907749" spans="12:12">
      <c r="L907749" s="127"/>
    </row>
    <row r="907750" spans="12:12">
      <c r="L907750" s="127"/>
    </row>
    <row r="907751" spans="12:12">
      <c r="L907751" s="127"/>
    </row>
    <row r="907752" spans="12:12">
      <c r="L907752" s="127"/>
    </row>
    <row r="907753" spans="12:12">
      <c r="L907753" s="127"/>
    </row>
    <row r="907754" spans="12:12">
      <c r="L907754" s="127"/>
    </row>
    <row r="907755" spans="12:12">
      <c r="L907755" s="127"/>
    </row>
    <row r="907756" spans="12:12">
      <c r="L907756" s="127"/>
    </row>
    <row r="907757" spans="12:12">
      <c r="L907757" s="127"/>
    </row>
    <row r="907758" spans="12:12">
      <c r="L907758" s="127"/>
    </row>
    <row r="907759" spans="12:12">
      <c r="L907759" s="127"/>
    </row>
    <row r="907760" spans="12:12">
      <c r="L907760" s="127"/>
    </row>
    <row r="907761" spans="12:12">
      <c r="L907761" s="127"/>
    </row>
    <row r="907762" spans="12:12">
      <c r="L907762" s="127"/>
    </row>
    <row r="907763" spans="12:12">
      <c r="L907763" s="127"/>
    </row>
    <row r="907764" spans="12:12">
      <c r="L907764" s="127"/>
    </row>
    <row r="907765" spans="12:12">
      <c r="L907765" s="127"/>
    </row>
    <row r="907766" spans="12:12">
      <c r="L907766" s="127"/>
    </row>
    <row r="907767" spans="12:12">
      <c r="L907767" s="127"/>
    </row>
    <row r="907768" spans="12:12">
      <c r="L907768" s="127"/>
    </row>
    <row r="907769" spans="12:12">
      <c r="L907769" s="127"/>
    </row>
    <row r="907770" spans="12:12">
      <c r="L907770" s="127"/>
    </row>
    <row r="907771" spans="12:12">
      <c r="L907771" s="127"/>
    </row>
    <row r="907772" spans="12:12">
      <c r="L907772" s="127"/>
    </row>
    <row r="907773" spans="12:12">
      <c r="L907773" s="127"/>
    </row>
    <row r="907774" spans="12:12">
      <c r="L907774" s="127"/>
    </row>
    <row r="907775" spans="12:12">
      <c r="L907775" s="127"/>
    </row>
    <row r="907776" spans="12:12">
      <c r="L907776" s="127"/>
    </row>
    <row r="907777" spans="12:12">
      <c r="L907777" s="127"/>
    </row>
    <row r="907778" spans="12:12">
      <c r="L907778" s="127"/>
    </row>
    <row r="907779" spans="12:12">
      <c r="L907779" s="127"/>
    </row>
    <row r="907780" spans="12:12">
      <c r="L907780" s="127"/>
    </row>
    <row r="907781" spans="12:12">
      <c r="L907781" s="127"/>
    </row>
    <row r="907782" spans="12:12">
      <c r="L907782" s="127"/>
    </row>
    <row r="907783" spans="12:12">
      <c r="L907783" s="127"/>
    </row>
    <row r="907784" spans="12:12">
      <c r="L907784" s="127"/>
    </row>
    <row r="907785" spans="12:12">
      <c r="L907785" s="127"/>
    </row>
    <row r="907786" spans="12:12">
      <c r="L907786" s="127"/>
    </row>
    <row r="907787" spans="12:12">
      <c r="L907787" s="127"/>
    </row>
    <row r="907788" spans="12:12">
      <c r="L907788" s="127"/>
    </row>
    <row r="907789" spans="12:12">
      <c r="L907789" s="127"/>
    </row>
    <row r="907790" spans="12:12">
      <c r="L907790" s="127"/>
    </row>
    <row r="907791" spans="12:12">
      <c r="L907791" s="127"/>
    </row>
    <row r="907792" spans="12:12">
      <c r="L907792" s="127"/>
    </row>
    <row r="907793" spans="12:12">
      <c r="L907793" s="127"/>
    </row>
    <row r="907794" spans="12:12">
      <c r="L907794" s="127"/>
    </row>
    <row r="907795" spans="12:12">
      <c r="L907795" s="127"/>
    </row>
    <row r="907796" spans="12:12">
      <c r="L907796" s="127"/>
    </row>
    <row r="907797" spans="12:12">
      <c r="L907797" s="127"/>
    </row>
    <row r="907798" spans="12:12">
      <c r="L907798" s="127"/>
    </row>
    <row r="907799" spans="12:12">
      <c r="L907799" s="127"/>
    </row>
    <row r="907800" spans="12:12">
      <c r="L907800" s="127"/>
    </row>
    <row r="907801" spans="12:12">
      <c r="L907801" s="127"/>
    </row>
    <row r="907802" spans="12:12">
      <c r="L907802" s="127"/>
    </row>
    <row r="907803" spans="12:12">
      <c r="L907803" s="127"/>
    </row>
    <row r="907804" spans="12:12">
      <c r="L907804" s="127"/>
    </row>
    <row r="907805" spans="12:12">
      <c r="L907805" s="127"/>
    </row>
    <row r="907806" spans="12:12">
      <c r="L907806" s="127"/>
    </row>
    <row r="907807" spans="12:12">
      <c r="L907807" s="127"/>
    </row>
    <row r="907808" spans="12:12">
      <c r="L907808" s="127"/>
    </row>
    <row r="907809" spans="12:12">
      <c r="L907809" s="127"/>
    </row>
    <row r="907810" spans="12:12">
      <c r="L907810" s="127"/>
    </row>
    <row r="907811" spans="12:12">
      <c r="L907811" s="127"/>
    </row>
    <row r="907812" spans="12:12">
      <c r="L907812" s="127"/>
    </row>
    <row r="907813" spans="12:12">
      <c r="L907813" s="127"/>
    </row>
    <row r="907814" spans="12:12">
      <c r="L907814" s="127"/>
    </row>
    <row r="907815" spans="12:12">
      <c r="L907815" s="127"/>
    </row>
    <row r="907816" spans="12:12">
      <c r="L907816" s="127"/>
    </row>
    <row r="907817" spans="12:12">
      <c r="L907817" s="127"/>
    </row>
    <row r="907818" spans="12:12">
      <c r="L907818" s="127"/>
    </row>
    <row r="907819" spans="12:12">
      <c r="L907819" s="127"/>
    </row>
    <row r="907820" spans="12:12">
      <c r="L907820" s="127"/>
    </row>
    <row r="907821" spans="12:12">
      <c r="L907821" s="127"/>
    </row>
    <row r="907822" spans="12:12">
      <c r="L907822" s="127"/>
    </row>
    <row r="907823" spans="12:12">
      <c r="L907823" s="127"/>
    </row>
    <row r="907824" spans="12:12">
      <c r="L907824" s="127"/>
    </row>
    <row r="907825" spans="12:12">
      <c r="L907825" s="127"/>
    </row>
    <row r="907826" spans="12:12">
      <c r="L907826" s="127"/>
    </row>
    <row r="907827" spans="12:12">
      <c r="L907827" s="127"/>
    </row>
    <row r="907828" spans="12:12">
      <c r="L907828" s="127"/>
    </row>
    <row r="907829" spans="12:12">
      <c r="L907829" s="127"/>
    </row>
    <row r="907830" spans="12:12">
      <c r="L907830" s="127"/>
    </row>
    <row r="907831" spans="12:12">
      <c r="L907831" s="127"/>
    </row>
    <row r="907832" spans="12:12">
      <c r="L907832" s="127"/>
    </row>
    <row r="907833" spans="12:12">
      <c r="L907833" s="127"/>
    </row>
    <row r="907834" spans="12:12">
      <c r="L907834" s="127"/>
    </row>
    <row r="907835" spans="12:12">
      <c r="L907835" s="127"/>
    </row>
    <row r="907836" spans="12:12">
      <c r="L907836" s="127"/>
    </row>
    <row r="907837" spans="12:12">
      <c r="L907837" s="127"/>
    </row>
    <row r="907838" spans="12:12">
      <c r="L907838" s="127"/>
    </row>
    <row r="907839" spans="12:12">
      <c r="L907839" s="127"/>
    </row>
    <row r="907840" spans="12:12">
      <c r="L907840" s="127"/>
    </row>
    <row r="907841" spans="12:12">
      <c r="L907841" s="127"/>
    </row>
    <row r="907842" spans="12:12">
      <c r="L907842" s="127"/>
    </row>
    <row r="907843" spans="12:12">
      <c r="L907843" s="127"/>
    </row>
    <row r="907844" spans="12:12">
      <c r="L907844" s="127"/>
    </row>
    <row r="907845" spans="12:12">
      <c r="L907845" s="127"/>
    </row>
    <row r="907846" spans="12:12">
      <c r="L907846" s="127"/>
    </row>
    <row r="907847" spans="12:12">
      <c r="L907847" s="127"/>
    </row>
    <row r="907848" spans="12:12">
      <c r="L907848" s="127"/>
    </row>
    <row r="907849" spans="12:12">
      <c r="L907849" s="127"/>
    </row>
    <row r="907850" spans="12:12">
      <c r="L907850" s="127"/>
    </row>
    <row r="907851" spans="12:12">
      <c r="L907851" s="127"/>
    </row>
    <row r="907852" spans="12:12">
      <c r="L907852" s="127"/>
    </row>
    <row r="907853" spans="12:12">
      <c r="L907853" s="127"/>
    </row>
    <row r="907854" spans="12:12">
      <c r="L907854" s="127"/>
    </row>
    <row r="907855" spans="12:12">
      <c r="L907855" s="127"/>
    </row>
    <row r="907856" spans="12:12">
      <c r="L907856" s="127"/>
    </row>
    <row r="907857" spans="12:12">
      <c r="L907857" s="127"/>
    </row>
    <row r="907858" spans="12:12">
      <c r="L907858" s="127"/>
    </row>
    <row r="907859" spans="12:12">
      <c r="L907859" s="127"/>
    </row>
    <row r="907860" spans="12:12">
      <c r="L907860" s="127"/>
    </row>
    <row r="907861" spans="12:12">
      <c r="L907861" s="127"/>
    </row>
    <row r="907862" spans="12:12">
      <c r="L907862" s="127"/>
    </row>
    <row r="907863" spans="12:12">
      <c r="L907863" s="127"/>
    </row>
    <row r="907864" spans="12:12">
      <c r="L907864" s="127"/>
    </row>
    <row r="907865" spans="12:12">
      <c r="L907865" s="127"/>
    </row>
    <row r="907866" spans="12:12">
      <c r="L907866" s="127"/>
    </row>
    <row r="907867" spans="12:12">
      <c r="L907867" s="127"/>
    </row>
    <row r="907868" spans="12:12">
      <c r="L907868" s="127"/>
    </row>
    <row r="907869" spans="12:12">
      <c r="L907869" s="127"/>
    </row>
    <row r="907870" spans="12:12">
      <c r="L907870" s="127"/>
    </row>
    <row r="907871" spans="12:12">
      <c r="L907871" s="127"/>
    </row>
    <row r="907872" spans="12:12">
      <c r="L907872" s="127"/>
    </row>
    <row r="907873" spans="12:12">
      <c r="L907873" s="127"/>
    </row>
    <row r="907874" spans="12:12">
      <c r="L907874" s="127"/>
    </row>
    <row r="907875" spans="12:12">
      <c r="L907875" s="127"/>
    </row>
    <row r="907876" spans="12:12">
      <c r="L907876" s="127"/>
    </row>
    <row r="907877" spans="12:12">
      <c r="L907877" s="127"/>
    </row>
    <row r="907878" spans="12:12">
      <c r="L907878" s="127"/>
    </row>
    <row r="907879" spans="12:12">
      <c r="L907879" s="127"/>
    </row>
    <row r="907880" spans="12:12">
      <c r="L907880" s="127"/>
    </row>
    <row r="907881" spans="12:12">
      <c r="L907881" s="127"/>
    </row>
    <row r="907882" spans="12:12">
      <c r="L907882" s="127"/>
    </row>
    <row r="907883" spans="12:12">
      <c r="L907883" s="127"/>
    </row>
    <row r="907884" spans="12:12">
      <c r="L907884" s="127"/>
    </row>
    <row r="907885" spans="12:12">
      <c r="L907885" s="127"/>
    </row>
    <row r="907886" spans="12:12">
      <c r="L907886" s="127"/>
    </row>
    <row r="907887" spans="12:12">
      <c r="L907887" s="127"/>
    </row>
    <row r="907888" spans="12:12">
      <c r="L907888" s="127"/>
    </row>
    <row r="907889" spans="12:12">
      <c r="L907889" s="127"/>
    </row>
    <row r="907890" spans="12:12">
      <c r="L907890" s="127"/>
    </row>
    <row r="907891" spans="12:12">
      <c r="L907891" s="127"/>
    </row>
    <row r="907892" spans="12:12">
      <c r="L907892" s="127"/>
    </row>
    <row r="907893" spans="12:12">
      <c r="L907893" s="127"/>
    </row>
    <row r="907894" spans="12:12">
      <c r="L907894" s="127"/>
    </row>
    <row r="907895" spans="12:12">
      <c r="L907895" s="127"/>
    </row>
    <row r="907896" spans="12:12">
      <c r="L907896" s="127"/>
    </row>
    <row r="907897" spans="12:12">
      <c r="L907897" s="127"/>
    </row>
    <row r="907898" spans="12:12">
      <c r="L907898" s="127"/>
    </row>
    <row r="907899" spans="12:12">
      <c r="L907899" s="127"/>
    </row>
    <row r="907900" spans="12:12">
      <c r="L907900" s="127"/>
    </row>
    <row r="907901" spans="12:12">
      <c r="L907901" s="127"/>
    </row>
    <row r="907902" spans="12:12">
      <c r="L907902" s="127"/>
    </row>
    <row r="907903" spans="12:12">
      <c r="L907903" s="127"/>
    </row>
    <row r="907904" spans="12:12">
      <c r="L907904" s="127"/>
    </row>
    <row r="907905" spans="12:12">
      <c r="L907905" s="127"/>
    </row>
    <row r="907906" spans="12:12">
      <c r="L907906" s="127"/>
    </row>
    <row r="907907" spans="12:12">
      <c r="L907907" s="127"/>
    </row>
    <row r="907908" spans="12:12">
      <c r="L907908" s="127"/>
    </row>
    <row r="907909" spans="12:12">
      <c r="L907909" s="127"/>
    </row>
    <row r="907910" spans="12:12">
      <c r="L907910" s="127"/>
    </row>
    <row r="907911" spans="12:12">
      <c r="L907911" s="127"/>
    </row>
    <row r="907912" spans="12:12">
      <c r="L907912" s="127"/>
    </row>
    <row r="907913" spans="12:12">
      <c r="L907913" s="127"/>
    </row>
    <row r="907914" spans="12:12">
      <c r="L907914" s="127"/>
    </row>
    <row r="907915" spans="12:12">
      <c r="L907915" s="127"/>
    </row>
    <row r="907916" spans="12:12">
      <c r="L907916" s="127"/>
    </row>
    <row r="907917" spans="12:12">
      <c r="L907917" s="127"/>
    </row>
    <row r="907918" spans="12:12">
      <c r="L907918" s="127"/>
    </row>
    <row r="907919" spans="12:12">
      <c r="L907919" s="127"/>
    </row>
    <row r="907920" spans="12:12">
      <c r="L907920" s="127"/>
    </row>
    <row r="907921" spans="12:12">
      <c r="L907921" s="127"/>
    </row>
    <row r="907922" spans="12:12">
      <c r="L907922" s="127"/>
    </row>
    <row r="907923" spans="12:12">
      <c r="L907923" s="127"/>
    </row>
    <row r="907924" spans="12:12">
      <c r="L907924" s="127"/>
    </row>
    <row r="907925" spans="12:12">
      <c r="L907925" s="127"/>
    </row>
    <row r="907926" spans="12:12">
      <c r="L907926" s="127"/>
    </row>
    <row r="907927" spans="12:12">
      <c r="L907927" s="127"/>
    </row>
    <row r="907928" spans="12:12">
      <c r="L907928" s="127"/>
    </row>
    <row r="907929" spans="12:12">
      <c r="L907929" s="127"/>
    </row>
    <row r="907930" spans="12:12">
      <c r="L907930" s="127"/>
    </row>
    <row r="907931" spans="12:12">
      <c r="L907931" s="127"/>
    </row>
    <row r="907932" spans="12:12">
      <c r="L907932" s="127"/>
    </row>
    <row r="907933" spans="12:12">
      <c r="L907933" s="127"/>
    </row>
    <row r="907934" spans="12:12">
      <c r="L907934" s="127"/>
    </row>
    <row r="907935" spans="12:12">
      <c r="L907935" s="127"/>
    </row>
    <row r="907936" spans="12:12">
      <c r="L907936" s="127"/>
    </row>
    <row r="907937" spans="12:12">
      <c r="L907937" s="127"/>
    </row>
    <row r="907938" spans="12:12">
      <c r="L907938" s="127"/>
    </row>
    <row r="907939" spans="12:12">
      <c r="L907939" s="127"/>
    </row>
    <row r="907940" spans="12:12">
      <c r="L907940" s="127"/>
    </row>
    <row r="907941" spans="12:12">
      <c r="L907941" s="127"/>
    </row>
    <row r="907942" spans="12:12">
      <c r="L907942" s="127"/>
    </row>
    <row r="907943" spans="12:12">
      <c r="L907943" s="127"/>
    </row>
    <row r="907944" spans="12:12">
      <c r="L907944" s="127"/>
    </row>
    <row r="907945" spans="12:12">
      <c r="L907945" s="127"/>
    </row>
    <row r="907946" spans="12:12">
      <c r="L907946" s="127"/>
    </row>
    <row r="907947" spans="12:12">
      <c r="L907947" s="127"/>
    </row>
    <row r="907948" spans="12:12">
      <c r="L907948" s="127"/>
    </row>
    <row r="907949" spans="12:12">
      <c r="L907949" s="127"/>
    </row>
    <row r="907950" spans="12:12">
      <c r="L907950" s="127"/>
    </row>
    <row r="907951" spans="12:12">
      <c r="L907951" s="127"/>
    </row>
    <row r="907952" spans="12:12">
      <c r="L907952" s="127"/>
    </row>
    <row r="907953" spans="12:12">
      <c r="L907953" s="127"/>
    </row>
    <row r="907954" spans="12:12">
      <c r="L907954" s="127"/>
    </row>
    <row r="907955" spans="12:12">
      <c r="L907955" s="127"/>
    </row>
    <row r="907956" spans="12:12">
      <c r="L907956" s="127"/>
    </row>
    <row r="907957" spans="12:12">
      <c r="L907957" s="127"/>
    </row>
    <row r="907958" spans="12:12">
      <c r="L907958" s="127"/>
    </row>
    <row r="907959" spans="12:12">
      <c r="L907959" s="127"/>
    </row>
    <row r="907960" spans="12:12">
      <c r="L907960" s="127"/>
    </row>
    <row r="907961" spans="12:12">
      <c r="L907961" s="127"/>
    </row>
    <row r="907962" spans="12:12">
      <c r="L907962" s="127"/>
    </row>
    <row r="907963" spans="12:12">
      <c r="L907963" s="127"/>
    </row>
    <row r="907964" spans="12:12">
      <c r="L907964" s="127"/>
    </row>
    <row r="907965" spans="12:12">
      <c r="L907965" s="127"/>
    </row>
    <row r="907966" spans="12:12">
      <c r="L907966" s="127"/>
    </row>
    <row r="907967" spans="12:12">
      <c r="L907967" s="127"/>
    </row>
    <row r="907968" spans="12:12">
      <c r="L907968" s="127"/>
    </row>
    <row r="907969" spans="12:12">
      <c r="L907969" s="127"/>
    </row>
    <row r="907970" spans="12:12">
      <c r="L907970" s="127"/>
    </row>
    <row r="907971" spans="12:12">
      <c r="L907971" s="127"/>
    </row>
    <row r="907972" spans="12:12">
      <c r="L907972" s="127"/>
    </row>
    <row r="907973" spans="12:12">
      <c r="L907973" s="127"/>
    </row>
    <row r="907974" spans="12:12">
      <c r="L907974" s="127"/>
    </row>
    <row r="907975" spans="12:12">
      <c r="L907975" s="127"/>
    </row>
    <row r="907976" spans="12:12">
      <c r="L907976" s="127"/>
    </row>
    <row r="907977" spans="12:12">
      <c r="L907977" s="127"/>
    </row>
    <row r="907978" spans="12:12">
      <c r="L907978" s="127"/>
    </row>
    <row r="907979" spans="12:12">
      <c r="L907979" s="127"/>
    </row>
    <row r="907980" spans="12:12">
      <c r="L907980" s="127"/>
    </row>
    <row r="907981" spans="12:12">
      <c r="L907981" s="127"/>
    </row>
    <row r="907982" spans="12:12">
      <c r="L907982" s="127"/>
    </row>
    <row r="907983" spans="12:12">
      <c r="L907983" s="127"/>
    </row>
    <row r="907984" spans="12:12">
      <c r="L907984" s="127"/>
    </row>
    <row r="907985" spans="12:12">
      <c r="L907985" s="127"/>
    </row>
    <row r="907986" spans="12:12">
      <c r="L907986" s="127"/>
    </row>
    <row r="907987" spans="12:12">
      <c r="L907987" s="127"/>
    </row>
    <row r="907988" spans="12:12">
      <c r="L907988" s="127"/>
    </row>
    <row r="907989" spans="12:12">
      <c r="L907989" s="127"/>
    </row>
    <row r="907990" spans="12:12">
      <c r="L907990" s="127"/>
    </row>
    <row r="907991" spans="12:12">
      <c r="L907991" s="127"/>
    </row>
    <row r="907992" spans="12:12">
      <c r="L907992" s="127"/>
    </row>
    <row r="907993" spans="12:12">
      <c r="L907993" s="127"/>
    </row>
    <row r="907994" spans="12:12">
      <c r="L907994" s="127"/>
    </row>
    <row r="907995" spans="12:12">
      <c r="L907995" s="127"/>
    </row>
    <row r="907996" spans="12:12">
      <c r="L907996" s="127"/>
    </row>
    <row r="907997" spans="12:12">
      <c r="L907997" s="127"/>
    </row>
    <row r="907998" spans="12:12">
      <c r="L907998" s="127"/>
    </row>
    <row r="907999" spans="12:12">
      <c r="L907999" s="127"/>
    </row>
    <row r="908000" spans="12:12">
      <c r="L908000" s="127"/>
    </row>
    <row r="908001" spans="12:12">
      <c r="L908001" s="127"/>
    </row>
    <row r="908002" spans="12:12">
      <c r="L908002" s="127"/>
    </row>
    <row r="908003" spans="12:12">
      <c r="L908003" s="127"/>
    </row>
    <row r="908004" spans="12:12">
      <c r="L908004" s="127"/>
    </row>
    <row r="908005" spans="12:12">
      <c r="L908005" s="127"/>
    </row>
    <row r="908006" spans="12:12">
      <c r="L908006" s="127"/>
    </row>
    <row r="908007" spans="12:12">
      <c r="L908007" s="127"/>
    </row>
    <row r="908008" spans="12:12">
      <c r="L908008" s="127"/>
    </row>
    <row r="908009" spans="12:12">
      <c r="L908009" s="127"/>
    </row>
    <row r="908010" spans="12:12">
      <c r="L908010" s="127"/>
    </row>
    <row r="908011" spans="12:12">
      <c r="L908011" s="127"/>
    </row>
    <row r="908012" spans="12:12">
      <c r="L908012" s="127"/>
    </row>
    <row r="908013" spans="12:12">
      <c r="L908013" s="127"/>
    </row>
    <row r="908014" spans="12:12">
      <c r="L908014" s="127"/>
    </row>
    <row r="908015" spans="12:12">
      <c r="L908015" s="127"/>
    </row>
    <row r="908016" spans="12:12">
      <c r="L908016" s="127"/>
    </row>
    <row r="908017" spans="12:12">
      <c r="L908017" s="127"/>
    </row>
    <row r="908018" spans="12:12">
      <c r="L908018" s="127"/>
    </row>
    <row r="908019" spans="12:12">
      <c r="L908019" s="127"/>
    </row>
    <row r="908020" spans="12:12">
      <c r="L908020" s="127"/>
    </row>
    <row r="908021" spans="12:12">
      <c r="L908021" s="127"/>
    </row>
    <row r="908022" spans="12:12">
      <c r="L908022" s="127"/>
    </row>
    <row r="908023" spans="12:12">
      <c r="L908023" s="127"/>
    </row>
    <row r="908024" spans="12:12">
      <c r="L908024" s="127"/>
    </row>
    <row r="908025" spans="12:12">
      <c r="L908025" s="127"/>
    </row>
    <row r="908026" spans="12:12">
      <c r="L908026" s="127"/>
    </row>
    <row r="908027" spans="12:12">
      <c r="L908027" s="127"/>
    </row>
    <row r="908028" spans="12:12">
      <c r="L908028" s="127"/>
    </row>
    <row r="908029" spans="12:12">
      <c r="L908029" s="127"/>
    </row>
    <row r="908030" spans="12:12">
      <c r="L908030" s="127"/>
    </row>
    <row r="908031" spans="12:12">
      <c r="L908031" s="127"/>
    </row>
    <row r="908032" spans="12:12">
      <c r="L908032" s="127"/>
    </row>
    <row r="908033" spans="12:12">
      <c r="L908033" s="127"/>
    </row>
    <row r="908034" spans="12:12">
      <c r="L908034" s="127"/>
    </row>
    <row r="908035" spans="12:12">
      <c r="L908035" s="127"/>
    </row>
    <row r="908036" spans="12:12">
      <c r="L908036" s="127"/>
    </row>
    <row r="908037" spans="12:12">
      <c r="L908037" s="127"/>
    </row>
    <row r="908038" spans="12:12">
      <c r="L908038" s="127"/>
    </row>
    <row r="908039" spans="12:12">
      <c r="L908039" s="127"/>
    </row>
    <row r="908040" spans="12:12">
      <c r="L908040" s="127"/>
    </row>
    <row r="908041" spans="12:12">
      <c r="L908041" s="127"/>
    </row>
    <row r="908042" spans="12:12">
      <c r="L908042" s="127"/>
    </row>
    <row r="908043" spans="12:12">
      <c r="L908043" s="127"/>
    </row>
    <row r="908044" spans="12:12">
      <c r="L908044" s="127"/>
    </row>
    <row r="908045" spans="12:12">
      <c r="L908045" s="127"/>
    </row>
    <row r="908046" spans="12:12">
      <c r="L908046" s="127"/>
    </row>
    <row r="908047" spans="12:12">
      <c r="L908047" s="127"/>
    </row>
    <row r="908048" spans="12:12">
      <c r="L908048" s="127"/>
    </row>
    <row r="908049" spans="12:12">
      <c r="L908049" s="127"/>
    </row>
    <row r="908050" spans="12:12">
      <c r="L908050" s="127"/>
    </row>
    <row r="908051" spans="12:12">
      <c r="L908051" s="127"/>
    </row>
    <row r="908052" spans="12:12">
      <c r="L908052" s="127"/>
    </row>
    <row r="908053" spans="12:12">
      <c r="L908053" s="127"/>
    </row>
    <row r="908054" spans="12:12">
      <c r="L908054" s="127"/>
    </row>
    <row r="908055" spans="12:12">
      <c r="L908055" s="127"/>
    </row>
    <row r="908056" spans="12:12">
      <c r="L908056" s="127"/>
    </row>
    <row r="908057" spans="12:12">
      <c r="L908057" s="127"/>
    </row>
    <row r="908058" spans="12:12">
      <c r="L908058" s="127"/>
    </row>
    <row r="908059" spans="12:12">
      <c r="L908059" s="127"/>
    </row>
    <row r="908060" spans="12:12">
      <c r="L908060" s="127"/>
    </row>
    <row r="908061" spans="12:12">
      <c r="L908061" s="127"/>
    </row>
    <row r="908062" spans="12:12">
      <c r="L908062" s="127"/>
    </row>
    <row r="908063" spans="12:12">
      <c r="L908063" s="127"/>
    </row>
    <row r="908064" spans="12:12">
      <c r="L908064" s="127"/>
    </row>
    <row r="908065" spans="12:12">
      <c r="L908065" s="127"/>
    </row>
    <row r="908066" spans="12:12">
      <c r="L908066" s="127"/>
    </row>
    <row r="908067" spans="12:12">
      <c r="L908067" s="127"/>
    </row>
    <row r="908068" spans="12:12">
      <c r="L908068" s="127"/>
    </row>
    <row r="908069" spans="12:12">
      <c r="L908069" s="127"/>
    </row>
    <row r="908070" spans="12:12">
      <c r="L908070" s="127"/>
    </row>
    <row r="908071" spans="12:12">
      <c r="L908071" s="127"/>
    </row>
    <row r="908072" spans="12:12">
      <c r="L908072" s="127"/>
    </row>
    <row r="908073" spans="12:12">
      <c r="L908073" s="127"/>
    </row>
    <row r="908074" spans="12:12">
      <c r="L908074" s="127"/>
    </row>
    <row r="908075" spans="12:12">
      <c r="L908075" s="127"/>
    </row>
    <row r="908076" spans="12:12">
      <c r="L908076" s="127"/>
    </row>
    <row r="908077" spans="12:12">
      <c r="L908077" s="127"/>
    </row>
    <row r="908078" spans="12:12">
      <c r="L908078" s="127"/>
    </row>
    <row r="908079" spans="12:12">
      <c r="L908079" s="127"/>
    </row>
    <row r="908080" spans="12:12">
      <c r="L908080" s="127"/>
    </row>
    <row r="908081" spans="12:12">
      <c r="L908081" s="127"/>
    </row>
    <row r="908082" spans="12:12">
      <c r="L908082" s="127"/>
    </row>
    <row r="908083" spans="12:12">
      <c r="L908083" s="127"/>
    </row>
    <row r="908084" spans="12:12">
      <c r="L908084" s="127"/>
    </row>
    <row r="908085" spans="12:12">
      <c r="L908085" s="127"/>
    </row>
    <row r="908086" spans="12:12">
      <c r="L908086" s="127"/>
    </row>
    <row r="908087" spans="12:12">
      <c r="L908087" s="127"/>
    </row>
    <row r="908088" spans="12:12">
      <c r="L908088" s="127"/>
    </row>
    <row r="908089" spans="12:12">
      <c r="L908089" s="127"/>
    </row>
    <row r="908090" spans="12:12">
      <c r="L908090" s="127"/>
    </row>
    <row r="908091" spans="12:12">
      <c r="L908091" s="127"/>
    </row>
    <row r="908092" spans="12:12">
      <c r="L908092" s="127"/>
    </row>
    <row r="908093" spans="12:12">
      <c r="L908093" s="127"/>
    </row>
    <row r="908094" spans="12:12">
      <c r="L908094" s="127"/>
    </row>
    <row r="908095" spans="12:12">
      <c r="L908095" s="127"/>
    </row>
    <row r="908096" spans="12:12">
      <c r="L908096" s="127"/>
    </row>
    <row r="908097" spans="12:12">
      <c r="L908097" s="127"/>
    </row>
    <row r="908098" spans="12:12">
      <c r="L908098" s="127"/>
    </row>
    <row r="908099" spans="12:12">
      <c r="L908099" s="127"/>
    </row>
    <row r="908100" spans="12:12">
      <c r="L908100" s="127"/>
    </row>
    <row r="908101" spans="12:12">
      <c r="L908101" s="127"/>
    </row>
    <row r="908102" spans="12:12">
      <c r="L908102" s="127"/>
    </row>
    <row r="908103" spans="12:12">
      <c r="L908103" s="127"/>
    </row>
    <row r="908104" spans="12:12">
      <c r="L908104" s="127"/>
    </row>
    <row r="908105" spans="12:12">
      <c r="L908105" s="127"/>
    </row>
    <row r="908106" spans="12:12">
      <c r="L908106" s="127"/>
    </row>
    <row r="908107" spans="12:12">
      <c r="L908107" s="127"/>
    </row>
    <row r="908108" spans="12:12">
      <c r="L908108" s="127"/>
    </row>
    <row r="908109" spans="12:12">
      <c r="L908109" s="127"/>
    </row>
    <row r="908110" spans="12:12">
      <c r="L908110" s="127"/>
    </row>
    <row r="908111" spans="12:12">
      <c r="L908111" s="127"/>
    </row>
    <row r="908112" spans="12:12">
      <c r="L908112" s="127"/>
    </row>
    <row r="908113" spans="12:12">
      <c r="L908113" s="127"/>
    </row>
    <row r="908114" spans="12:12">
      <c r="L908114" s="127"/>
    </row>
    <row r="908115" spans="12:12">
      <c r="L908115" s="127"/>
    </row>
    <row r="908116" spans="12:12">
      <c r="L908116" s="127"/>
    </row>
    <row r="908117" spans="12:12">
      <c r="L908117" s="127"/>
    </row>
    <row r="908118" spans="12:12">
      <c r="L908118" s="127"/>
    </row>
    <row r="908119" spans="12:12">
      <c r="L908119" s="127"/>
    </row>
    <row r="908120" spans="12:12">
      <c r="L908120" s="127"/>
    </row>
    <row r="908121" spans="12:12">
      <c r="L908121" s="127"/>
    </row>
    <row r="908122" spans="12:12">
      <c r="L908122" s="127"/>
    </row>
    <row r="908123" spans="12:12">
      <c r="L908123" s="127"/>
    </row>
    <row r="908124" spans="12:12">
      <c r="L908124" s="127"/>
    </row>
    <row r="908125" spans="12:12">
      <c r="L908125" s="127"/>
    </row>
    <row r="908126" spans="12:12">
      <c r="L908126" s="127"/>
    </row>
    <row r="908127" spans="12:12">
      <c r="L908127" s="127"/>
    </row>
    <row r="908128" spans="12:12">
      <c r="L908128" s="127"/>
    </row>
    <row r="908129" spans="12:12">
      <c r="L908129" s="127"/>
    </row>
    <row r="908130" spans="12:12">
      <c r="L908130" s="127"/>
    </row>
    <row r="908131" spans="12:12">
      <c r="L908131" s="127"/>
    </row>
    <row r="908132" spans="12:12">
      <c r="L908132" s="127"/>
    </row>
    <row r="908133" spans="12:12">
      <c r="L908133" s="127"/>
    </row>
    <row r="908134" spans="12:12">
      <c r="L908134" s="127"/>
    </row>
    <row r="908135" spans="12:12">
      <c r="L908135" s="127"/>
    </row>
    <row r="908136" spans="12:12">
      <c r="L908136" s="127"/>
    </row>
    <row r="908137" spans="12:12">
      <c r="L908137" s="127"/>
    </row>
    <row r="908138" spans="12:12">
      <c r="L908138" s="127"/>
    </row>
    <row r="908139" spans="12:12">
      <c r="L908139" s="127"/>
    </row>
    <row r="908140" spans="12:12">
      <c r="L908140" s="127"/>
    </row>
    <row r="908141" spans="12:12">
      <c r="L908141" s="127"/>
    </row>
    <row r="908142" spans="12:12">
      <c r="L908142" s="127"/>
    </row>
    <row r="908143" spans="12:12">
      <c r="L908143" s="127"/>
    </row>
    <row r="908144" spans="12:12">
      <c r="L908144" s="127"/>
    </row>
    <row r="908145" spans="12:12">
      <c r="L908145" s="127"/>
    </row>
    <row r="908146" spans="12:12">
      <c r="L908146" s="127"/>
    </row>
    <row r="908147" spans="12:12">
      <c r="L908147" s="127"/>
    </row>
    <row r="908148" spans="12:12">
      <c r="L908148" s="127"/>
    </row>
    <row r="908149" spans="12:12">
      <c r="L908149" s="127"/>
    </row>
    <row r="908150" spans="12:12">
      <c r="L908150" s="127"/>
    </row>
    <row r="908151" spans="12:12">
      <c r="L908151" s="127"/>
    </row>
    <row r="908152" spans="12:12">
      <c r="L908152" s="127"/>
    </row>
    <row r="908153" spans="12:12">
      <c r="L908153" s="127"/>
    </row>
    <row r="908154" spans="12:12">
      <c r="L908154" s="127"/>
    </row>
    <row r="908155" spans="12:12">
      <c r="L908155" s="127"/>
    </row>
    <row r="908156" spans="12:12">
      <c r="L908156" s="127"/>
    </row>
    <row r="908157" spans="12:12">
      <c r="L908157" s="127"/>
    </row>
    <row r="908158" spans="12:12">
      <c r="L908158" s="127"/>
    </row>
    <row r="908159" spans="12:12">
      <c r="L908159" s="127"/>
    </row>
    <row r="908160" spans="12:12">
      <c r="L908160" s="127"/>
    </row>
    <row r="908161" spans="12:12">
      <c r="L908161" s="127"/>
    </row>
    <row r="908162" spans="12:12">
      <c r="L908162" s="127"/>
    </row>
    <row r="908163" spans="12:12">
      <c r="L908163" s="127"/>
    </row>
    <row r="908164" spans="12:12">
      <c r="L908164" s="127"/>
    </row>
    <row r="908165" spans="12:12">
      <c r="L908165" s="127"/>
    </row>
    <row r="908166" spans="12:12">
      <c r="L908166" s="127"/>
    </row>
    <row r="908167" spans="12:12">
      <c r="L908167" s="127"/>
    </row>
    <row r="908168" spans="12:12">
      <c r="L908168" s="127"/>
    </row>
    <row r="908169" spans="12:12">
      <c r="L908169" s="127"/>
    </row>
    <row r="908170" spans="12:12">
      <c r="L908170" s="127"/>
    </row>
    <row r="908171" spans="12:12">
      <c r="L908171" s="127"/>
    </row>
    <row r="908172" spans="12:12">
      <c r="L908172" s="127"/>
    </row>
    <row r="908173" spans="12:12">
      <c r="L908173" s="127"/>
    </row>
    <row r="908174" spans="12:12">
      <c r="L908174" s="127"/>
    </row>
    <row r="908175" spans="12:12">
      <c r="L908175" s="127"/>
    </row>
    <row r="908176" spans="12:12">
      <c r="L908176" s="127"/>
    </row>
    <row r="908177" spans="12:12">
      <c r="L908177" s="127"/>
    </row>
    <row r="908178" spans="12:12">
      <c r="L908178" s="127"/>
    </row>
    <row r="908179" spans="12:12">
      <c r="L908179" s="127"/>
    </row>
    <row r="908180" spans="12:12">
      <c r="L908180" s="127"/>
    </row>
    <row r="908181" spans="12:12">
      <c r="L908181" s="127"/>
    </row>
    <row r="908182" spans="12:12">
      <c r="L908182" s="127"/>
    </row>
    <row r="908183" spans="12:12">
      <c r="L908183" s="127"/>
    </row>
    <row r="908184" spans="12:12">
      <c r="L908184" s="127"/>
    </row>
    <row r="908185" spans="12:12">
      <c r="L908185" s="127"/>
    </row>
    <row r="908186" spans="12:12">
      <c r="L908186" s="127"/>
    </row>
    <row r="908187" spans="12:12">
      <c r="L908187" s="127"/>
    </row>
    <row r="908188" spans="12:12">
      <c r="L908188" s="127"/>
    </row>
    <row r="908189" spans="12:12">
      <c r="L908189" s="127"/>
    </row>
    <row r="908190" spans="12:12">
      <c r="L908190" s="127"/>
    </row>
    <row r="908191" spans="12:12">
      <c r="L908191" s="127"/>
    </row>
    <row r="908192" spans="12:12">
      <c r="L908192" s="127"/>
    </row>
    <row r="908193" spans="12:12">
      <c r="L908193" s="127"/>
    </row>
    <row r="908194" spans="12:12">
      <c r="L908194" s="127"/>
    </row>
    <row r="908195" spans="12:12">
      <c r="L908195" s="127"/>
    </row>
    <row r="908196" spans="12:12">
      <c r="L908196" s="127"/>
    </row>
    <row r="908197" spans="12:12">
      <c r="L908197" s="127"/>
    </row>
    <row r="908198" spans="12:12">
      <c r="L908198" s="127"/>
    </row>
    <row r="908199" spans="12:12">
      <c r="L908199" s="127"/>
    </row>
    <row r="908200" spans="12:12">
      <c r="L908200" s="127"/>
    </row>
    <row r="908201" spans="12:12">
      <c r="L908201" s="127"/>
    </row>
    <row r="908202" spans="12:12">
      <c r="L908202" s="127"/>
    </row>
    <row r="908203" spans="12:12">
      <c r="L908203" s="127"/>
    </row>
    <row r="908204" spans="12:12">
      <c r="L908204" s="127"/>
    </row>
    <row r="908205" spans="12:12">
      <c r="L908205" s="127"/>
    </row>
    <row r="908206" spans="12:12">
      <c r="L908206" s="127"/>
    </row>
    <row r="908207" spans="12:12">
      <c r="L908207" s="127"/>
    </row>
    <row r="908208" spans="12:12">
      <c r="L908208" s="127"/>
    </row>
    <row r="908209" spans="12:12">
      <c r="L908209" s="127"/>
    </row>
    <row r="908210" spans="12:12">
      <c r="L908210" s="127"/>
    </row>
    <row r="908211" spans="12:12">
      <c r="L908211" s="127"/>
    </row>
    <row r="908212" spans="12:12">
      <c r="L908212" s="127"/>
    </row>
    <row r="908213" spans="12:12">
      <c r="L908213" s="127"/>
    </row>
    <row r="908214" spans="12:12">
      <c r="L908214" s="127"/>
    </row>
    <row r="908215" spans="12:12">
      <c r="L908215" s="127"/>
    </row>
    <row r="908216" spans="12:12">
      <c r="L908216" s="127"/>
    </row>
    <row r="908217" spans="12:12">
      <c r="L908217" s="127"/>
    </row>
    <row r="908218" spans="12:12">
      <c r="L908218" s="127"/>
    </row>
    <row r="908219" spans="12:12">
      <c r="L908219" s="127"/>
    </row>
    <row r="908220" spans="12:12">
      <c r="L908220" s="127"/>
    </row>
    <row r="908221" spans="12:12">
      <c r="L908221" s="127"/>
    </row>
    <row r="908222" spans="12:12">
      <c r="L908222" s="127"/>
    </row>
    <row r="908223" spans="12:12">
      <c r="L908223" s="127"/>
    </row>
    <row r="908224" spans="12:12">
      <c r="L908224" s="127"/>
    </row>
    <row r="908225" spans="12:12">
      <c r="L908225" s="127"/>
    </row>
    <row r="908226" spans="12:12">
      <c r="L908226" s="127"/>
    </row>
    <row r="908227" spans="12:12">
      <c r="L908227" s="127"/>
    </row>
    <row r="908228" spans="12:12">
      <c r="L908228" s="127"/>
    </row>
    <row r="908229" spans="12:12">
      <c r="L908229" s="127"/>
    </row>
    <row r="908230" spans="12:12">
      <c r="L908230" s="127"/>
    </row>
    <row r="908231" spans="12:12">
      <c r="L908231" s="127"/>
    </row>
    <row r="908232" spans="12:12">
      <c r="L908232" s="127"/>
    </row>
    <row r="908233" spans="12:12">
      <c r="L908233" s="127"/>
    </row>
    <row r="908234" spans="12:12">
      <c r="L908234" s="127"/>
    </row>
    <row r="908235" spans="12:12">
      <c r="L908235" s="127"/>
    </row>
    <row r="908236" spans="12:12">
      <c r="L908236" s="127"/>
    </row>
    <row r="908237" spans="12:12">
      <c r="L908237" s="127"/>
    </row>
    <row r="908238" spans="12:12">
      <c r="L908238" s="127"/>
    </row>
    <row r="908239" spans="12:12">
      <c r="L908239" s="127"/>
    </row>
    <row r="908240" spans="12:12">
      <c r="L908240" s="127"/>
    </row>
    <row r="908241" spans="12:12">
      <c r="L908241" s="127"/>
    </row>
    <row r="908242" spans="12:12">
      <c r="L908242" s="127"/>
    </row>
    <row r="908243" spans="12:12">
      <c r="L908243" s="127"/>
    </row>
    <row r="908244" spans="12:12">
      <c r="L908244" s="127"/>
    </row>
    <row r="908245" spans="12:12">
      <c r="L908245" s="127"/>
    </row>
    <row r="908246" spans="12:12">
      <c r="L908246" s="127"/>
    </row>
    <row r="908247" spans="12:12">
      <c r="L908247" s="127"/>
    </row>
    <row r="908248" spans="12:12">
      <c r="L908248" s="127"/>
    </row>
    <row r="908249" spans="12:12">
      <c r="L908249" s="127"/>
    </row>
    <row r="908250" spans="12:12">
      <c r="L908250" s="127"/>
    </row>
    <row r="908251" spans="12:12">
      <c r="L908251" s="127"/>
    </row>
    <row r="908252" spans="12:12">
      <c r="L908252" s="127"/>
    </row>
    <row r="908253" spans="12:12">
      <c r="L908253" s="127"/>
    </row>
    <row r="908254" spans="12:12">
      <c r="L908254" s="127"/>
    </row>
    <row r="908255" spans="12:12">
      <c r="L908255" s="127"/>
    </row>
    <row r="908256" spans="12:12">
      <c r="L908256" s="127"/>
    </row>
    <row r="908257" spans="12:12">
      <c r="L908257" s="127"/>
    </row>
    <row r="908258" spans="12:12">
      <c r="L908258" s="127"/>
    </row>
    <row r="908259" spans="12:12">
      <c r="L908259" s="127"/>
    </row>
    <row r="908260" spans="12:12">
      <c r="L908260" s="127"/>
    </row>
    <row r="908261" spans="12:12">
      <c r="L908261" s="127"/>
    </row>
    <row r="908262" spans="12:12">
      <c r="L908262" s="127"/>
    </row>
    <row r="908263" spans="12:12">
      <c r="L908263" s="127"/>
    </row>
    <row r="908264" spans="12:12">
      <c r="L908264" s="127"/>
    </row>
    <row r="908265" spans="12:12">
      <c r="L908265" s="127"/>
    </row>
    <row r="908266" spans="12:12">
      <c r="L908266" s="127"/>
    </row>
    <row r="908267" spans="12:12">
      <c r="L908267" s="127"/>
    </row>
    <row r="908268" spans="12:12">
      <c r="L908268" s="127"/>
    </row>
    <row r="908269" spans="12:12">
      <c r="L908269" s="127"/>
    </row>
    <row r="908270" spans="12:12">
      <c r="L908270" s="127"/>
    </row>
    <row r="908271" spans="12:12">
      <c r="L908271" s="127"/>
    </row>
    <row r="908272" spans="12:12">
      <c r="L908272" s="127"/>
    </row>
    <row r="908273" spans="12:12">
      <c r="L908273" s="127"/>
    </row>
    <row r="908274" spans="12:12">
      <c r="L908274" s="127"/>
    </row>
    <row r="908275" spans="12:12">
      <c r="L908275" s="127"/>
    </row>
    <row r="908276" spans="12:12">
      <c r="L908276" s="127"/>
    </row>
    <row r="908277" spans="12:12">
      <c r="L908277" s="127"/>
    </row>
    <row r="908278" spans="12:12">
      <c r="L908278" s="127"/>
    </row>
    <row r="908279" spans="12:12">
      <c r="L908279" s="127"/>
    </row>
    <row r="908280" spans="12:12">
      <c r="L908280" s="127"/>
    </row>
    <row r="908281" spans="12:12">
      <c r="L908281" s="127"/>
    </row>
    <row r="908282" spans="12:12">
      <c r="L908282" s="127"/>
    </row>
    <row r="908283" spans="12:12">
      <c r="L908283" s="127"/>
    </row>
    <row r="908284" spans="12:12">
      <c r="L908284" s="127"/>
    </row>
    <row r="908285" spans="12:12">
      <c r="L908285" s="127"/>
    </row>
    <row r="908286" spans="12:12">
      <c r="L908286" s="127"/>
    </row>
    <row r="908287" spans="12:12">
      <c r="L908287" s="127"/>
    </row>
    <row r="908288" spans="12:12">
      <c r="L908288" s="127"/>
    </row>
    <row r="908289" spans="12:12">
      <c r="L908289" s="127"/>
    </row>
    <row r="908290" spans="12:12">
      <c r="L908290" s="127"/>
    </row>
    <row r="908291" spans="12:12">
      <c r="L908291" s="127"/>
    </row>
    <row r="908292" spans="12:12">
      <c r="L908292" s="127"/>
    </row>
    <row r="908293" spans="12:12">
      <c r="L908293" s="127"/>
    </row>
    <row r="908294" spans="12:12">
      <c r="L908294" s="127"/>
    </row>
    <row r="908295" spans="12:12">
      <c r="L908295" s="127"/>
    </row>
    <row r="908296" spans="12:12">
      <c r="L908296" s="127"/>
    </row>
    <row r="908297" spans="12:12">
      <c r="L908297" s="127"/>
    </row>
    <row r="908298" spans="12:12">
      <c r="L908298" s="127"/>
    </row>
    <row r="908299" spans="12:12">
      <c r="L908299" s="127"/>
    </row>
    <row r="908300" spans="12:12">
      <c r="L908300" s="127"/>
    </row>
    <row r="908301" spans="12:12">
      <c r="L908301" s="127"/>
    </row>
    <row r="908302" spans="12:12">
      <c r="L908302" s="127"/>
    </row>
    <row r="908303" spans="12:12">
      <c r="L908303" s="127"/>
    </row>
    <row r="908304" spans="12:12">
      <c r="L908304" s="127"/>
    </row>
    <row r="908305" spans="12:12">
      <c r="L908305" s="127"/>
    </row>
    <row r="908306" spans="12:12">
      <c r="L908306" s="127"/>
    </row>
    <row r="908307" spans="12:12">
      <c r="L908307" s="127"/>
    </row>
    <row r="908308" spans="12:12">
      <c r="L908308" s="127"/>
    </row>
    <row r="908309" spans="12:12">
      <c r="L908309" s="127"/>
    </row>
    <row r="908310" spans="12:12">
      <c r="L908310" s="127"/>
    </row>
    <row r="908311" spans="12:12">
      <c r="L908311" s="127"/>
    </row>
    <row r="908312" spans="12:12">
      <c r="L908312" s="127"/>
    </row>
    <row r="908313" spans="12:12">
      <c r="L908313" s="127"/>
    </row>
    <row r="908314" spans="12:12">
      <c r="L908314" s="127"/>
    </row>
    <row r="908315" spans="12:12">
      <c r="L908315" s="127"/>
    </row>
    <row r="908316" spans="12:12">
      <c r="L908316" s="127"/>
    </row>
    <row r="908317" spans="12:12">
      <c r="L908317" s="127"/>
    </row>
    <row r="908318" spans="12:12">
      <c r="L908318" s="127"/>
    </row>
    <row r="908319" spans="12:12">
      <c r="L908319" s="127"/>
    </row>
    <row r="908320" spans="12:12">
      <c r="L908320" s="127"/>
    </row>
    <row r="908321" spans="12:12">
      <c r="L908321" s="127"/>
    </row>
    <row r="908322" spans="12:12">
      <c r="L908322" s="127"/>
    </row>
    <row r="908323" spans="12:12">
      <c r="L908323" s="127"/>
    </row>
    <row r="908324" spans="12:12">
      <c r="L908324" s="127"/>
    </row>
    <row r="908325" spans="12:12">
      <c r="L908325" s="127"/>
    </row>
    <row r="908326" spans="12:12">
      <c r="L908326" s="127"/>
    </row>
    <row r="908327" spans="12:12">
      <c r="L908327" s="127"/>
    </row>
    <row r="908328" spans="12:12">
      <c r="L908328" s="127"/>
    </row>
    <row r="908329" spans="12:12">
      <c r="L908329" s="127"/>
    </row>
    <row r="908330" spans="12:12">
      <c r="L908330" s="127"/>
    </row>
    <row r="908331" spans="12:12">
      <c r="L908331" s="127"/>
    </row>
    <row r="908332" spans="12:12">
      <c r="L908332" s="127"/>
    </row>
    <row r="908333" spans="12:12">
      <c r="L908333" s="127"/>
    </row>
    <row r="908334" spans="12:12">
      <c r="L908334" s="127"/>
    </row>
    <row r="908335" spans="12:12">
      <c r="L908335" s="127"/>
    </row>
    <row r="908336" spans="12:12">
      <c r="L908336" s="127"/>
    </row>
    <row r="908337" spans="12:12">
      <c r="L908337" s="127"/>
    </row>
    <row r="908338" spans="12:12">
      <c r="L908338" s="127"/>
    </row>
    <row r="908339" spans="12:12">
      <c r="L908339" s="127"/>
    </row>
    <row r="908340" spans="12:12">
      <c r="L908340" s="127"/>
    </row>
    <row r="908341" spans="12:12">
      <c r="L908341" s="127"/>
    </row>
    <row r="908342" spans="12:12">
      <c r="L908342" s="127"/>
    </row>
    <row r="908343" spans="12:12">
      <c r="L908343" s="127"/>
    </row>
    <row r="908344" spans="12:12">
      <c r="L908344" s="127"/>
    </row>
    <row r="908345" spans="12:12">
      <c r="L908345" s="127"/>
    </row>
    <row r="908346" spans="12:12">
      <c r="L908346" s="127"/>
    </row>
    <row r="908347" spans="12:12">
      <c r="L908347" s="127"/>
    </row>
    <row r="908348" spans="12:12">
      <c r="L908348" s="127"/>
    </row>
    <row r="908349" spans="12:12">
      <c r="L908349" s="127"/>
    </row>
    <row r="908350" spans="12:12">
      <c r="L908350" s="127"/>
    </row>
    <row r="908351" spans="12:12">
      <c r="L908351" s="127"/>
    </row>
    <row r="908352" spans="12:12">
      <c r="L908352" s="127"/>
    </row>
    <row r="908353" spans="12:12">
      <c r="L908353" s="127"/>
    </row>
    <row r="908354" spans="12:12">
      <c r="L908354" s="127"/>
    </row>
    <row r="908355" spans="12:12">
      <c r="L908355" s="127"/>
    </row>
    <row r="908356" spans="12:12">
      <c r="L908356" s="127"/>
    </row>
    <row r="908357" spans="12:12">
      <c r="L908357" s="127"/>
    </row>
    <row r="908358" spans="12:12">
      <c r="L908358" s="127"/>
    </row>
    <row r="908359" spans="12:12">
      <c r="L908359" s="127"/>
    </row>
    <row r="908360" spans="12:12">
      <c r="L908360" s="127"/>
    </row>
    <row r="908361" spans="12:12">
      <c r="L908361" s="127"/>
    </row>
    <row r="908362" spans="12:12">
      <c r="L908362" s="127"/>
    </row>
    <row r="908363" spans="12:12">
      <c r="L908363" s="127"/>
    </row>
    <row r="908364" spans="12:12">
      <c r="L908364" s="127"/>
    </row>
    <row r="908365" spans="12:12">
      <c r="L908365" s="127"/>
    </row>
    <row r="908366" spans="12:12">
      <c r="L908366" s="127"/>
    </row>
    <row r="908367" spans="12:12">
      <c r="L908367" s="127"/>
    </row>
    <row r="908368" spans="12:12">
      <c r="L908368" s="127"/>
    </row>
    <row r="908369" spans="12:12">
      <c r="L908369" s="127"/>
    </row>
    <row r="908370" spans="12:12">
      <c r="L908370" s="127"/>
    </row>
    <row r="908371" spans="12:12">
      <c r="L908371" s="127"/>
    </row>
    <row r="908372" spans="12:12">
      <c r="L908372" s="127"/>
    </row>
    <row r="908373" spans="12:12">
      <c r="L908373" s="127"/>
    </row>
    <row r="908374" spans="12:12">
      <c r="L908374" s="127"/>
    </row>
    <row r="908375" spans="12:12">
      <c r="L908375" s="127"/>
    </row>
    <row r="908376" spans="12:12">
      <c r="L908376" s="127"/>
    </row>
    <row r="908377" spans="12:12">
      <c r="L908377" s="127"/>
    </row>
    <row r="908378" spans="12:12">
      <c r="L908378" s="127"/>
    </row>
    <row r="908379" spans="12:12">
      <c r="L908379" s="127"/>
    </row>
    <row r="908380" spans="12:12">
      <c r="L908380" s="127"/>
    </row>
    <row r="908381" spans="12:12">
      <c r="L908381" s="127"/>
    </row>
    <row r="908382" spans="12:12">
      <c r="L908382" s="127"/>
    </row>
    <row r="908383" spans="12:12">
      <c r="L908383" s="127"/>
    </row>
    <row r="908384" spans="12:12">
      <c r="L908384" s="127"/>
    </row>
    <row r="908385" spans="12:12">
      <c r="L908385" s="127"/>
    </row>
    <row r="908386" spans="12:12">
      <c r="L908386" s="127"/>
    </row>
    <row r="908387" spans="12:12">
      <c r="L908387" s="127"/>
    </row>
    <row r="908388" spans="12:12">
      <c r="L908388" s="127"/>
    </row>
    <row r="908389" spans="12:12">
      <c r="L908389" s="127"/>
    </row>
    <row r="908390" spans="12:12">
      <c r="L908390" s="127"/>
    </row>
    <row r="908391" spans="12:12">
      <c r="L908391" s="127"/>
    </row>
    <row r="908392" spans="12:12">
      <c r="L908392" s="127"/>
    </row>
    <row r="908393" spans="12:12">
      <c r="L908393" s="127"/>
    </row>
    <row r="908394" spans="12:12">
      <c r="L908394" s="127"/>
    </row>
    <row r="908395" spans="12:12">
      <c r="L908395" s="127"/>
    </row>
    <row r="908396" spans="12:12">
      <c r="L908396" s="127"/>
    </row>
    <row r="908397" spans="12:12">
      <c r="L908397" s="127"/>
    </row>
    <row r="908398" spans="12:12">
      <c r="L908398" s="127"/>
    </row>
    <row r="908399" spans="12:12">
      <c r="L908399" s="127"/>
    </row>
    <row r="908400" spans="12:12">
      <c r="L908400" s="127"/>
    </row>
    <row r="908401" spans="12:12">
      <c r="L908401" s="127"/>
    </row>
    <row r="908402" spans="12:12">
      <c r="L908402" s="127"/>
    </row>
    <row r="908403" spans="12:12">
      <c r="L908403" s="127"/>
    </row>
    <row r="908404" spans="12:12">
      <c r="L908404" s="127"/>
    </row>
    <row r="908405" spans="12:12">
      <c r="L908405" s="127"/>
    </row>
    <row r="908406" spans="12:12">
      <c r="L908406" s="127"/>
    </row>
    <row r="908407" spans="12:12">
      <c r="L908407" s="127"/>
    </row>
    <row r="908408" spans="12:12">
      <c r="L908408" s="127"/>
    </row>
    <row r="908409" spans="12:12">
      <c r="L908409" s="127"/>
    </row>
    <row r="908410" spans="12:12">
      <c r="L908410" s="127"/>
    </row>
    <row r="908411" spans="12:12">
      <c r="L908411" s="127"/>
    </row>
    <row r="908412" spans="12:12">
      <c r="L908412" s="127"/>
    </row>
    <row r="908413" spans="12:12">
      <c r="L908413" s="127"/>
    </row>
    <row r="908414" spans="12:12">
      <c r="L908414" s="127"/>
    </row>
    <row r="908415" spans="12:12">
      <c r="L908415" s="127"/>
    </row>
    <row r="908416" spans="12:12">
      <c r="L908416" s="127"/>
    </row>
    <row r="908417" spans="12:12">
      <c r="L908417" s="127"/>
    </row>
    <row r="908418" spans="12:12">
      <c r="L908418" s="127"/>
    </row>
    <row r="908419" spans="12:12">
      <c r="L908419" s="127"/>
    </row>
    <row r="908420" spans="12:12">
      <c r="L908420" s="127"/>
    </row>
    <row r="908421" spans="12:12">
      <c r="L908421" s="127"/>
    </row>
    <row r="908422" spans="12:12">
      <c r="L908422" s="127"/>
    </row>
    <row r="908423" spans="12:12">
      <c r="L908423" s="127"/>
    </row>
    <row r="908424" spans="12:12">
      <c r="L908424" s="127"/>
    </row>
    <row r="908425" spans="12:12">
      <c r="L908425" s="127"/>
    </row>
    <row r="908426" spans="12:12">
      <c r="L908426" s="127"/>
    </row>
    <row r="908427" spans="12:12">
      <c r="L908427" s="127"/>
    </row>
    <row r="908428" spans="12:12">
      <c r="L908428" s="127"/>
    </row>
    <row r="908429" spans="12:12">
      <c r="L908429" s="127"/>
    </row>
    <row r="908430" spans="12:12">
      <c r="L908430" s="127"/>
    </row>
    <row r="908431" spans="12:12">
      <c r="L908431" s="127"/>
    </row>
    <row r="908432" spans="12:12">
      <c r="L908432" s="127"/>
    </row>
    <row r="908433" spans="12:12">
      <c r="L908433" s="127"/>
    </row>
    <row r="908434" spans="12:12">
      <c r="L908434" s="127"/>
    </row>
    <row r="908435" spans="12:12">
      <c r="L908435" s="127"/>
    </row>
    <row r="908436" spans="12:12">
      <c r="L908436" s="127"/>
    </row>
    <row r="908437" spans="12:12">
      <c r="L908437" s="127"/>
    </row>
    <row r="908438" spans="12:12">
      <c r="L908438" s="127"/>
    </row>
    <row r="908439" spans="12:12">
      <c r="L908439" s="127"/>
    </row>
    <row r="908440" spans="12:12">
      <c r="L908440" s="127"/>
    </row>
    <row r="908441" spans="12:12">
      <c r="L908441" s="127"/>
    </row>
    <row r="908442" spans="12:12">
      <c r="L908442" s="127"/>
    </row>
    <row r="908443" spans="12:12">
      <c r="L908443" s="127"/>
    </row>
    <row r="908444" spans="12:12">
      <c r="L908444" s="127"/>
    </row>
    <row r="908445" spans="12:12">
      <c r="L908445" s="127"/>
    </row>
    <row r="908446" spans="12:12">
      <c r="L908446" s="127"/>
    </row>
    <row r="908447" spans="12:12">
      <c r="L908447" s="127"/>
    </row>
    <row r="908448" spans="12:12">
      <c r="L908448" s="127"/>
    </row>
    <row r="908449" spans="12:12">
      <c r="L908449" s="127"/>
    </row>
    <row r="908450" spans="12:12">
      <c r="L908450" s="127"/>
    </row>
    <row r="908451" spans="12:12">
      <c r="L908451" s="127"/>
    </row>
    <row r="908452" spans="12:12">
      <c r="L908452" s="127"/>
    </row>
    <row r="908453" spans="12:12">
      <c r="L908453" s="127"/>
    </row>
    <row r="908454" spans="12:12">
      <c r="L908454" s="127"/>
    </row>
    <row r="908455" spans="12:12">
      <c r="L908455" s="127"/>
    </row>
    <row r="908456" spans="12:12">
      <c r="L908456" s="127"/>
    </row>
    <row r="908457" spans="12:12">
      <c r="L908457" s="127"/>
    </row>
    <row r="908458" spans="12:12">
      <c r="L908458" s="127"/>
    </row>
    <row r="908459" spans="12:12">
      <c r="L908459" s="127"/>
    </row>
    <row r="908460" spans="12:12">
      <c r="L908460" s="127"/>
    </row>
    <row r="908461" spans="12:12">
      <c r="L908461" s="127"/>
    </row>
    <row r="908462" spans="12:12">
      <c r="L908462" s="127"/>
    </row>
    <row r="908463" spans="12:12">
      <c r="L908463" s="127"/>
    </row>
    <row r="908464" spans="12:12">
      <c r="L908464" s="127"/>
    </row>
    <row r="908465" spans="12:12">
      <c r="L908465" s="127"/>
    </row>
    <row r="908466" spans="12:12">
      <c r="L908466" s="127"/>
    </row>
    <row r="908467" spans="12:12">
      <c r="L908467" s="127"/>
    </row>
    <row r="908468" spans="12:12">
      <c r="L908468" s="127"/>
    </row>
    <row r="908469" spans="12:12">
      <c r="L908469" s="127"/>
    </row>
    <row r="908470" spans="12:12">
      <c r="L908470" s="127"/>
    </row>
    <row r="908471" spans="12:12">
      <c r="L908471" s="127"/>
    </row>
    <row r="908472" spans="12:12">
      <c r="L908472" s="127"/>
    </row>
    <row r="908473" spans="12:12">
      <c r="L908473" s="127"/>
    </row>
    <row r="908474" spans="12:12">
      <c r="L908474" s="127"/>
    </row>
    <row r="908475" spans="12:12">
      <c r="L908475" s="127"/>
    </row>
    <row r="908476" spans="12:12">
      <c r="L908476" s="127"/>
    </row>
    <row r="908477" spans="12:12">
      <c r="L908477" s="127"/>
    </row>
    <row r="908478" spans="12:12">
      <c r="L908478" s="127"/>
    </row>
    <row r="908479" spans="12:12">
      <c r="L908479" s="127"/>
    </row>
    <row r="908480" spans="12:12">
      <c r="L908480" s="127"/>
    </row>
    <row r="908481" spans="12:12">
      <c r="L908481" s="127"/>
    </row>
    <row r="908482" spans="12:12">
      <c r="L908482" s="127"/>
    </row>
    <row r="908483" spans="12:12">
      <c r="L908483" s="127"/>
    </row>
    <row r="908484" spans="12:12">
      <c r="L908484" s="127"/>
    </row>
    <row r="908485" spans="12:12">
      <c r="L908485" s="127"/>
    </row>
    <row r="908486" spans="12:12">
      <c r="L908486" s="127"/>
    </row>
    <row r="908487" spans="12:12">
      <c r="L908487" s="127"/>
    </row>
    <row r="908488" spans="12:12">
      <c r="L908488" s="127"/>
    </row>
    <row r="908489" spans="12:12">
      <c r="L908489" s="127"/>
    </row>
    <row r="908490" spans="12:12">
      <c r="L908490" s="127"/>
    </row>
    <row r="908491" spans="12:12">
      <c r="L908491" s="127"/>
    </row>
    <row r="908492" spans="12:12">
      <c r="L908492" s="127"/>
    </row>
    <row r="908493" spans="12:12">
      <c r="L908493" s="127"/>
    </row>
    <row r="908494" spans="12:12">
      <c r="L908494" s="127"/>
    </row>
    <row r="908495" spans="12:12">
      <c r="L908495" s="127"/>
    </row>
    <row r="908496" spans="12:12">
      <c r="L908496" s="127"/>
    </row>
    <row r="908497" spans="12:12">
      <c r="L908497" s="127"/>
    </row>
    <row r="908498" spans="12:12">
      <c r="L908498" s="127"/>
    </row>
    <row r="908499" spans="12:12">
      <c r="L908499" s="127"/>
    </row>
    <row r="908500" spans="12:12">
      <c r="L908500" s="127"/>
    </row>
    <row r="908501" spans="12:12">
      <c r="L908501" s="127"/>
    </row>
    <row r="908502" spans="12:12">
      <c r="L908502" s="127"/>
    </row>
    <row r="908503" spans="12:12">
      <c r="L908503" s="127"/>
    </row>
    <row r="908504" spans="12:12">
      <c r="L908504" s="127"/>
    </row>
    <row r="908505" spans="12:12">
      <c r="L908505" s="127"/>
    </row>
    <row r="908506" spans="12:12">
      <c r="L908506" s="127"/>
    </row>
    <row r="908507" spans="12:12">
      <c r="L908507" s="127"/>
    </row>
    <row r="908508" spans="12:12">
      <c r="L908508" s="127"/>
    </row>
    <row r="908509" spans="12:12">
      <c r="L908509" s="127"/>
    </row>
    <row r="908510" spans="12:12">
      <c r="L908510" s="127"/>
    </row>
    <row r="908511" spans="12:12">
      <c r="L908511" s="127"/>
    </row>
    <row r="908512" spans="12:12">
      <c r="L908512" s="127"/>
    </row>
    <row r="908513" spans="12:12">
      <c r="L908513" s="127"/>
    </row>
    <row r="908514" spans="12:12">
      <c r="L908514" s="127"/>
    </row>
    <row r="908515" spans="12:12">
      <c r="L908515" s="127"/>
    </row>
    <row r="908516" spans="12:12">
      <c r="L908516" s="127"/>
    </row>
    <row r="908517" spans="12:12">
      <c r="L908517" s="127"/>
    </row>
    <row r="908518" spans="12:12">
      <c r="L908518" s="127"/>
    </row>
    <row r="908519" spans="12:12">
      <c r="L908519" s="127"/>
    </row>
    <row r="908520" spans="12:12">
      <c r="L908520" s="127"/>
    </row>
    <row r="908521" spans="12:12">
      <c r="L908521" s="127"/>
    </row>
    <row r="908522" spans="12:12">
      <c r="L908522" s="127"/>
    </row>
    <row r="908523" spans="12:12">
      <c r="L908523" s="127"/>
    </row>
    <row r="908524" spans="12:12">
      <c r="L908524" s="127"/>
    </row>
    <row r="908525" spans="12:12">
      <c r="L908525" s="127"/>
    </row>
    <row r="908526" spans="12:12">
      <c r="L908526" s="127"/>
    </row>
    <row r="908527" spans="12:12">
      <c r="L908527" s="127"/>
    </row>
    <row r="908528" spans="12:12">
      <c r="L908528" s="127"/>
    </row>
    <row r="908529" spans="12:12">
      <c r="L908529" s="127"/>
    </row>
    <row r="908530" spans="12:12">
      <c r="L908530" s="127"/>
    </row>
    <row r="908531" spans="12:12">
      <c r="L908531" s="127"/>
    </row>
    <row r="908532" spans="12:12">
      <c r="L908532" s="127"/>
    </row>
    <row r="908533" spans="12:12">
      <c r="L908533" s="127"/>
    </row>
    <row r="908534" spans="12:12">
      <c r="L908534" s="127"/>
    </row>
    <row r="908535" spans="12:12">
      <c r="L908535" s="127"/>
    </row>
    <row r="908536" spans="12:12">
      <c r="L908536" s="127"/>
    </row>
    <row r="908537" spans="12:12">
      <c r="L908537" s="127"/>
    </row>
    <row r="908538" spans="12:12">
      <c r="L908538" s="127"/>
    </row>
    <row r="908539" spans="12:12">
      <c r="L908539" s="127"/>
    </row>
    <row r="908540" spans="12:12">
      <c r="L908540" s="127"/>
    </row>
    <row r="908541" spans="12:12">
      <c r="L908541" s="127"/>
    </row>
    <row r="908542" spans="12:12">
      <c r="L908542" s="127"/>
    </row>
    <row r="908543" spans="12:12">
      <c r="L908543" s="127"/>
    </row>
    <row r="908544" spans="12:12">
      <c r="L908544" s="127"/>
    </row>
    <row r="908545" spans="12:12">
      <c r="L908545" s="127"/>
    </row>
    <row r="908546" spans="12:12">
      <c r="L908546" s="127"/>
    </row>
    <row r="908547" spans="12:12">
      <c r="L908547" s="127"/>
    </row>
    <row r="908548" spans="12:12">
      <c r="L908548" s="127"/>
    </row>
    <row r="908549" spans="12:12">
      <c r="L908549" s="127"/>
    </row>
    <row r="908550" spans="12:12">
      <c r="L908550" s="127"/>
    </row>
    <row r="908551" spans="12:12">
      <c r="L908551" s="127"/>
    </row>
    <row r="908552" spans="12:12">
      <c r="L908552" s="127"/>
    </row>
    <row r="908553" spans="12:12">
      <c r="L908553" s="127"/>
    </row>
    <row r="908554" spans="12:12">
      <c r="L908554" s="127"/>
    </row>
    <row r="908555" spans="12:12">
      <c r="L908555" s="127"/>
    </row>
    <row r="908556" spans="12:12">
      <c r="L908556" s="127"/>
    </row>
    <row r="908557" spans="12:12">
      <c r="L908557" s="127"/>
    </row>
    <row r="908558" spans="12:12">
      <c r="L908558" s="127"/>
    </row>
    <row r="908559" spans="12:12">
      <c r="L908559" s="127"/>
    </row>
    <row r="908560" spans="12:12">
      <c r="L908560" s="127"/>
    </row>
    <row r="908561" spans="12:12">
      <c r="L908561" s="127"/>
    </row>
    <row r="908562" spans="12:12">
      <c r="L908562" s="127"/>
    </row>
    <row r="908563" spans="12:12">
      <c r="L908563" s="127"/>
    </row>
    <row r="908564" spans="12:12">
      <c r="L908564" s="127"/>
    </row>
    <row r="908565" spans="12:12">
      <c r="L908565" s="127"/>
    </row>
    <row r="908566" spans="12:12">
      <c r="L908566" s="127"/>
    </row>
    <row r="908567" spans="12:12">
      <c r="L908567" s="127"/>
    </row>
    <row r="908568" spans="12:12">
      <c r="L908568" s="127"/>
    </row>
    <row r="908569" spans="12:12">
      <c r="L908569" s="127"/>
    </row>
    <row r="908570" spans="12:12">
      <c r="L908570" s="127"/>
    </row>
    <row r="908571" spans="12:12">
      <c r="L908571" s="127"/>
    </row>
    <row r="908572" spans="12:12">
      <c r="L908572" s="127"/>
    </row>
    <row r="908573" spans="12:12">
      <c r="L908573" s="127"/>
    </row>
    <row r="908574" spans="12:12">
      <c r="L908574" s="127"/>
    </row>
    <row r="908575" spans="12:12">
      <c r="L908575" s="127"/>
    </row>
    <row r="908576" spans="12:12">
      <c r="L908576" s="127"/>
    </row>
    <row r="908577" spans="12:12">
      <c r="L908577" s="127"/>
    </row>
    <row r="908578" spans="12:12">
      <c r="L908578" s="127"/>
    </row>
    <row r="908579" spans="12:12">
      <c r="L908579" s="127"/>
    </row>
    <row r="908580" spans="12:12">
      <c r="L908580" s="127"/>
    </row>
    <row r="908581" spans="12:12">
      <c r="L908581" s="127"/>
    </row>
    <row r="908582" spans="12:12">
      <c r="L908582" s="127"/>
    </row>
    <row r="908583" spans="12:12">
      <c r="L908583" s="127"/>
    </row>
    <row r="908584" spans="12:12">
      <c r="L908584" s="127"/>
    </row>
    <row r="908585" spans="12:12">
      <c r="L908585" s="127"/>
    </row>
    <row r="908586" spans="12:12">
      <c r="L908586" s="127"/>
    </row>
    <row r="908587" spans="12:12">
      <c r="L908587" s="127"/>
    </row>
    <row r="908588" spans="12:12">
      <c r="L908588" s="127"/>
    </row>
    <row r="908589" spans="12:12">
      <c r="L908589" s="127"/>
    </row>
    <row r="908590" spans="12:12">
      <c r="L908590" s="127"/>
    </row>
    <row r="908591" spans="12:12">
      <c r="L908591" s="127"/>
    </row>
    <row r="908592" spans="12:12">
      <c r="L908592" s="127"/>
    </row>
    <row r="908593" spans="12:12">
      <c r="L908593" s="127"/>
    </row>
    <row r="908594" spans="12:12">
      <c r="L908594" s="127"/>
    </row>
    <row r="908595" spans="12:12">
      <c r="L908595" s="127"/>
    </row>
    <row r="908596" spans="12:12">
      <c r="L908596" s="127"/>
    </row>
    <row r="908597" spans="12:12">
      <c r="L908597" s="127"/>
    </row>
    <row r="908598" spans="12:12">
      <c r="L908598" s="127"/>
    </row>
    <row r="908599" spans="12:12">
      <c r="L908599" s="127"/>
    </row>
    <row r="908600" spans="12:12">
      <c r="L908600" s="127"/>
    </row>
    <row r="908601" spans="12:12">
      <c r="L908601" s="127"/>
    </row>
    <row r="908602" spans="12:12">
      <c r="L908602" s="127"/>
    </row>
    <row r="908603" spans="12:12">
      <c r="L908603" s="127"/>
    </row>
    <row r="908604" spans="12:12">
      <c r="L908604" s="127"/>
    </row>
    <row r="908605" spans="12:12">
      <c r="L908605" s="127"/>
    </row>
    <row r="908606" spans="12:12">
      <c r="L908606" s="127"/>
    </row>
    <row r="908607" spans="12:12">
      <c r="L908607" s="127"/>
    </row>
    <row r="908608" spans="12:12">
      <c r="L908608" s="127"/>
    </row>
    <row r="908609" spans="12:12">
      <c r="L908609" s="127"/>
    </row>
    <row r="908610" spans="12:12">
      <c r="L908610" s="127"/>
    </row>
    <row r="908611" spans="12:12">
      <c r="L908611" s="127"/>
    </row>
    <row r="908612" spans="12:12">
      <c r="L908612" s="127"/>
    </row>
    <row r="908613" spans="12:12">
      <c r="L908613" s="127"/>
    </row>
    <row r="908614" spans="12:12">
      <c r="L908614" s="127"/>
    </row>
    <row r="908615" spans="12:12">
      <c r="L908615" s="127"/>
    </row>
    <row r="908616" spans="12:12">
      <c r="L908616" s="127"/>
    </row>
    <row r="908617" spans="12:12">
      <c r="L908617" s="127"/>
    </row>
    <row r="908618" spans="12:12">
      <c r="L908618" s="127"/>
    </row>
    <row r="908619" spans="12:12">
      <c r="L908619" s="127"/>
    </row>
    <row r="908620" spans="12:12">
      <c r="L908620" s="127"/>
    </row>
    <row r="908621" spans="12:12">
      <c r="L908621" s="127"/>
    </row>
    <row r="908622" spans="12:12">
      <c r="L908622" s="127"/>
    </row>
    <row r="908623" spans="12:12">
      <c r="L908623" s="127"/>
    </row>
    <row r="908624" spans="12:12">
      <c r="L908624" s="127"/>
    </row>
    <row r="908625" spans="12:12">
      <c r="L908625" s="127"/>
    </row>
    <row r="908626" spans="12:12">
      <c r="L908626" s="127"/>
    </row>
    <row r="908627" spans="12:12">
      <c r="L908627" s="127"/>
    </row>
    <row r="908628" spans="12:12">
      <c r="L908628" s="127"/>
    </row>
    <row r="908629" spans="12:12">
      <c r="L908629" s="127"/>
    </row>
    <row r="908630" spans="12:12">
      <c r="L908630" s="127"/>
    </row>
    <row r="908631" spans="12:12">
      <c r="L908631" s="127"/>
    </row>
    <row r="908632" spans="12:12">
      <c r="L908632" s="127"/>
    </row>
    <row r="908633" spans="12:12">
      <c r="L908633" s="127"/>
    </row>
    <row r="908634" spans="12:12">
      <c r="L908634" s="127"/>
    </row>
    <row r="908635" spans="12:12">
      <c r="L908635" s="127"/>
    </row>
    <row r="908636" spans="12:12">
      <c r="L908636" s="127"/>
    </row>
    <row r="908637" spans="12:12">
      <c r="L908637" s="127"/>
    </row>
    <row r="908638" spans="12:12">
      <c r="L908638" s="127"/>
    </row>
    <row r="908639" spans="12:12">
      <c r="L908639" s="127"/>
    </row>
    <row r="908640" spans="12:12">
      <c r="L908640" s="127"/>
    </row>
    <row r="908641" spans="12:12">
      <c r="L908641" s="127"/>
    </row>
    <row r="908642" spans="12:12">
      <c r="L908642" s="127"/>
    </row>
    <row r="908643" spans="12:12">
      <c r="L908643" s="127"/>
    </row>
    <row r="908644" spans="12:12">
      <c r="L908644" s="127"/>
    </row>
    <row r="908645" spans="12:12">
      <c r="L908645" s="127"/>
    </row>
    <row r="908646" spans="12:12">
      <c r="L908646" s="127"/>
    </row>
    <row r="908647" spans="12:12">
      <c r="L908647" s="127"/>
    </row>
    <row r="908648" spans="12:12">
      <c r="L908648" s="127"/>
    </row>
    <row r="908649" spans="12:12">
      <c r="L908649" s="127"/>
    </row>
    <row r="908650" spans="12:12">
      <c r="L908650" s="127"/>
    </row>
    <row r="908651" spans="12:12">
      <c r="L908651" s="127"/>
    </row>
    <row r="908652" spans="12:12">
      <c r="L908652" s="127"/>
    </row>
    <row r="908653" spans="12:12">
      <c r="L908653" s="127"/>
    </row>
    <row r="908654" spans="12:12">
      <c r="L908654" s="127"/>
    </row>
    <row r="908655" spans="12:12">
      <c r="L908655" s="127"/>
    </row>
    <row r="908656" spans="12:12">
      <c r="L908656" s="127"/>
    </row>
    <row r="908657" spans="12:12">
      <c r="L908657" s="127"/>
    </row>
    <row r="908658" spans="12:12">
      <c r="L908658" s="127"/>
    </row>
    <row r="908659" spans="12:12">
      <c r="L908659" s="127"/>
    </row>
    <row r="908660" spans="12:12">
      <c r="L908660" s="127"/>
    </row>
    <row r="908661" spans="12:12">
      <c r="L908661" s="127"/>
    </row>
    <row r="908662" spans="12:12">
      <c r="L908662" s="127"/>
    </row>
    <row r="908663" spans="12:12">
      <c r="L908663" s="127"/>
    </row>
    <row r="908664" spans="12:12">
      <c r="L908664" s="127"/>
    </row>
    <row r="908665" spans="12:12">
      <c r="L908665" s="127"/>
    </row>
    <row r="908666" spans="12:12">
      <c r="L908666" s="127"/>
    </row>
    <row r="908667" spans="12:12">
      <c r="L908667" s="127"/>
    </row>
    <row r="908668" spans="12:12">
      <c r="L908668" s="127"/>
    </row>
    <row r="908669" spans="12:12">
      <c r="L908669" s="127"/>
    </row>
    <row r="908670" spans="12:12">
      <c r="L908670" s="127"/>
    </row>
    <row r="908671" spans="12:12">
      <c r="L908671" s="127"/>
    </row>
    <row r="908672" spans="12:12">
      <c r="L908672" s="127"/>
    </row>
    <row r="908673" spans="12:12">
      <c r="L908673" s="127"/>
    </row>
    <row r="908674" spans="12:12">
      <c r="L908674" s="127"/>
    </row>
    <row r="908675" spans="12:12">
      <c r="L908675" s="127"/>
    </row>
    <row r="908676" spans="12:12">
      <c r="L908676" s="127"/>
    </row>
    <row r="908677" spans="12:12">
      <c r="L908677" s="127"/>
    </row>
    <row r="908678" spans="12:12">
      <c r="L908678" s="127"/>
    </row>
    <row r="908679" spans="12:12">
      <c r="L908679" s="127"/>
    </row>
    <row r="908680" spans="12:12">
      <c r="L908680" s="127"/>
    </row>
    <row r="908681" spans="12:12">
      <c r="L908681" s="127"/>
    </row>
    <row r="908682" spans="12:12">
      <c r="L908682" s="127"/>
    </row>
    <row r="908683" spans="12:12">
      <c r="L908683" s="127"/>
    </row>
    <row r="908684" spans="12:12">
      <c r="L908684" s="127"/>
    </row>
    <row r="908685" spans="12:12">
      <c r="L908685" s="127"/>
    </row>
    <row r="908686" spans="12:12">
      <c r="L908686" s="127"/>
    </row>
    <row r="908687" spans="12:12">
      <c r="L908687" s="127"/>
    </row>
    <row r="908688" spans="12:12">
      <c r="L908688" s="127"/>
    </row>
    <row r="908689" spans="12:12">
      <c r="L908689" s="127"/>
    </row>
    <row r="908690" spans="12:12">
      <c r="L908690" s="127"/>
    </row>
    <row r="908691" spans="12:12">
      <c r="L908691" s="127"/>
    </row>
    <row r="908692" spans="12:12">
      <c r="L908692" s="127"/>
    </row>
    <row r="908693" spans="12:12">
      <c r="L908693" s="127"/>
    </row>
    <row r="908694" spans="12:12">
      <c r="L908694" s="127"/>
    </row>
    <row r="908695" spans="12:12">
      <c r="L908695" s="127"/>
    </row>
    <row r="908696" spans="12:12">
      <c r="L908696" s="127"/>
    </row>
    <row r="908697" spans="12:12">
      <c r="L908697" s="127"/>
    </row>
    <row r="908698" spans="12:12">
      <c r="L908698" s="127"/>
    </row>
    <row r="908699" spans="12:12">
      <c r="L908699" s="127"/>
    </row>
    <row r="908700" spans="12:12">
      <c r="L908700" s="127"/>
    </row>
    <row r="908701" spans="12:12">
      <c r="L908701" s="127"/>
    </row>
    <row r="908702" spans="12:12">
      <c r="L908702" s="127"/>
    </row>
    <row r="908703" spans="12:12">
      <c r="L908703" s="127"/>
    </row>
    <row r="908704" spans="12:12">
      <c r="L908704" s="127"/>
    </row>
    <row r="908705" spans="12:12">
      <c r="L908705" s="127"/>
    </row>
    <row r="908706" spans="12:12">
      <c r="L908706" s="127"/>
    </row>
    <row r="908707" spans="12:12">
      <c r="L908707" s="127"/>
    </row>
    <row r="908708" spans="12:12">
      <c r="L908708" s="127"/>
    </row>
    <row r="908709" spans="12:12">
      <c r="L908709" s="127"/>
    </row>
    <row r="908710" spans="12:12">
      <c r="L908710" s="127"/>
    </row>
    <row r="908711" spans="12:12">
      <c r="L908711" s="127"/>
    </row>
    <row r="908712" spans="12:12">
      <c r="L908712" s="127"/>
    </row>
    <row r="908713" spans="12:12">
      <c r="L908713" s="127"/>
    </row>
    <row r="908714" spans="12:12">
      <c r="L908714" s="127"/>
    </row>
    <row r="908715" spans="12:12">
      <c r="L908715" s="127"/>
    </row>
    <row r="908716" spans="12:12">
      <c r="L908716" s="127"/>
    </row>
    <row r="908717" spans="12:12">
      <c r="L908717" s="127"/>
    </row>
    <row r="908718" spans="12:12">
      <c r="L908718" s="127"/>
    </row>
    <row r="908719" spans="12:12">
      <c r="L908719" s="127"/>
    </row>
    <row r="908720" spans="12:12">
      <c r="L908720" s="127"/>
    </row>
    <row r="908721" spans="12:12">
      <c r="L908721" s="127"/>
    </row>
    <row r="908722" spans="12:12">
      <c r="L908722" s="127"/>
    </row>
    <row r="908723" spans="12:12">
      <c r="L908723" s="127"/>
    </row>
    <row r="908724" spans="12:12">
      <c r="L908724" s="127"/>
    </row>
    <row r="908725" spans="12:12">
      <c r="L908725" s="127"/>
    </row>
    <row r="908726" spans="12:12">
      <c r="L908726" s="127"/>
    </row>
    <row r="908727" spans="12:12">
      <c r="L908727" s="127"/>
    </row>
    <row r="908728" spans="12:12">
      <c r="L908728" s="127"/>
    </row>
    <row r="908729" spans="12:12">
      <c r="L908729" s="127"/>
    </row>
    <row r="908730" spans="12:12">
      <c r="L908730" s="127"/>
    </row>
    <row r="908731" spans="12:12">
      <c r="L908731" s="127"/>
    </row>
    <row r="908732" spans="12:12">
      <c r="L908732" s="127"/>
    </row>
    <row r="908733" spans="12:12">
      <c r="L908733" s="127"/>
    </row>
    <row r="908734" spans="12:12">
      <c r="L908734" s="127"/>
    </row>
    <row r="908735" spans="12:12">
      <c r="L908735" s="127"/>
    </row>
    <row r="908736" spans="12:12">
      <c r="L908736" s="127"/>
    </row>
    <row r="908737" spans="12:12">
      <c r="L908737" s="127"/>
    </row>
    <row r="908738" spans="12:12">
      <c r="L908738" s="127"/>
    </row>
    <row r="908739" spans="12:12">
      <c r="L908739" s="127"/>
    </row>
    <row r="908740" spans="12:12">
      <c r="L908740" s="127"/>
    </row>
    <row r="908741" spans="12:12">
      <c r="L908741" s="127"/>
    </row>
    <row r="908742" spans="12:12">
      <c r="L908742" s="127"/>
    </row>
    <row r="908743" spans="12:12">
      <c r="L908743" s="127"/>
    </row>
    <row r="908744" spans="12:12">
      <c r="L908744" s="127"/>
    </row>
    <row r="908745" spans="12:12">
      <c r="L908745" s="127"/>
    </row>
    <row r="908746" spans="12:12">
      <c r="L908746" s="127"/>
    </row>
    <row r="908747" spans="12:12">
      <c r="L908747" s="127"/>
    </row>
    <row r="908748" spans="12:12">
      <c r="L908748" s="127"/>
    </row>
    <row r="908749" spans="12:12">
      <c r="L908749" s="127"/>
    </row>
    <row r="908750" spans="12:12">
      <c r="L908750" s="127"/>
    </row>
    <row r="908751" spans="12:12">
      <c r="L908751" s="127"/>
    </row>
    <row r="908752" spans="12:12">
      <c r="L908752" s="127"/>
    </row>
    <row r="908753" spans="12:12">
      <c r="L908753" s="127"/>
    </row>
    <row r="908754" spans="12:12">
      <c r="L908754" s="127"/>
    </row>
    <row r="908755" spans="12:12">
      <c r="L908755" s="127"/>
    </row>
    <row r="908756" spans="12:12">
      <c r="L908756" s="127"/>
    </row>
    <row r="908757" spans="12:12">
      <c r="L908757" s="127"/>
    </row>
    <row r="908758" spans="12:12">
      <c r="L908758" s="127"/>
    </row>
    <row r="908759" spans="12:12">
      <c r="L908759" s="127"/>
    </row>
    <row r="908760" spans="12:12">
      <c r="L908760" s="127"/>
    </row>
    <row r="908761" spans="12:12">
      <c r="L908761" s="127"/>
    </row>
    <row r="908762" spans="12:12">
      <c r="L908762" s="127"/>
    </row>
    <row r="908763" spans="12:12">
      <c r="L908763" s="127"/>
    </row>
    <row r="908764" spans="12:12">
      <c r="L908764" s="127"/>
    </row>
    <row r="908765" spans="12:12">
      <c r="L908765" s="127"/>
    </row>
    <row r="908766" spans="12:12">
      <c r="L908766" s="127"/>
    </row>
    <row r="908767" spans="12:12">
      <c r="L908767" s="127"/>
    </row>
    <row r="908768" spans="12:12">
      <c r="L908768" s="127"/>
    </row>
    <row r="908769" spans="12:12">
      <c r="L908769" s="127"/>
    </row>
    <row r="908770" spans="12:12">
      <c r="L908770" s="127"/>
    </row>
    <row r="908771" spans="12:12">
      <c r="L908771" s="127"/>
    </row>
    <row r="908772" spans="12:12">
      <c r="L908772" s="127"/>
    </row>
    <row r="908773" spans="12:12">
      <c r="L908773" s="127"/>
    </row>
    <row r="908774" spans="12:12">
      <c r="L908774" s="127"/>
    </row>
    <row r="908775" spans="12:12">
      <c r="L908775" s="127"/>
    </row>
    <row r="908776" spans="12:12">
      <c r="L908776" s="127"/>
    </row>
    <row r="908777" spans="12:12">
      <c r="L908777" s="127"/>
    </row>
    <row r="908778" spans="12:12">
      <c r="L908778" s="127"/>
    </row>
    <row r="908779" spans="12:12">
      <c r="L908779" s="127"/>
    </row>
    <row r="908780" spans="12:12">
      <c r="L908780" s="127"/>
    </row>
    <row r="908781" spans="12:12">
      <c r="L908781" s="127"/>
    </row>
    <row r="908782" spans="12:12">
      <c r="L908782" s="127"/>
    </row>
    <row r="908783" spans="12:12">
      <c r="L908783" s="127"/>
    </row>
    <row r="908784" spans="12:12">
      <c r="L908784" s="127"/>
    </row>
    <row r="908785" spans="12:12">
      <c r="L908785" s="127"/>
    </row>
    <row r="908786" spans="12:12">
      <c r="L908786" s="127"/>
    </row>
    <row r="908787" spans="12:12">
      <c r="L908787" s="127"/>
    </row>
    <row r="908788" spans="12:12">
      <c r="L908788" s="127"/>
    </row>
    <row r="908789" spans="12:12">
      <c r="L908789" s="127"/>
    </row>
    <row r="908790" spans="12:12">
      <c r="L908790" s="127"/>
    </row>
    <row r="908791" spans="12:12">
      <c r="L908791" s="127"/>
    </row>
    <row r="908792" spans="12:12">
      <c r="L908792" s="127"/>
    </row>
    <row r="908793" spans="12:12">
      <c r="L908793" s="127"/>
    </row>
    <row r="908794" spans="12:12">
      <c r="L908794" s="127"/>
    </row>
    <row r="908795" spans="12:12">
      <c r="L908795" s="127"/>
    </row>
    <row r="908796" spans="12:12">
      <c r="L908796" s="127"/>
    </row>
    <row r="908797" spans="12:12">
      <c r="L908797" s="127"/>
    </row>
    <row r="908798" spans="12:12">
      <c r="L908798" s="127"/>
    </row>
    <row r="908799" spans="12:12">
      <c r="L908799" s="127"/>
    </row>
    <row r="908800" spans="12:12">
      <c r="L908800" s="127"/>
    </row>
    <row r="908801" spans="12:12">
      <c r="L908801" s="127"/>
    </row>
    <row r="908802" spans="12:12">
      <c r="L908802" s="127"/>
    </row>
    <row r="908803" spans="12:12">
      <c r="L908803" s="127"/>
    </row>
    <row r="908804" spans="12:12">
      <c r="L908804" s="127"/>
    </row>
    <row r="908805" spans="12:12">
      <c r="L908805" s="127"/>
    </row>
    <row r="908806" spans="12:12">
      <c r="L908806" s="127"/>
    </row>
    <row r="908807" spans="12:12">
      <c r="L908807" s="127"/>
    </row>
    <row r="908808" spans="12:12">
      <c r="L908808" s="127"/>
    </row>
    <row r="908809" spans="12:12">
      <c r="L908809" s="127"/>
    </row>
    <row r="908810" spans="12:12">
      <c r="L908810" s="127"/>
    </row>
    <row r="908811" spans="12:12">
      <c r="L908811" s="127"/>
    </row>
    <row r="908812" spans="12:12">
      <c r="L908812" s="127"/>
    </row>
    <row r="908813" spans="12:12">
      <c r="L908813" s="127"/>
    </row>
    <row r="908814" spans="12:12">
      <c r="L908814" s="127"/>
    </row>
    <row r="908815" spans="12:12">
      <c r="L908815" s="127"/>
    </row>
    <row r="908816" spans="12:12">
      <c r="L908816" s="127"/>
    </row>
    <row r="908817" spans="12:12">
      <c r="L908817" s="127"/>
    </row>
    <row r="908818" spans="12:12">
      <c r="L908818" s="127"/>
    </row>
    <row r="908819" spans="12:12">
      <c r="L908819" s="127"/>
    </row>
    <row r="908820" spans="12:12">
      <c r="L908820" s="127"/>
    </row>
    <row r="908821" spans="12:12">
      <c r="L908821" s="127"/>
    </row>
    <row r="908822" spans="12:12">
      <c r="L908822" s="127"/>
    </row>
    <row r="908823" spans="12:12">
      <c r="L908823" s="127"/>
    </row>
    <row r="908824" spans="12:12">
      <c r="L908824" s="127"/>
    </row>
    <row r="908825" spans="12:12">
      <c r="L908825" s="127"/>
    </row>
    <row r="908826" spans="12:12">
      <c r="L908826" s="127"/>
    </row>
    <row r="908827" spans="12:12">
      <c r="L908827" s="127"/>
    </row>
    <row r="908828" spans="12:12">
      <c r="L908828" s="127"/>
    </row>
    <row r="908829" spans="12:12">
      <c r="L908829" s="127"/>
    </row>
    <row r="908830" spans="12:12">
      <c r="L908830" s="127"/>
    </row>
    <row r="908831" spans="12:12">
      <c r="L908831" s="127"/>
    </row>
    <row r="908832" spans="12:12">
      <c r="L908832" s="127"/>
    </row>
    <row r="908833" spans="12:12">
      <c r="L908833" s="127"/>
    </row>
    <row r="908834" spans="12:12">
      <c r="L908834" s="127"/>
    </row>
    <row r="908835" spans="12:12">
      <c r="L908835" s="127"/>
    </row>
    <row r="908836" spans="12:12">
      <c r="L908836" s="127"/>
    </row>
    <row r="908837" spans="12:12">
      <c r="L908837" s="127"/>
    </row>
    <row r="908838" spans="12:12">
      <c r="L908838" s="127"/>
    </row>
    <row r="908839" spans="12:12">
      <c r="L908839" s="127"/>
    </row>
    <row r="908840" spans="12:12">
      <c r="L908840" s="127"/>
    </row>
    <row r="908841" spans="12:12">
      <c r="L908841" s="127"/>
    </row>
    <row r="908842" spans="12:12">
      <c r="L908842" s="127"/>
    </row>
    <row r="908843" spans="12:12">
      <c r="L908843" s="127"/>
    </row>
    <row r="908844" spans="12:12">
      <c r="L908844" s="127"/>
    </row>
    <row r="908845" spans="12:12">
      <c r="L908845" s="127"/>
    </row>
    <row r="908846" spans="12:12">
      <c r="L908846" s="127"/>
    </row>
    <row r="908847" spans="12:12">
      <c r="L908847" s="127"/>
    </row>
    <row r="908848" spans="12:12">
      <c r="L908848" s="127"/>
    </row>
    <row r="908849" spans="12:12">
      <c r="L908849" s="127"/>
    </row>
    <row r="908850" spans="12:12">
      <c r="L908850" s="127"/>
    </row>
    <row r="908851" spans="12:12">
      <c r="L908851" s="127"/>
    </row>
    <row r="908852" spans="12:12">
      <c r="L908852" s="127"/>
    </row>
    <row r="908853" spans="12:12">
      <c r="L908853" s="127"/>
    </row>
    <row r="908854" spans="12:12">
      <c r="L908854" s="127"/>
    </row>
    <row r="908855" spans="12:12">
      <c r="L908855" s="127"/>
    </row>
    <row r="908856" spans="12:12">
      <c r="L908856" s="127"/>
    </row>
    <row r="908857" spans="12:12">
      <c r="L908857" s="127"/>
    </row>
    <row r="908858" spans="12:12">
      <c r="L908858" s="127"/>
    </row>
    <row r="908859" spans="12:12">
      <c r="L908859" s="127"/>
    </row>
    <row r="908860" spans="12:12">
      <c r="L908860" s="127"/>
    </row>
    <row r="908861" spans="12:12">
      <c r="L908861" s="127"/>
    </row>
    <row r="908862" spans="12:12">
      <c r="L908862" s="127"/>
    </row>
    <row r="908863" spans="12:12">
      <c r="L908863" s="127"/>
    </row>
    <row r="908864" spans="12:12">
      <c r="L908864" s="127"/>
    </row>
    <row r="908865" spans="12:12">
      <c r="L908865" s="127"/>
    </row>
    <row r="908866" spans="12:12">
      <c r="L908866" s="127"/>
    </row>
    <row r="908867" spans="12:12">
      <c r="L908867" s="127"/>
    </row>
    <row r="908868" spans="12:12">
      <c r="L908868" s="127"/>
    </row>
    <row r="908869" spans="12:12">
      <c r="L908869" s="127"/>
    </row>
    <row r="908870" spans="12:12">
      <c r="L908870" s="127"/>
    </row>
    <row r="908871" spans="12:12">
      <c r="L908871" s="127"/>
    </row>
    <row r="908872" spans="12:12">
      <c r="L908872" s="127"/>
    </row>
    <row r="908873" spans="12:12">
      <c r="L908873" s="127"/>
    </row>
    <row r="908874" spans="12:12">
      <c r="L908874" s="127"/>
    </row>
    <row r="908875" spans="12:12">
      <c r="L908875" s="127"/>
    </row>
    <row r="908876" spans="12:12">
      <c r="L908876" s="127"/>
    </row>
    <row r="908877" spans="12:12">
      <c r="L908877" s="127"/>
    </row>
    <row r="908878" spans="12:12">
      <c r="L908878" s="127"/>
    </row>
    <row r="908879" spans="12:12">
      <c r="L908879" s="127"/>
    </row>
    <row r="908880" spans="12:12">
      <c r="L908880" s="127"/>
    </row>
    <row r="908881" spans="12:12">
      <c r="L908881" s="127"/>
    </row>
    <row r="908882" spans="12:12">
      <c r="L908882" s="127"/>
    </row>
    <row r="908883" spans="12:12">
      <c r="L908883" s="127"/>
    </row>
    <row r="908884" spans="12:12">
      <c r="L908884" s="127"/>
    </row>
    <row r="908885" spans="12:12">
      <c r="L908885" s="127"/>
    </row>
    <row r="908886" spans="12:12">
      <c r="L908886" s="127"/>
    </row>
    <row r="908887" spans="12:12">
      <c r="L908887" s="127"/>
    </row>
    <row r="908888" spans="12:12">
      <c r="L908888" s="127"/>
    </row>
    <row r="908889" spans="12:12">
      <c r="L908889" s="127"/>
    </row>
    <row r="908890" spans="12:12">
      <c r="L908890" s="127"/>
    </row>
    <row r="908891" spans="12:12">
      <c r="L908891" s="127"/>
    </row>
    <row r="908892" spans="12:12">
      <c r="L908892" s="127"/>
    </row>
    <row r="908893" spans="12:12">
      <c r="L908893" s="127"/>
    </row>
    <row r="908894" spans="12:12">
      <c r="L908894" s="127"/>
    </row>
    <row r="908895" spans="12:12">
      <c r="L908895" s="127"/>
    </row>
    <row r="908896" spans="12:12">
      <c r="L908896" s="127"/>
    </row>
    <row r="908897" spans="12:12">
      <c r="L908897" s="127"/>
    </row>
    <row r="908898" spans="12:12">
      <c r="L908898" s="127"/>
    </row>
    <row r="908899" spans="12:12">
      <c r="L908899" s="127"/>
    </row>
    <row r="908900" spans="12:12">
      <c r="L908900" s="127"/>
    </row>
    <row r="908901" spans="12:12">
      <c r="L908901" s="127"/>
    </row>
    <row r="908902" spans="12:12">
      <c r="L908902" s="127"/>
    </row>
    <row r="908903" spans="12:12">
      <c r="L908903" s="127"/>
    </row>
    <row r="908904" spans="12:12">
      <c r="L908904" s="127"/>
    </row>
    <row r="908905" spans="12:12">
      <c r="L908905" s="127"/>
    </row>
    <row r="908906" spans="12:12">
      <c r="L908906" s="127"/>
    </row>
    <row r="908907" spans="12:12">
      <c r="L908907" s="127"/>
    </row>
    <row r="908908" spans="12:12">
      <c r="L908908" s="127"/>
    </row>
    <row r="908909" spans="12:12">
      <c r="L908909" s="127"/>
    </row>
    <row r="908910" spans="12:12">
      <c r="L908910" s="127"/>
    </row>
    <row r="908911" spans="12:12">
      <c r="L908911" s="127"/>
    </row>
    <row r="908912" spans="12:12">
      <c r="L908912" s="127"/>
    </row>
    <row r="908913" spans="12:12">
      <c r="L908913" s="127"/>
    </row>
    <row r="908914" spans="12:12">
      <c r="L908914" s="127"/>
    </row>
    <row r="908915" spans="12:12">
      <c r="L908915" s="127"/>
    </row>
    <row r="908916" spans="12:12">
      <c r="L908916" s="127"/>
    </row>
    <row r="908917" spans="12:12">
      <c r="L908917" s="127"/>
    </row>
    <row r="908918" spans="12:12">
      <c r="L908918" s="127"/>
    </row>
    <row r="908919" spans="12:12">
      <c r="L908919" s="127"/>
    </row>
    <row r="908920" spans="12:12">
      <c r="L908920" s="127"/>
    </row>
    <row r="908921" spans="12:12">
      <c r="L908921" s="127"/>
    </row>
    <row r="908922" spans="12:12">
      <c r="L908922" s="127"/>
    </row>
    <row r="908923" spans="12:12">
      <c r="L908923" s="127"/>
    </row>
    <row r="908924" spans="12:12">
      <c r="L908924" s="127"/>
    </row>
    <row r="908925" spans="12:12">
      <c r="L908925" s="127"/>
    </row>
    <row r="908926" spans="12:12">
      <c r="L908926" s="127"/>
    </row>
    <row r="908927" spans="12:12">
      <c r="L908927" s="127"/>
    </row>
    <row r="908928" spans="12:12">
      <c r="L908928" s="127"/>
    </row>
    <row r="908929" spans="12:12">
      <c r="L908929" s="127"/>
    </row>
    <row r="908930" spans="12:12">
      <c r="L908930" s="127"/>
    </row>
    <row r="908931" spans="12:12">
      <c r="L908931" s="127"/>
    </row>
    <row r="908932" spans="12:12">
      <c r="L908932" s="127"/>
    </row>
    <row r="908933" spans="12:12">
      <c r="L908933" s="127"/>
    </row>
    <row r="908934" spans="12:12">
      <c r="L908934" s="127"/>
    </row>
    <row r="908935" spans="12:12">
      <c r="L908935" s="127"/>
    </row>
    <row r="908936" spans="12:12">
      <c r="L908936" s="127"/>
    </row>
    <row r="908937" spans="12:12">
      <c r="L908937" s="127"/>
    </row>
    <row r="908938" spans="12:12">
      <c r="L908938" s="127"/>
    </row>
    <row r="908939" spans="12:12">
      <c r="L908939" s="127"/>
    </row>
    <row r="908940" spans="12:12">
      <c r="L908940" s="127"/>
    </row>
    <row r="908941" spans="12:12">
      <c r="L908941" s="127"/>
    </row>
    <row r="908942" spans="12:12">
      <c r="L908942" s="127"/>
    </row>
    <row r="908943" spans="12:12">
      <c r="L908943" s="127"/>
    </row>
    <row r="908944" spans="12:12">
      <c r="L908944" s="127"/>
    </row>
    <row r="908945" spans="12:12">
      <c r="L908945" s="127"/>
    </row>
    <row r="908946" spans="12:12">
      <c r="L908946" s="127"/>
    </row>
    <row r="908947" spans="12:12">
      <c r="L908947" s="127"/>
    </row>
    <row r="908948" spans="12:12">
      <c r="L908948" s="127"/>
    </row>
    <row r="908949" spans="12:12">
      <c r="L908949" s="127"/>
    </row>
    <row r="908950" spans="12:12">
      <c r="L908950" s="127"/>
    </row>
    <row r="908951" spans="12:12">
      <c r="L908951" s="127"/>
    </row>
    <row r="908952" spans="12:12">
      <c r="L908952" s="127"/>
    </row>
    <row r="908953" spans="12:12">
      <c r="L908953" s="127"/>
    </row>
    <row r="908954" spans="12:12">
      <c r="L908954" s="127"/>
    </row>
    <row r="908955" spans="12:12">
      <c r="L908955" s="127"/>
    </row>
    <row r="908956" spans="12:12">
      <c r="L908956" s="127"/>
    </row>
    <row r="908957" spans="12:12">
      <c r="L908957" s="127"/>
    </row>
    <row r="908958" spans="12:12">
      <c r="L908958" s="127"/>
    </row>
    <row r="908959" spans="12:12">
      <c r="L908959" s="127"/>
    </row>
    <row r="908960" spans="12:12">
      <c r="L908960" s="127"/>
    </row>
    <row r="908961" spans="12:12">
      <c r="L908961" s="127"/>
    </row>
    <row r="908962" spans="12:12">
      <c r="L908962" s="127"/>
    </row>
    <row r="908963" spans="12:12">
      <c r="L908963" s="127"/>
    </row>
    <row r="908964" spans="12:12">
      <c r="L908964" s="127"/>
    </row>
    <row r="908965" spans="12:12">
      <c r="L908965" s="127"/>
    </row>
    <row r="908966" spans="12:12">
      <c r="L908966" s="127"/>
    </row>
    <row r="908967" spans="12:12">
      <c r="L908967" s="127"/>
    </row>
    <row r="908968" spans="12:12">
      <c r="L908968" s="127"/>
    </row>
    <row r="908969" spans="12:12">
      <c r="L908969" s="127"/>
    </row>
    <row r="908970" spans="12:12">
      <c r="L908970" s="127"/>
    </row>
    <row r="908971" spans="12:12">
      <c r="L908971" s="127"/>
    </row>
    <row r="908972" spans="12:12">
      <c r="L908972" s="127"/>
    </row>
    <row r="908973" spans="12:12">
      <c r="L908973" s="127"/>
    </row>
    <row r="908974" spans="12:12">
      <c r="L908974" s="127"/>
    </row>
    <row r="908975" spans="12:12">
      <c r="L908975" s="127"/>
    </row>
    <row r="908976" spans="12:12">
      <c r="L908976" s="127"/>
    </row>
    <row r="908977" spans="12:12">
      <c r="L908977" s="127"/>
    </row>
    <row r="908978" spans="12:12">
      <c r="L908978" s="127"/>
    </row>
    <row r="908979" spans="12:12">
      <c r="L908979" s="127"/>
    </row>
    <row r="908980" spans="12:12">
      <c r="L908980" s="127"/>
    </row>
    <row r="908981" spans="12:12">
      <c r="L908981" s="127"/>
    </row>
    <row r="908982" spans="12:12">
      <c r="L908982" s="127"/>
    </row>
    <row r="908983" spans="12:12">
      <c r="L908983" s="127"/>
    </row>
    <row r="908984" spans="12:12">
      <c r="L908984" s="127"/>
    </row>
    <row r="908985" spans="12:12">
      <c r="L908985" s="127"/>
    </row>
    <row r="908986" spans="12:12">
      <c r="L908986" s="127"/>
    </row>
    <row r="908987" spans="12:12">
      <c r="L908987" s="127"/>
    </row>
    <row r="908988" spans="12:12">
      <c r="L908988" s="127"/>
    </row>
    <row r="908989" spans="12:12">
      <c r="L908989" s="127"/>
    </row>
    <row r="908990" spans="12:12">
      <c r="L908990" s="127"/>
    </row>
    <row r="908991" spans="12:12">
      <c r="L908991" s="127"/>
    </row>
    <row r="908992" spans="12:12">
      <c r="L908992" s="127"/>
    </row>
    <row r="908993" spans="12:12">
      <c r="L908993" s="127"/>
    </row>
    <row r="908994" spans="12:12">
      <c r="L908994" s="127"/>
    </row>
    <row r="908995" spans="12:12">
      <c r="L908995" s="127"/>
    </row>
    <row r="908996" spans="12:12">
      <c r="L908996" s="127"/>
    </row>
    <row r="908997" spans="12:12">
      <c r="L908997" s="127"/>
    </row>
    <row r="908998" spans="12:12">
      <c r="L908998" s="127"/>
    </row>
    <row r="908999" spans="12:12">
      <c r="L908999" s="127"/>
    </row>
    <row r="909000" spans="12:12">
      <c r="L909000" s="127"/>
    </row>
    <row r="909001" spans="12:12">
      <c r="L909001" s="127"/>
    </row>
    <row r="909002" spans="12:12">
      <c r="L909002" s="127"/>
    </row>
    <row r="909003" spans="12:12">
      <c r="L909003" s="127"/>
    </row>
    <row r="909004" spans="12:12">
      <c r="L909004" s="127"/>
    </row>
    <row r="909005" spans="12:12">
      <c r="L909005" s="127"/>
    </row>
    <row r="909006" spans="12:12">
      <c r="L909006" s="127"/>
    </row>
    <row r="909007" spans="12:12">
      <c r="L909007" s="127"/>
    </row>
    <row r="909008" spans="12:12">
      <c r="L909008" s="127"/>
    </row>
    <row r="909009" spans="12:12">
      <c r="L909009" s="127"/>
    </row>
    <row r="909010" spans="12:12">
      <c r="L909010" s="127"/>
    </row>
    <row r="909011" spans="12:12">
      <c r="L909011" s="127"/>
    </row>
    <row r="909012" spans="12:12">
      <c r="L909012" s="127"/>
    </row>
    <row r="909013" spans="12:12">
      <c r="L909013" s="127"/>
    </row>
    <row r="909014" spans="12:12">
      <c r="L909014" s="127"/>
    </row>
    <row r="909015" spans="12:12">
      <c r="L909015" s="127"/>
    </row>
    <row r="909016" spans="12:12">
      <c r="L909016" s="127"/>
    </row>
    <row r="909017" spans="12:12">
      <c r="L909017" s="127"/>
    </row>
    <row r="909018" spans="12:12">
      <c r="L909018" s="127"/>
    </row>
    <row r="909019" spans="12:12">
      <c r="L909019" s="127"/>
    </row>
    <row r="909020" spans="12:12">
      <c r="L909020" s="127"/>
    </row>
    <row r="909021" spans="12:12">
      <c r="L909021" s="127"/>
    </row>
    <row r="909022" spans="12:12">
      <c r="L909022" s="127"/>
    </row>
    <row r="909023" spans="12:12">
      <c r="L909023" s="127"/>
    </row>
    <row r="909024" spans="12:12">
      <c r="L909024" s="127"/>
    </row>
    <row r="909025" spans="12:12">
      <c r="L909025" s="127"/>
    </row>
    <row r="909026" spans="12:12">
      <c r="L909026" s="127"/>
    </row>
    <row r="909027" spans="12:12">
      <c r="L909027" s="127"/>
    </row>
    <row r="909028" spans="12:12">
      <c r="L909028" s="127"/>
    </row>
    <row r="909029" spans="12:12">
      <c r="L909029" s="127"/>
    </row>
    <row r="909030" spans="12:12">
      <c r="L909030" s="127"/>
    </row>
    <row r="909031" spans="12:12">
      <c r="L909031" s="127"/>
    </row>
    <row r="909032" spans="12:12">
      <c r="L909032" s="127"/>
    </row>
    <row r="909033" spans="12:12">
      <c r="L909033" s="127"/>
    </row>
    <row r="909034" spans="12:12">
      <c r="L909034" s="127"/>
    </row>
    <row r="909035" spans="12:12">
      <c r="L909035" s="127"/>
    </row>
    <row r="909036" spans="12:12">
      <c r="L909036" s="127"/>
    </row>
    <row r="909037" spans="12:12">
      <c r="L909037" s="127"/>
    </row>
    <row r="909038" spans="12:12">
      <c r="L909038" s="127"/>
    </row>
    <row r="909039" spans="12:12">
      <c r="L909039" s="127"/>
    </row>
    <row r="909040" spans="12:12">
      <c r="L909040" s="127"/>
    </row>
    <row r="909041" spans="12:12">
      <c r="L909041" s="127"/>
    </row>
    <row r="909042" spans="12:12">
      <c r="L909042" s="127"/>
    </row>
    <row r="909043" spans="12:12">
      <c r="L909043" s="127"/>
    </row>
    <row r="909044" spans="12:12">
      <c r="L909044" s="127"/>
    </row>
    <row r="909045" spans="12:12">
      <c r="L909045" s="127"/>
    </row>
    <row r="909046" spans="12:12">
      <c r="L909046" s="127"/>
    </row>
    <row r="909047" spans="12:12">
      <c r="L909047" s="127"/>
    </row>
    <row r="909048" spans="12:12">
      <c r="L909048" s="127"/>
    </row>
    <row r="909049" spans="12:12">
      <c r="L909049" s="127"/>
    </row>
    <row r="909050" spans="12:12">
      <c r="L909050" s="127"/>
    </row>
    <row r="909051" spans="12:12">
      <c r="L909051" s="127"/>
    </row>
    <row r="909052" spans="12:12">
      <c r="L909052" s="127"/>
    </row>
    <row r="909053" spans="12:12">
      <c r="L909053" s="127"/>
    </row>
    <row r="909054" spans="12:12">
      <c r="L909054" s="127"/>
    </row>
    <row r="909055" spans="12:12">
      <c r="L909055" s="127"/>
    </row>
    <row r="909056" spans="12:12">
      <c r="L909056" s="127"/>
    </row>
    <row r="909057" spans="12:12">
      <c r="L909057" s="127"/>
    </row>
    <row r="909058" spans="12:12">
      <c r="L909058" s="127"/>
    </row>
    <row r="909059" spans="12:12">
      <c r="L909059" s="127"/>
    </row>
    <row r="909060" spans="12:12">
      <c r="L909060" s="127"/>
    </row>
    <row r="909061" spans="12:12">
      <c r="L909061" s="127"/>
    </row>
    <row r="909062" spans="12:12">
      <c r="L909062" s="127"/>
    </row>
    <row r="909063" spans="12:12">
      <c r="L909063" s="127"/>
    </row>
    <row r="909064" spans="12:12">
      <c r="L909064" s="127"/>
    </row>
    <row r="909065" spans="12:12">
      <c r="L909065" s="127"/>
    </row>
    <row r="909066" spans="12:12">
      <c r="L909066" s="127"/>
    </row>
    <row r="909067" spans="12:12">
      <c r="L909067" s="127"/>
    </row>
    <row r="909068" spans="12:12">
      <c r="L909068" s="127"/>
    </row>
    <row r="909069" spans="12:12">
      <c r="L909069" s="127"/>
    </row>
    <row r="909070" spans="12:12">
      <c r="L909070" s="127"/>
    </row>
    <row r="909071" spans="12:12">
      <c r="L909071" s="127"/>
    </row>
    <row r="909072" spans="12:12">
      <c r="L909072" s="127"/>
    </row>
    <row r="909073" spans="12:12">
      <c r="L909073" s="127"/>
    </row>
    <row r="909074" spans="12:12">
      <c r="L909074" s="127"/>
    </row>
    <row r="909075" spans="12:12">
      <c r="L909075" s="127"/>
    </row>
    <row r="909076" spans="12:12">
      <c r="L909076" s="127"/>
    </row>
    <row r="909077" spans="12:12">
      <c r="L909077" s="127"/>
    </row>
    <row r="909078" spans="12:12">
      <c r="L909078" s="127"/>
    </row>
    <row r="909079" spans="12:12">
      <c r="L909079" s="127"/>
    </row>
    <row r="909080" spans="12:12">
      <c r="L909080" s="127"/>
    </row>
    <row r="909081" spans="12:12">
      <c r="L909081" s="127"/>
    </row>
    <row r="909082" spans="12:12">
      <c r="L909082" s="127"/>
    </row>
    <row r="909083" spans="12:12">
      <c r="L909083" s="127"/>
    </row>
    <row r="909084" spans="12:12">
      <c r="L909084" s="127"/>
    </row>
    <row r="909085" spans="12:12">
      <c r="L909085" s="127"/>
    </row>
    <row r="909086" spans="12:12">
      <c r="L909086" s="127"/>
    </row>
    <row r="909087" spans="12:12">
      <c r="L909087" s="127"/>
    </row>
    <row r="909088" spans="12:12">
      <c r="L909088" s="127"/>
    </row>
    <row r="909089" spans="12:12">
      <c r="L909089" s="127"/>
    </row>
    <row r="909090" spans="12:12">
      <c r="L909090" s="127"/>
    </row>
    <row r="909091" spans="12:12">
      <c r="L909091" s="127"/>
    </row>
    <row r="909092" spans="12:12">
      <c r="L909092" s="127"/>
    </row>
    <row r="909093" spans="12:12">
      <c r="L909093" s="127"/>
    </row>
    <row r="909094" spans="12:12">
      <c r="L909094" s="127"/>
    </row>
    <row r="909095" spans="12:12">
      <c r="L909095" s="127"/>
    </row>
    <row r="909096" spans="12:12">
      <c r="L909096" s="127"/>
    </row>
    <row r="909097" spans="12:12">
      <c r="L909097" s="127"/>
    </row>
    <row r="909098" spans="12:12">
      <c r="L909098" s="127"/>
    </row>
    <row r="909099" spans="12:12">
      <c r="L909099" s="127"/>
    </row>
    <row r="909100" spans="12:12">
      <c r="L909100" s="127"/>
    </row>
    <row r="909101" spans="12:12">
      <c r="L909101" s="127"/>
    </row>
    <row r="909102" spans="12:12">
      <c r="L909102" s="127"/>
    </row>
    <row r="909103" spans="12:12">
      <c r="L909103" s="127"/>
    </row>
    <row r="909104" spans="12:12">
      <c r="L909104" s="127"/>
    </row>
    <row r="909105" spans="12:12">
      <c r="L909105" s="127"/>
    </row>
    <row r="909106" spans="12:12">
      <c r="L909106" s="127"/>
    </row>
    <row r="909107" spans="12:12">
      <c r="L909107" s="127"/>
    </row>
    <row r="909108" spans="12:12">
      <c r="L909108" s="127"/>
    </row>
    <row r="909109" spans="12:12">
      <c r="L909109" s="127"/>
    </row>
    <row r="909110" spans="12:12">
      <c r="L909110" s="127"/>
    </row>
    <row r="909111" spans="12:12">
      <c r="L909111" s="127"/>
    </row>
    <row r="909112" spans="12:12">
      <c r="L909112" s="127"/>
    </row>
    <row r="909113" spans="12:12">
      <c r="L909113" s="127"/>
    </row>
    <row r="909114" spans="12:12">
      <c r="L909114" s="127"/>
    </row>
    <row r="909115" spans="12:12">
      <c r="L909115" s="127"/>
    </row>
    <row r="909116" spans="12:12">
      <c r="L909116" s="127"/>
    </row>
    <row r="909117" spans="12:12">
      <c r="L909117" s="127"/>
    </row>
    <row r="909118" spans="12:12">
      <c r="L909118" s="127"/>
    </row>
    <row r="909119" spans="12:12">
      <c r="L909119" s="127"/>
    </row>
    <row r="909120" spans="12:12">
      <c r="L909120" s="127"/>
    </row>
    <row r="909121" spans="12:12">
      <c r="L909121" s="127"/>
    </row>
    <row r="909122" spans="12:12">
      <c r="L909122" s="127"/>
    </row>
    <row r="909123" spans="12:12">
      <c r="L909123" s="127"/>
    </row>
    <row r="909124" spans="12:12">
      <c r="L909124" s="127"/>
    </row>
    <row r="909125" spans="12:12">
      <c r="L909125" s="127"/>
    </row>
    <row r="909126" spans="12:12">
      <c r="L909126" s="127"/>
    </row>
    <row r="909127" spans="12:12">
      <c r="L909127" s="127"/>
    </row>
    <row r="909128" spans="12:12">
      <c r="L909128" s="127"/>
    </row>
    <row r="909129" spans="12:12">
      <c r="L909129" s="127"/>
    </row>
    <row r="909130" spans="12:12">
      <c r="L909130" s="127"/>
    </row>
    <row r="909131" spans="12:12">
      <c r="L909131" s="127"/>
    </row>
    <row r="909132" spans="12:12">
      <c r="L909132" s="127"/>
    </row>
    <row r="909133" spans="12:12">
      <c r="L909133" s="127"/>
    </row>
    <row r="909134" spans="12:12">
      <c r="L909134" s="127"/>
    </row>
    <row r="909135" spans="12:12">
      <c r="L909135" s="127"/>
    </row>
    <row r="909136" spans="12:12">
      <c r="L909136" s="127"/>
    </row>
    <row r="909137" spans="12:12">
      <c r="L909137" s="127"/>
    </row>
    <row r="909138" spans="12:12">
      <c r="L909138" s="127"/>
    </row>
    <row r="909139" spans="12:12">
      <c r="L909139" s="127"/>
    </row>
    <row r="909140" spans="12:12">
      <c r="L909140" s="127"/>
    </row>
    <row r="909141" spans="12:12">
      <c r="L909141" s="127"/>
    </row>
    <row r="909142" spans="12:12">
      <c r="L909142" s="127"/>
    </row>
    <row r="909143" spans="12:12">
      <c r="L909143" s="127"/>
    </row>
    <row r="909144" spans="12:12">
      <c r="L909144" s="127"/>
    </row>
    <row r="909145" spans="12:12">
      <c r="L909145" s="127"/>
    </row>
    <row r="909146" spans="12:12">
      <c r="L909146" s="127"/>
    </row>
    <row r="909147" spans="12:12">
      <c r="L909147" s="127"/>
    </row>
    <row r="909148" spans="12:12">
      <c r="L909148" s="127"/>
    </row>
    <row r="909149" spans="12:12">
      <c r="L909149" s="127"/>
    </row>
    <row r="909150" spans="12:12">
      <c r="L909150" s="127"/>
    </row>
    <row r="909151" spans="12:12">
      <c r="L909151" s="127"/>
    </row>
    <row r="909152" spans="12:12">
      <c r="L909152" s="127"/>
    </row>
    <row r="909153" spans="12:12">
      <c r="L909153" s="127"/>
    </row>
    <row r="909154" spans="12:12">
      <c r="L909154" s="127"/>
    </row>
    <row r="909155" spans="12:12">
      <c r="L909155" s="127"/>
    </row>
    <row r="909156" spans="12:12">
      <c r="L909156" s="127"/>
    </row>
    <row r="909157" spans="12:12">
      <c r="L909157" s="127"/>
    </row>
    <row r="909158" spans="12:12">
      <c r="L909158" s="127"/>
    </row>
    <row r="909159" spans="12:12">
      <c r="L909159" s="127"/>
    </row>
    <row r="909160" spans="12:12">
      <c r="L909160" s="127"/>
    </row>
    <row r="909161" spans="12:12">
      <c r="L909161" s="127"/>
    </row>
    <row r="909162" spans="12:12">
      <c r="L909162" s="127"/>
    </row>
    <row r="909163" spans="12:12">
      <c r="L909163" s="127"/>
    </row>
    <row r="909164" spans="12:12">
      <c r="L909164" s="127"/>
    </row>
    <row r="909165" spans="12:12">
      <c r="L909165" s="127"/>
    </row>
    <row r="909166" spans="12:12">
      <c r="L909166" s="127"/>
    </row>
    <row r="909167" spans="12:12">
      <c r="L909167" s="127"/>
    </row>
    <row r="909168" spans="12:12">
      <c r="L909168" s="127"/>
    </row>
    <row r="909169" spans="12:12">
      <c r="L909169" s="127"/>
    </row>
    <row r="909170" spans="12:12">
      <c r="L909170" s="127"/>
    </row>
    <row r="909171" spans="12:12">
      <c r="L909171" s="127"/>
    </row>
    <row r="909172" spans="12:12">
      <c r="L909172" s="127"/>
    </row>
    <row r="909173" spans="12:12">
      <c r="L909173" s="127"/>
    </row>
    <row r="909174" spans="12:12">
      <c r="L909174" s="127"/>
    </row>
    <row r="909175" spans="12:12">
      <c r="L909175" s="127"/>
    </row>
    <row r="909176" spans="12:12">
      <c r="L909176" s="127"/>
    </row>
    <row r="909177" spans="12:12">
      <c r="L909177" s="127"/>
    </row>
    <row r="909178" spans="12:12">
      <c r="L909178" s="127"/>
    </row>
    <row r="909179" spans="12:12">
      <c r="L909179" s="127"/>
    </row>
    <row r="909180" spans="12:12">
      <c r="L909180" s="127"/>
    </row>
    <row r="909181" spans="12:12">
      <c r="L909181" s="127"/>
    </row>
    <row r="909182" spans="12:12">
      <c r="L909182" s="127"/>
    </row>
    <row r="909183" spans="12:12">
      <c r="L909183" s="127"/>
    </row>
    <row r="909184" spans="12:12">
      <c r="L909184" s="127"/>
    </row>
    <row r="909185" spans="12:12">
      <c r="L909185" s="127"/>
    </row>
    <row r="909186" spans="12:12">
      <c r="L909186" s="127"/>
    </row>
    <row r="909187" spans="12:12">
      <c r="L909187" s="127"/>
    </row>
    <row r="909188" spans="12:12">
      <c r="L909188" s="127"/>
    </row>
    <row r="909189" spans="12:12">
      <c r="L909189" s="127"/>
    </row>
    <row r="909190" spans="12:12">
      <c r="L909190" s="127"/>
    </row>
    <row r="909191" spans="12:12">
      <c r="L909191" s="127"/>
    </row>
    <row r="909192" spans="12:12">
      <c r="L909192" s="127"/>
    </row>
    <row r="909193" spans="12:12">
      <c r="L909193" s="127"/>
    </row>
    <row r="909194" spans="12:12">
      <c r="L909194" s="127"/>
    </row>
    <row r="909195" spans="12:12">
      <c r="L909195" s="127"/>
    </row>
    <row r="909196" spans="12:12">
      <c r="L909196" s="127"/>
    </row>
    <row r="909197" spans="12:12">
      <c r="L909197" s="127"/>
    </row>
    <row r="909198" spans="12:12">
      <c r="L909198" s="127"/>
    </row>
    <row r="909199" spans="12:12">
      <c r="L909199" s="127"/>
    </row>
    <row r="909200" spans="12:12">
      <c r="L909200" s="127"/>
    </row>
    <row r="909201" spans="12:12">
      <c r="L909201" s="127"/>
    </row>
    <row r="909202" spans="12:12">
      <c r="L909202" s="127"/>
    </row>
    <row r="909203" spans="12:12">
      <c r="L909203" s="127"/>
    </row>
    <row r="909204" spans="12:12">
      <c r="L909204" s="127"/>
    </row>
    <row r="909205" spans="12:12">
      <c r="L909205" s="127"/>
    </row>
    <row r="909206" spans="12:12">
      <c r="L909206" s="127"/>
    </row>
    <row r="909207" spans="12:12">
      <c r="L909207" s="127"/>
    </row>
    <row r="909208" spans="12:12">
      <c r="L909208" s="127"/>
    </row>
    <row r="909209" spans="12:12">
      <c r="L909209" s="127"/>
    </row>
    <row r="909210" spans="12:12">
      <c r="L909210" s="127"/>
    </row>
    <row r="909211" spans="12:12">
      <c r="L909211" s="127"/>
    </row>
    <row r="909212" spans="12:12">
      <c r="L909212" s="127"/>
    </row>
    <row r="909213" spans="12:12">
      <c r="L909213" s="127"/>
    </row>
    <row r="909214" spans="12:12">
      <c r="L909214" s="127"/>
    </row>
    <row r="909215" spans="12:12">
      <c r="L909215" s="127"/>
    </row>
    <row r="909216" spans="12:12">
      <c r="L909216" s="127"/>
    </row>
    <row r="909217" spans="12:12">
      <c r="L909217" s="127"/>
    </row>
    <row r="909218" spans="12:12">
      <c r="L909218" s="127"/>
    </row>
    <row r="909219" spans="12:12">
      <c r="L909219" s="127"/>
    </row>
    <row r="909220" spans="12:12">
      <c r="L909220" s="127"/>
    </row>
    <row r="909221" spans="12:12">
      <c r="L909221" s="127"/>
    </row>
    <row r="909222" spans="12:12">
      <c r="L909222" s="127"/>
    </row>
    <row r="909223" spans="12:12">
      <c r="L909223" s="127"/>
    </row>
    <row r="909224" spans="12:12">
      <c r="L909224" s="127"/>
    </row>
    <row r="909225" spans="12:12">
      <c r="L909225" s="127"/>
    </row>
    <row r="909226" spans="12:12">
      <c r="L909226" s="127"/>
    </row>
    <row r="909227" spans="12:12">
      <c r="L909227" s="127"/>
    </row>
    <row r="909228" spans="12:12">
      <c r="L909228" s="127"/>
    </row>
    <row r="909229" spans="12:12">
      <c r="L909229" s="127"/>
    </row>
    <row r="909230" spans="12:12">
      <c r="L909230" s="127"/>
    </row>
    <row r="909231" spans="12:12">
      <c r="L909231" s="127"/>
    </row>
    <row r="909232" spans="12:12">
      <c r="L909232" s="127"/>
    </row>
    <row r="909233" spans="12:12">
      <c r="L909233" s="127"/>
    </row>
    <row r="909234" spans="12:12">
      <c r="L909234" s="127"/>
    </row>
    <row r="909235" spans="12:12">
      <c r="L909235" s="127"/>
    </row>
    <row r="909236" spans="12:12">
      <c r="L909236" s="127"/>
    </row>
    <row r="909237" spans="12:12">
      <c r="L909237" s="127"/>
    </row>
    <row r="909238" spans="12:12">
      <c r="L909238" s="127"/>
    </row>
    <row r="909239" spans="12:12">
      <c r="L909239" s="127"/>
    </row>
    <row r="909240" spans="12:12">
      <c r="L909240" s="127"/>
    </row>
    <row r="909241" spans="12:12">
      <c r="L909241" s="127"/>
    </row>
    <row r="909242" spans="12:12">
      <c r="L909242" s="127"/>
    </row>
    <row r="909243" spans="12:12">
      <c r="L909243" s="127"/>
    </row>
    <row r="909244" spans="12:12">
      <c r="L909244" s="127"/>
    </row>
    <row r="909245" spans="12:12">
      <c r="L909245" s="127"/>
    </row>
    <row r="909246" spans="12:12">
      <c r="L909246" s="127"/>
    </row>
    <row r="909247" spans="12:12">
      <c r="L909247" s="127"/>
    </row>
    <row r="909248" spans="12:12">
      <c r="L909248" s="127"/>
    </row>
    <row r="909249" spans="12:12">
      <c r="L909249" s="127"/>
    </row>
    <row r="909250" spans="12:12">
      <c r="L909250" s="127"/>
    </row>
    <row r="909251" spans="12:12">
      <c r="L909251" s="127"/>
    </row>
    <row r="909252" spans="12:12">
      <c r="L909252" s="127"/>
    </row>
    <row r="909253" spans="12:12">
      <c r="L909253" s="127"/>
    </row>
    <row r="909254" spans="12:12">
      <c r="L909254" s="127"/>
    </row>
    <row r="909255" spans="12:12">
      <c r="L909255" s="127"/>
    </row>
    <row r="909256" spans="12:12">
      <c r="L909256" s="127"/>
    </row>
    <row r="909257" spans="12:12">
      <c r="L909257" s="127"/>
    </row>
    <row r="909258" spans="12:12">
      <c r="L909258" s="127"/>
    </row>
    <row r="909259" spans="12:12">
      <c r="L909259" s="127"/>
    </row>
    <row r="909260" spans="12:12">
      <c r="L909260" s="127"/>
    </row>
    <row r="909261" spans="12:12">
      <c r="L909261" s="127"/>
    </row>
    <row r="909262" spans="12:12">
      <c r="L909262" s="127"/>
    </row>
    <row r="909263" spans="12:12">
      <c r="L909263" s="127"/>
    </row>
    <row r="909264" spans="12:12">
      <c r="L909264" s="127"/>
    </row>
    <row r="909265" spans="12:12">
      <c r="L909265" s="127"/>
    </row>
    <row r="909266" spans="12:12">
      <c r="L909266" s="127"/>
    </row>
    <row r="909267" spans="12:12">
      <c r="L909267" s="127"/>
    </row>
    <row r="909268" spans="12:12">
      <c r="L909268" s="127"/>
    </row>
    <row r="909269" spans="12:12">
      <c r="L909269" s="127"/>
    </row>
    <row r="909270" spans="12:12">
      <c r="L909270" s="127"/>
    </row>
    <row r="909271" spans="12:12">
      <c r="L909271" s="127"/>
    </row>
    <row r="909272" spans="12:12">
      <c r="L909272" s="127"/>
    </row>
    <row r="909273" spans="12:12">
      <c r="L909273" s="127"/>
    </row>
    <row r="909274" spans="12:12">
      <c r="L909274" s="127"/>
    </row>
    <row r="909275" spans="12:12">
      <c r="L909275" s="127"/>
    </row>
    <row r="909276" spans="12:12">
      <c r="L909276" s="127"/>
    </row>
    <row r="909277" spans="12:12">
      <c r="L909277" s="127"/>
    </row>
    <row r="909278" spans="12:12">
      <c r="L909278" s="127"/>
    </row>
    <row r="909279" spans="12:12">
      <c r="L909279" s="127"/>
    </row>
    <row r="909280" spans="12:12">
      <c r="L909280" s="127"/>
    </row>
    <row r="909281" spans="12:12">
      <c r="L909281" s="127"/>
    </row>
    <row r="909282" spans="12:12">
      <c r="L909282" s="127"/>
    </row>
    <row r="909283" spans="12:12">
      <c r="L909283" s="127"/>
    </row>
    <row r="909284" spans="12:12">
      <c r="L909284" s="127"/>
    </row>
    <row r="909285" spans="12:12">
      <c r="L909285" s="127"/>
    </row>
    <row r="909286" spans="12:12">
      <c r="L909286" s="127"/>
    </row>
    <row r="909287" spans="12:12">
      <c r="L909287" s="127"/>
    </row>
    <row r="909288" spans="12:12">
      <c r="L909288" s="127"/>
    </row>
    <row r="909289" spans="12:12">
      <c r="L909289" s="127"/>
    </row>
    <row r="909290" spans="12:12">
      <c r="L909290" s="127"/>
    </row>
    <row r="909291" spans="12:12">
      <c r="L909291" s="127"/>
    </row>
    <row r="909292" spans="12:12">
      <c r="L909292" s="127"/>
    </row>
    <row r="909293" spans="12:12">
      <c r="L909293" s="127"/>
    </row>
    <row r="909294" spans="12:12">
      <c r="L909294" s="127"/>
    </row>
    <row r="909295" spans="12:12">
      <c r="L909295" s="127"/>
    </row>
    <row r="909296" spans="12:12">
      <c r="L909296" s="127"/>
    </row>
    <row r="909297" spans="12:12">
      <c r="L909297" s="127"/>
    </row>
    <row r="909298" spans="12:12">
      <c r="L909298" s="127"/>
    </row>
    <row r="909299" spans="12:12">
      <c r="L909299" s="127"/>
    </row>
    <row r="909300" spans="12:12">
      <c r="L909300" s="127"/>
    </row>
    <row r="909301" spans="12:12">
      <c r="L909301" s="127"/>
    </row>
    <row r="909302" spans="12:12">
      <c r="L909302" s="127"/>
    </row>
    <row r="909303" spans="12:12">
      <c r="L909303" s="127"/>
    </row>
    <row r="909304" spans="12:12">
      <c r="L909304" s="127"/>
    </row>
    <row r="909305" spans="12:12">
      <c r="L909305" s="127"/>
    </row>
    <row r="909306" spans="12:12">
      <c r="L909306" s="127"/>
    </row>
    <row r="909307" spans="12:12">
      <c r="L909307" s="127"/>
    </row>
    <row r="909308" spans="12:12">
      <c r="L909308" s="127"/>
    </row>
    <row r="909309" spans="12:12">
      <c r="L909309" s="127"/>
    </row>
    <row r="909310" spans="12:12">
      <c r="L909310" s="127"/>
    </row>
    <row r="909311" spans="12:12">
      <c r="L909311" s="127"/>
    </row>
    <row r="909312" spans="12:12">
      <c r="L909312" s="127"/>
    </row>
    <row r="909313" spans="12:12">
      <c r="L909313" s="127"/>
    </row>
    <row r="909314" spans="12:12">
      <c r="L909314" s="127"/>
    </row>
    <row r="909315" spans="12:12">
      <c r="L909315" s="127"/>
    </row>
    <row r="909316" spans="12:12">
      <c r="L909316" s="127"/>
    </row>
    <row r="909317" spans="12:12">
      <c r="L909317" s="127"/>
    </row>
    <row r="909318" spans="12:12">
      <c r="L909318" s="127"/>
    </row>
    <row r="909319" spans="12:12">
      <c r="L909319" s="127"/>
    </row>
    <row r="909320" spans="12:12">
      <c r="L909320" s="127"/>
    </row>
    <row r="909321" spans="12:12">
      <c r="L909321" s="127"/>
    </row>
    <row r="909322" spans="12:12">
      <c r="L909322" s="127"/>
    </row>
    <row r="909323" spans="12:12">
      <c r="L909323" s="127"/>
    </row>
    <row r="909324" spans="12:12">
      <c r="L909324" s="127"/>
    </row>
    <row r="909325" spans="12:12">
      <c r="L909325" s="127"/>
    </row>
    <row r="909326" spans="12:12">
      <c r="L909326" s="127"/>
    </row>
    <row r="909327" spans="12:12">
      <c r="L909327" s="127"/>
    </row>
    <row r="909328" spans="12:12">
      <c r="L909328" s="127"/>
    </row>
    <row r="909329" spans="12:12">
      <c r="L909329" s="127"/>
    </row>
    <row r="909330" spans="12:12">
      <c r="L909330" s="127"/>
    </row>
    <row r="909331" spans="12:12">
      <c r="L909331" s="127"/>
    </row>
    <row r="909332" spans="12:12">
      <c r="L909332" s="127"/>
    </row>
    <row r="909333" spans="12:12">
      <c r="L909333" s="127"/>
    </row>
    <row r="909334" spans="12:12">
      <c r="L909334" s="127"/>
    </row>
    <row r="909335" spans="12:12">
      <c r="L909335" s="127"/>
    </row>
    <row r="909336" spans="12:12">
      <c r="L909336" s="127"/>
    </row>
    <row r="909337" spans="12:12">
      <c r="L909337" s="127"/>
    </row>
    <row r="909338" spans="12:12">
      <c r="L909338" s="127"/>
    </row>
    <row r="909339" spans="12:12">
      <c r="L909339" s="127"/>
    </row>
    <row r="909340" spans="12:12">
      <c r="L909340" s="127"/>
    </row>
    <row r="909341" spans="12:12">
      <c r="L909341" s="127"/>
    </row>
    <row r="909342" spans="12:12">
      <c r="L909342" s="127"/>
    </row>
    <row r="909343" spans="12:12">
      <c r="L909343" s="127"/>
    </row>
    <row r="909344" spans="12:12">
      <c r="L909344" s="127"/>
    </row>
    <row r="909345" spans="12:12">
      <c r="L909345" s="127"/>
    </row>
    <row r="909346" spans="12:12">
      <c r="L909346" s="127"/>
    </row>
    <row r="909347" spans="12:12">
      <c r="L909347" s="127"/>
    </row>
    <row r="909348" spans="12:12">
      <c r="L909348" s="127"/>
    </row>
    <row r="909349" spans="12:12">
      <c r="L909349" s="127"/>
    </row>
    <row r="909350" spans="12:12">
      <c r="L909350" s="127"/>
    </row>
    <row r="909351" spans="12:12">
      <c r="L909351" s="127"/>
    </row>
    <row r="909352" spans="12:12">
      <c r="L909352" s="127"/>
    </row>
    <row r="909353" spans="12:12">
      <c r="L909353" s="127"/>
    </row>
    <row r="909354" spans="12:12">
      <c r="L909354" s="127"/>
    </row>
    <row r="909355" spans="12:12">
      <c r="L909355" s="127"/>
    </row>
    <row r="909356" spans="12:12">
      <c r="L909356" s="127"/>
    </row>
    <row r="909357" spans="12:12">
      <c r="L909357" s="127"/>
    </row>
    <row r="909358" spans="12:12">
      <c r="L909358" s="127"/>
    </row>
    <row r="909359" spans="12:12">
      <c r="L909359" s="127"/>
    </row>
    <row r="909360" spans="12:12">
      <c r="L909360" s="127"/>
    </row>
    <row r="909361" spans="12:12">
      <c r="L909361" s="127"/>
    </row>
    <row r="909362" spans="12:12">
      <c r="L909362" s="127"/>
    </row>
    <row r="909363" spans="12:12">
      <c r="L909363" s="127"/>
    </row>
    <row r="909364" spans="12:12">
      <c r="L909364" s="127"/>
    </row>
    <row r="909365" spans="12:12">
      <c r="L909365" s="127"/>
    </row>
    <row r="909366" spans="12:12">
      <c r="L909366" s="127"/>
    </row>
    <row r="909367" spans="12:12">
      <c r="L909367" s="127"/>
    </row>
    <row r="909368" spans="12:12">
      <c r="L909368" s="127"/>
    </row>
    <row r="909369" spans="12:12">
      <c r="L909369" s="127"/>
    </row>
    <row r="909370" spans="12:12">
      <c r="L909370" s="127"/>
    </row>
    <row r="909371" spans="12:12">
      <c r="L909371" s="127"/>
    </row>
    <row r="909372" spans="12:12">
      <c r="L909372" s="127"/>
    </row>
    <row r="909373" spans="12:12">
      <c r="L909373" s="127"/>
    </row>
    <row r="909374" spans="12:12">
      <c r="L909374" s="127"/>
    </row>
    <row r="909375" spans="12:12">
      <c r="L909375" s="127"/>
    </row>
    <row r="909376" spans="12:12">
      <c r="L909376" s="127"/>
    </row>
    <row r="909377" spans="12:12">
      <c r="L909377" s="127"/>
    </row>
    <row r="909378" spans="12:12">
      <c r="L909378" s="127"/>
    </row>
    <row r="909379" spans="12:12">
      <c r="L909379" s="127"/>
    </row>
    <row r="909380" spans="12:12">
      <c r="L909380" s="127"/>
    </row>
    <row r="909381" spans="12:12">
      <c r="L909381" s="127"/>
    </row>
    <row r="909382" spans="12:12">
      <c r="L909382" s="127"/>
    </row>
    <row r="909383" spans="12:12">
      <c r="L909383" s="127"/>
    </row>
    <row r="909384" spans="12:12">
      <c r="L909384" s="127"/>
    </row>
    <row r="909385" spans="12:12">
      <c r="L909385" s="127"/>
    </row>
    <row r="909386" spans="12:12">
      <c r="L909386" s="127"/>
    </row>
    <row r="909387" spans="12:12">
      <c r="L909387" s="127"/>
    </row>
    <row r="909388" spans="12:12">
      <c r="L909388" s="127"/>
    </row>
    <row r="909389" spans="12:12">
      <c r="L909389" s="127"/>
    </row>
    <row r="909390" spans="12:12">
      <c r="L909390" s="127"/>
    </row>
    <row r="909391" spans="12:12">
      <c r="L909391" s="127"/>
    </row>
    <row r="909392" spans="12:12">
      <c r="L909392" s="127"/>
    </row>
    <row r="909393" spans="12:12">
      <c r="L909393" s="127"/>
    </row>
    <row r="909394" spans="12:12">
      <c r="L909394" s="127"/>
    </row>
    <row r="909395" spans="12:12">
      <c r="L909395" s="127"/>
    </row>
    <row r="909396" spans="12:12">
      <c r="L909396" s="127"/>
    </row>
    <row r="909397" spans="12:12">
      <c r="L909397" s="127"/>
    </row>
    <row r="909398" spans="12:12">
      <c r="L909398" s="127"/>
    </row>
    <row r="909399" spans="12:12">
      <c r="L909399" s="127"/>
    </row>
    <row r="909400" spans="12:12">
      <c r="L909400" s="127"/>
    </row>
    <row r="909401" spans="12:12">
      <c r="L909401" s="127"/>
    </row>
    <row r="909402" spans="12:12">
      <c r="L909402" s="127"/>
    </row>
    <row r="909403" spans="12:12">
      <c r="L909403" s="127"/>
    </row>
    <row r="909404" spans="12:12">
      <c r="L909404" s="127"/>
    </row>
    <row r="909405" spans="12:12">
      <c r="L909405" s="127"/>
    </row>
    <row r="909406" spans="12:12">
      <c r="L909406" s="127"/>
    </row>
    <row r="909407" spans="12:12">
      <c r="L909407" s="127"/>
    </row>
    <row r="909408" spans="12:12">
      <c r="L909408" s="127"/>
    </row>
    <row r="909409" spans="12:12">
      <c r="L909409" s="127"/>
    </row>
    <row r="909410" spans="12:12">
      <c r="L909410" s="127"/>
    </row>
    <row r="909411" spans="12:12">
      <c r="L909411" s="127"/>
    </row>
    <row r="909412" spans="12:12">
      <c r="L909412" s="127"/>
    </row>
    <row r="909413" spans="12:12">
      <c r="L909413" s="127"/>
    </row>
    <row r="909414" spans="12:12">
      <c r="L909414" s="127"/>
    </row>
    <row r="909415" spans="12:12">
      <c r="L909415" s="127"/>
    </row>
    <row r="909416" spans="12:12">
      <c r="L909416" s="127"/>
    </row>
    <row r="909417" spans="12:12">
      <c r="L909417" s="127"/>
    </row>
    <row r="909418" spans="12:12">
      <c r="L909418" s="127"/>
    </row>
    <row r="909419" spans="12:12">
      <c r="L909419" s="127"/>
    </row>
    <row r="909420" spans="12:12">
      <c r="L909420" s="127"/>
    </row>
    <row r="909421" spans="12:12">
      <c r="L909421" s="127"/>
    </row>
    <row r="909422" spans="12:12">
      <c r="L909422" s="127"/>
    </row>
    <row r="909423" spans="12:12">
      <c r="L909423" s="127"/>
    </row>
    <row r="909424" spans="12:12">
      <c r="L909424" s="127"/>
    </row>
    <row r="909425" spans="12:12">
      <c r="L909425" s="127"/>
    </row>
    <row r="909426" spans="12:12">
      <c r="L909426" s="127"/>
    </row>
    <row r="909427" spans="12:12">
      <c r="L909427" s="127"/>
    </row>
    <row r="909428" spans="12:12">
      <c r="L909428" s="127"/>
    </row>
    <row r="909429" spans="12:12">
      <c r="L909429" s="127"/>
    </row>
    <row r="909430" spans="12:12">
      <c r="L909430" s="127"/>
    </row>
    <row r="909431" spans="12:12">
      <c r="L909431" s="127"/>
    </row>
    <row r="909432" spans="12:12">
      <c r="L909432" s="127"/>
    </row>
    <row r="909433" spans="12:12">
      <c r="L909433" s="127"/>
    </row>
    <row r="909434" spans="12:12">
      <c r="L909434" s="127"/>
    </row>
    <row r="909435" spans="12:12">
      <c r="L909435" s="127"/>
    </row>
    <row r="909436" spans="12:12">
      <c r="L909436" s="127"/>
    </row>
    <row r="909437" spans="12:12">
      <c r="L909437" s="127"/>
    </row>
    <row r="909438" spans="12:12">
      <c r="L909438" s="127"/>
    </row>
    <row r="909439" spans="12:12">
      <c r="L909439" s="127"/>
    </row>
    <row r="909440" spans="12:12">
      <c r="L909440" s="127"/>
    </row>
    <row r="909441" spans="12:12">
      <c r="L909441" s="127"/>
    </row>
    <row r="909442" spans="12:12">
      <c r="L909442" s="127"/>
    </row>
    <row r="909443" spans="12:12">
      <c r="L909443" s="127"/>
    </row>
    <row r="909444" spans="12:12">
      <c r="L909444" s="127"/>
    </row>
    <row r="909445" spans="12:12">
      <c r="L909445" s="127"/>
    </row>
    <row r="909446" spans="12:12">
      <c r="L909446" s="127"/>
    </row>
    <row r="909447" spans="12:12">
      <c r="L909447" s="127"/>
    </row>
    <row r="909448" spans="12:12">
      <c r="L909448" s="127"/>
    </row>
    <row r="909449" spans="12:12">
      <c r="L909449" s="127"/>
    </row>
    <row r="909450" spans="12:12">
      <c r="L909450" s="127"/>
    </row>
    <row r="909451" spans="12:12">
      <c r="L909451" s="127"/>
    </row>
    <row r="909452" spans="12:12">
      <c r="L909452" s="127"/>
    </row>
    <row r="909453" spans="12:12">
      <c r="L909453" s="127"/>
    </row>
    <row r="909454" spans="12:12">
      <c r="L909454" s="127"/>
    </row>
    <row r="909455" spans="12:12">
      <c r="L909455" s="127"/>
    </row>
    <row r="909456" spans="12:12">
      <c r="L909456" s="127"/>
    </row>
    <row r="909457" spans="12:12">
      <c r="L909457" s="127"/>
    </row>
    <row r="909458" spans="12:12">
      <c r="L909458" s="127"/>
    </row>
    <row r="909459" spans="12:12">
      <c r="L909459" s="127"/>
    </row>
    <row r="909460" spans="12:12">
      <c r="L909460" s="127"/>
    </row>
    <row r="909461" spans="12:12">
      <c r="L909461" s="127"/>
    </row>
    <row r="909462" spans="12:12">
      <c r="L909462" s="127"/>
    </row>
    <row r="909463" spans="12:12">
      <c r="L909463" s="127"/>
    </row>
    <row r="909464" spans="12:12">
      <c r="L909464" s="127"/>
    </row>
    <row r="909465" spans="12:12">
      <c r="L909465" s="127"/>
    </row>
    <row r="909466" spans="12:12">
      <c r="L909466" s="127"/>
    </row>
    <row r="909467" spans="12:12">
      <c r="L909467" s="127"/>
    </row>
    <row r="909468" spans="12:12">
      <c r="L909468" s="127"/>
    </row>
    <row r="909469" spans="12:12">
      <c r="L909469" s="127"/>
    </row>
    <row r="909470" spans="12:12">
      <c r="L909470" s="127"/>
    </row>
    <row r="909471" spans="12:12">
      <c r="L909471" s="127"/>
    </row>
    <row r="909472" spans="12:12">
      <c r="L909472" s="127"/>
    </row>
    <row r="909473" spans="12:12">
      <c r="L909473" s="127"/>
    </row>
    <row r="909474" spans="12:12">
      <c r="L909474" s="127"/>
    </row>
    <row r="909475" spans="12:12">
      <c r="L909475" s="127"/>
    </row>
    <row r="909476" spans="12:12">
      <c r="L909476" s="127"/>
    </row>
    <row r="909477" spans="12:12">
      <c r="L909477" s="127"/>
    </row>
    <row r="909478" spans="12:12">
      <c r="L909478" s="127"/>
    </row>
    <row r="909479" spans="12:12">
      <c r="L909479" s="127"/>
    </row>
    <row r="909480" spans="12:12">
      <c r="L909480" s="127"/>
    </row>
    <row r="909481" spans="12:12">
      <c r="L909481" s="127"/>
    </row>
    <row r="909482" spans="12:12">
      <c r="L909482" s="127"/>
    </row>
    <row r="909483" spans="12:12">
      <c r="L909483" s="127"/>
    </row>
    <row r="909484" spans="12:12">
      <c r="L909484" s="127"/>
    </row>
    <row r="909485" spans="12:12">
      <c r="L909485" s="127"/>
    </row>
    <row r="909486" spans="12:12">
      <c r="L909486" s="127"/>
    </row>
    <row r="909487" spans="12:12">
      <c r="L909487" s="127"/>
    </row>
    <row r="909488" spans="12:12">
      <c r="L909488" s="127"/>
    </row>
    <row r="909489" spans="12:12">
      <c r="L909489" s="127"/>
    </row>
    <row r="909490" spans="12:12">
      <c r="L909490" s="127"/>
    </row>
    <row r="909491" spans="12:12">
      <c r="L909491" s="127"/>
    </row>
    <row r="909492" spans="12:12">
      <c r="L909492" s="127"/>
    </row>
    <row r="909493" spans="12:12">
      <c r="L909493" s="127"/>
    </row>
    <row r="909494" spans="12:12">
      <c r="L909494" s="127"/>
    </row>
    <row r="909495" spans="12:12">
      <c r="L909495" s="127"/>
    </row>
    <row r="909496" spans="12:12">
      <c r="L909496" s="127"/>
    </row>
    <row r="909497" spans="12:12">
      <c r="L909497" s="127"/>
    </row>
    <row r="909498" spans="12:12">
      <c r="L909498" s="127"/>
    </row>
    <row r="909499" spans="12:12">
      <c r="L909499" s="127"/>
    </row>
    <row r="909500" spans="12:12">
      <c r="L909500" s="127"/>
    </row>
    <row r="909501" spans="12:12">
      <c r="L909501" s="127"/>
    </row>
    <row r="909502" spans="12:12">
      <c r="L909502" s="127"/>
    </row>
    <row r="909503" spans="12:12">
      <c r="L909503" s="127"/>
    </row>
    <row r="909504" spans="12:12">
      <c r="L909504" s="127"/>
    </row>
    <row r="909505" spans="12:12">
      <c r="L909505" s="127"/>
    </row>
    <row r="909506" spans="12:12">
      <c r="L909506" s="127"/>
    </row>
    <row r="909507" spans="12:12">
      <c r="L909507" s="127"/>
    </row>
    <row r="909508" spans="12:12">
      <c r="L909508" s="127"/>
    </row>
    <row r="909509" spans="12:12">
      <c r="L909509" s="127"/>
    </row>
    <row r="909510" spans="12:12">
      <c r="L909510" s="127"/>
    </row>
    <row r="909511" spans="12:12">
      <c r="L909511" s="127"/>
    </row>
    <row r="909512" spans="12:12">
      <c r="L909512" s="127"/>
    </row>
    <row r="909513" spans="12:12">
      <c r="L909513" s="127"/>
    </row>
    <row r="909514" spans="12:12">
      <c r="L909514" s="127"/>
    </row>
    <row r="909515" spans="12:12">
      <c r="L909515" s="127"/>
    </row>
    <row r="909516" spans="12:12">
      <c r="L909516" s="127"/>
    </row>
    <row r="909517" spans="12:12">
      <c r="L909517" s="127"/>
    </row>
    <row r="909518" spans="12:12">
      <c r="L909518" s="127"/>
    </row>
    <row r="909519" spans="12:12">
      <c r="L909519" s="127"/>
    </row>
    <row r="909520" spans="12:12">
      <c r="L909520" s="127"/>
    </row>
    <row r="909521" spans="12:12">
      <c r="L909521" s="127"/>
    </row>
    <row r="909522" spans="12:12">
      <c r="L909522" s="127"/>
    </row>
    <row r="909523" spans="12:12">
      <c r="L909523" s="127"/>
    </row>
    <row r="909524" spans="12:12">
      <c r="L909524" s="127"/>
    </row>
    <row r="909525" spans="12:12">
      <c r="L909525" s="127"/>
    </row>
    <row r="909526" spans="12:12">
      <c r="L909526" s="127"/>
    </row>
    <row r="909527" spans="12:12">
      <c r="L909527" s="127"/>
    </row>
    <row r="909528" spans="12:12">
      <c r="L909528" s="127"/>
    </row>
    <row r="909529" spans="12:12">
      <c r="L909529" s="127"/>
    </row>
    <row r="909530" spans="12:12">
      <c r="L909530" s="127"/>
    </row>
    <row r="909531" spans="12:12">
      <c r="L909531" s="127"/>
    </row>
    <row r="909532" spans="12:12">
      <c r="L909532" s="127"/>
    </row>
    <row r="909533" spans="12:12">
      <c r="L909533" s="127"/>
    </row>
    <row r="909534" spans="12:12">
      <c r="L909534" s="127"/>
    </row>
    <row r="909535" spans="12:12">
      <c r="L909535" s="127"/>
    </row>
    <row r="909536" spans="12:12">
      <c r="L909536" s="127"/>
    </row>
    <row r="909537" spans="12:12">
      <c r="L909537" s="127"/>
    </row>
    <row r="909538" spans="12:12">
      <c r="L909538" s="127"/>
    </row>
    <row r="909539" spans="12:12">
      <c r="L909539" s="127"/>
    </row>
    <row r="909540" spans="12:12">
      <c r="L909540" s="127"/>
    </row>
    <row r="909541" spans="12:12">
      <c r="L909541" s="127"/>
    </row>
    <row r="909542" spans="12:12">
      <c r="L909542" s="127"/>
    </row>
    <row r="909543" spans="12:12">
      <c r="L909543" s="127"/>
    </row>
    <row r="909544" spans="12:12">
      <c r="L909544" s="127"/>
    </row>
    <row r="909545" spans="12:12">
      <c r="L909545" s="127"/>
    </row>
    <row r="909546" spans="12:12">
      <c r="L909546" s="127"/>
    </row>
    <row r="909547" spans="12:12">
      <c r="L909547" s="127"/>
    </row>
    <row r="909548" spans="12:12">
      <c r="L909548" s="127"/>
    </row>
    <row r="909549" spans="12:12">
      <c r="L909549" s="127"/>
    </row>
    <row r="909550" spans="12:12">
      <c r="L909550" s="127"/>
    </row>
    <row r="909551" spans="12:12">
      <c r="L909551" s="127"/>
    </row>
    <row r="909552" spans="12:12">
      <c r="L909552" s="127"/>
    </row>
    <row r="909553" spans="12:12">
      <c r="L909553" s="127"/>
    </row>
    <row r="909554" spans="12:12">
      <c r="L909554" s="127"/>
    </row>
    <row r="909555" spans="12:12">
      <c r="L909555" s="127"/>
    </row>
    <row r="909556" spans="12:12">
      <c r="L909556" s="127"/>
    </row>
    <row r="909557" spans="12:12">
      <c r="L909557" s="127"/>
    </row>
    <row r="909558" spans="12:12">
      <c r="L909558" s="127"/>
    </row>
    <row r="909559" spans="12:12">
      <c r="L909559" s="127"/>
    </row>
    <row r="909560" spans="12:12">
      <c r="L909560" s="127"/>
    </row>
    <row r="909561" spans="12:12">
      <c r="L909561" s="127"/>
    </row>
    <row r="909562" spans="12:12">
      <c r="L909562" s="127"/>
    </row>
    <row r="909563" spans="12:12">
      <c r="L909563" s="127"/>
    </row>
    <row r="909564" spans="12:12">
      <c r="L909564" s="127"/>
    </row>
    <row r="909565" spans="12:12">
      <c r="L909565" s="127"/>
    </row>
    <row r="909566" spans="12:12">
      <c r="L909566" s="127"/>
    </row>
    <row r="909567" spans="12:12">
      <c r="L909567" s="127"/>
    </row>
    <row r="909568" spans="12:12">
      <c r="L909568" s="127"/>
    </row>
    <row r="909569" spans="12:12">
      <c r="L909569" s="127"/>
    </row>
    <row r="909570" spans="12:12">
      <c r="L909570" s="127"/>
    </row>
    <row r="909571" spans="12:12">
      <c r="L909571" s="127"/>
    </row>
    <row r="909572" spans="12:12">
      <c r="L909572" s="127"/>
    </row>
    <row r="909573" spans="12:12">
      <c r="L909573" s="127"/>
    </row>
    <row r="909574" spans="12:12">
      <c r="L909574" s="127"/>
    </row>
    <row r="909575" spans="12:12">
      <c r="L909575" s="127"/>
    </row>
    <row r="909576" spans="12:12">
      <c r="L909576" s="127"/>
    </row>
    <row r="909577" spans="12:12">
      <c r="L909577" s="127"/>
    </row>
    <row r="909578" spans="12:12">
      <c r="L909578" s="127"/>
    </row>
    <row r="909579" spans="12:12">
      <c r="L909579" s="127"/>
    </row>
    <row r="909580" spans="12:12">
      <c r="L909580" s="127"/>
    </row>
    <row r="909581" spans="12:12">
      <c r="L909581" s="127"/>
    </row>
    <row r="909582" spans="12:12">
      <c r="L909582" s="127"/>
    </row>
    <row r="909583" spans="12:12">
      <c r="L909583" s="127"/>
    </row>
    <row r="909584" spans="12:12">
      <c r="L909584" s="127"/>
    </row>
    <row r="909585" spans="12:12">
      <c r="L909585" s="127"/>
    </row>
    <row r="909586" spans="12:12">
      <c r="L909586" s="127"/>
    </row>
    <row r="909587" spans="12:12">
      <c r="L909587" s="127"/>
    </row>
    <row r="909588" spans="12:12">
      <c r="L909588" s="127"/>
    </row>
    <row r="909589" spans="12:12">
      <c r="L909589" s="127"/>
    </row>
    <row r="909590" spans="12:12">
      <c r="L909590" s="127"/>
    </row>
    <row r="909591" spans="12:12">
      <c r="L909591" s="127"/>
    </row>
    <row r="909592" spans="12:12">
      <c r="L909592" s="127"/>
    </row>
    <row r="909593" spans="12:12">
      <c r="L909593" s="127"/>
    </row>
    <row r="909594" spans="12:12">
      <c r="L909594" s="127"/>
    </row>
    <row r="909595" spans="12:12">
      <c r="L909595" s="127"/>
    </row>
    <row r="909596" spans="12:12">
      <c r="L909596" s="127"/>
    </row>
    <row r="909597" spans="12:12">
      <c r="L909597" s="127"/>
    </row>
    <row r="909598" spans="12:12">
      <c r="L909598" s="127"/>
    </row>
    <row r="909599" spans="12:12">
      <c r="L909599" s="127"/>
    </row>
    <row r="909600" spans="12:12">
      <c r="L909600" s="127"/>
    </row>
    <row r="909601" spans="12:12">
      <c r="L909601" s="127"/>
    </row>
    <row r="909602" spans="12:12">
      <c r="L909602" s="127"/>
    </row>
    <row r="909603" spans="12:12">
      <c r="L909603" s="127"/>
    </row>
    <row r="909604" spans="12:12">
      <c r="L909604" s="127"/>
    </row>
    <row r="909605" spans="12:12">
      <c r="L909605" s="127"/>
    </row>
    <row r="909606" spans="12:12">
      <c r="L909606" s="127"/>
    </row>
    <row r="909607" spans="12:12">
      <c r="L909607" s="127"/>
    </row>
    <row r="909608" spans="12:12">
      <c r="L909608" s="127"/>
    </row>
    <row r="909609" spans="12:12">
      <c r="L909609" s="127"/>
    </row>
    <row r="909610" spans="12:12">
      <c r="L909610" s="127"/>
    </row>
    <row r="909611" spans="12:12">
      <c r="L909611" s="127"/>
    </row>
    <row r="909612" spans="12:12">
      <c r="L909612" s="127"/>
    </row>
    <row r="909613" spans="12:12">
      <c r="L909613" s="127"/>
    </row>
    <row r="909614" spans="12:12">
      <c r="L909614" s="127"/>
    </row>
    <row r="909615" spans="12:12">
      <c r="L909615" s="127"/>
    </row>
    <row r="909616" spans="12:12">
      <c r="L909616" s="127"/>
    </row>
    <row r="909617" spans="12:12">
      <c r="L909617" s="127"/>
    </row>
    <row r="909618" spans="12:12">
      <c r="L909618" s="127"/>
    </row>
    <row r="909619" spans="12:12">
      <c r="L909619" s="127"/>
    </row>
    <row r="909620" spans="12:12">
      <c r="L909620" s="127"/>
    </row>
    <row r="909621" spans="12:12">
      <c r="L909621" s="127"/>
    </row>
    <row r="909622" spans="12:12">
      <c r="L909622" s="127"/>
    </row>
    <row r="909623" spans="12:12">
      <c r="L909623" s="127"/>
    </row>
    <row r="909624" spans="12:12">
      <c r="L909624" s="127"/>
    </row>
    <row r="909625" spans="12:12">
      <c r="L909625" s="127"/>
    </row>
    <row r="909626" spans="12:12">
      <c r="L909626" s="127"/>
    </row>
    <row r="909627" spans="12:12">
      <c r="L909627" s="127"/>
    </row>
    <row r="909628" spans="12:12">
      <c r="L909628" s="127"/>
    </row>
    <row r="909629" spans="12:12">
      <c r="L909629" s="127"/>
    </row>
    <row r="909630" spans="12:12">
      <c r="L909630" s="127"/>
    </row>
    <row r="909631" spans="12:12">
      <c r="L909631" s="127"/>
    </row>
    <row r="909632" spans="12:12">
      <c r="L909632" s="127"/>
    </row>
    <row r="909633" spans="12:12">
      <c r="L909633" s="127"/>
    </row>
    <row r="909634" spans="12:12">
      <c r="L909634" s="127"/>
    </row>
    <row r="909635" spans="12:12">
      <c r="L909635" s="127"/>
    </row>
    <row r="909636" spans="12:12">
      <c r="L909636" s="127"/>
    </row>
    <row r="909637" spans="12:12">
      <c r="L909637" s="127"/>
    </row>
    <row r="909638" spans="12:12">
      <c r="L909638" s="127"/>
    </row>
    <row r="909639" spans="12:12">
      <c r="L909639" s="127"/>
    </row>
    <row r="909640" spans="12:12">
      <c r="L909640" s="127"/>
    </row>
    <row r="909641" spans="12:12">
      <c r="L909641" s="127"/>
    </row>
    <row r="909642" spans="12:12">
      <c r="L909642" s="127"/>
    </row>
    <row r="909643" spans="12:12">
      <c r="L909643" s="127"/>
    </row>
    <row r="909644" spans="12:12">
      <c r="L909644" s="127"/>
    </row>
    <row r="909645" spans="12:12">
      <c r="L909645" s="127"/>
    </row>
    <row r="909646" spans="12:12">
      <c r="L909646" s="127"/>
    </row>
    <row r="909647" spans="12:12">
      <c r="L909647" s="127"/>
    </row>
    <row r="909648" spans="12:12">
      <c r="L909648" s="127"/>
    </row>
    <row r="909649" spans="12:12">
      <c r="L909649" s="127"/>
    </row>
    <row r="909650" spans="12:12">
      <c r="L909650" s="127"/>
    </row>
    <row r="909651" spans="12:12">
      <c r="L909651" s="127"/>
    </row>
    <row r="909652" spans="12:12">
      <c r="L909652" s="127"/>
    </row>
    <row r="909653" spans="12:12">
      <c r="L909653" s="127"/>
    </row>
    <row r="909654" spans="12:12">
      <c r="L909654" s="127"/>
    </row>
    <row r="909655" spans="12:12">
      <c r="L909655" s="127"/>
    </row>
    <row r="909656" spans="12:12">
      <c r="L909656" s="127"/>
    </row>
    <row r="909657" spans="12:12">
      <c r="L909657" s="127"/>
    </row>
    <row r="909658" spans="12:12">
      <c r="L909658" s="127"/>
    </row>
    <row r="909659" spans="12:12">
      <c r="L909659" s="127"/>
    </row>
    <row r="909660" spans="12:12">
      <c r="L909660" s="127"/>
    </row>
    <row r="909661" spans="12:12">
      <c r="L909661" s="127"/>
    </row>
    <row r="909662" spans="12:12">
      <c r="L909662" s="127"/>
    </row>
    <row r="909663" spans="12:12">
      <c r="L909663" s="127"/>
    </row>
    <row r="909664" spans="12:12">
      <c r="L909664" s="127"/>
    </row>
    <row r="909665" spans="12:12">
      <c r="L909665" s="127"/>
    </row>
    <row r="909666" spans="12:12">
      <c r="L909666" s="127"/>
    </row>
    <row r="909667" spans="12:12">
      <c r="L909667" s="127"/>
    </row>
    <row r="909668" spans="12:12">
      <c r="L909668" s="127"/>
    </row>
    <row r="909669" spans="12:12">
      <c r="L909669" s="127"/>
    </row>
    <row r="909670" spans="12:12">
      <c r="L909670" s="127"/>
    </row>
    <row r="909671" spans="12:12">
      <c r="L909671" s="127"/>
    </row>
    <row r="909672" spans="12:12">
      <c r="L909672" s="127"/>
    </row>
    <row r="909673" spans="12:12">
      <c r="L909673" s="127"/>
    </row>
    <row r="909674" spans="12:12">
      <c r="L909674" s="127"/>
    </row>
    <row r="909675" spans="12:12">
      <c r="L909675" s="127"/>
    </row>
    <row r="909676" spans="12:12">
      <c r="L909676" s="127"/>
    </row>
    <row r="909677" spans="12:12">
      <c r="L909677" s="127"/>
    </row>
    <row r="909678" spans="12:12">
      <c r="L909678" s="127"/>
    </row>
    <row r="909679" spans="12:12">
      <c r="L909679" s="127"/>
    </row>
    <row r="909680" spans="12:12">
      <c r="L909680" s="127"/>
    </row>
    <row r="909681" spans="12:12">
      <c r="L909681" s="127"/>
    </row>
    <row r="909682" spans="12:12">
      <c r="L909682" s="127"/>
    </row>
    <row r="909683" spans="12:12">
      <c r="L909683" s="127"/>
    </row>
    <row r="909684" spans="12:12">
      <c r="L909684" s="127"/>
    </row>
    <row r="909685" spans="12:12">
      <c r="L909685" s="127"/>
    </row>
    <row r="909686" spans="12:12">
      <c r="L909686" s="127"/>
    </row>
    <row r="909687" spans="12:12">
      <c r="L909687" s="127"/>
    </row>
    <row r="909688" spans="12:12">
      <c r="L909688" s="127"/>
    </row>
    <row r="909689" spans="12:12">
      <c r="L909689" s="127"/>
    </row>
    <row r="909690" spans="12:12">
      <c r="L909690" s="127"/>
    </row>
    <row r="909691" spans="12:12">
      <c r="L909691" s="127"/>
    </row>
    <row r="909692" spans="12:12">
      <c r="L909692" s="127"/>
    </row>
    <row r="909693" spans="12:12">
      <c r="L909693" s="127"/>
    </row>
    <row r="909694" spans="12:12">
      <c r="L909694" s="127"/>
    </row>
    <row r="909695" spans="12:12">
      <c r="L909695" s="127"/>
    </row>
    <row r="909696" spans="12:12">
      <c r="L909696" s="127"/>
    </row>
    <row r="909697" spans="12:12">
      <c r="L909697" s="127"/>
    </row>
    <row r="909698" spans="12:12">
      <c r="L909698" s="127"/>
    </row>
    <row r="909699" spans="12:12">
      <c r="L909699" s="127"/>
    </row>
    <row r="909700" spans="12:12">
      <c r="L909700" s="127"/>
    </row>
    <row r="909701" spans="12:12">
      <c r="L909701" s="127"/>
    </row>
    <row r="909702" spans="12:12">
      <c r="L909702" s="127"/>
    </row>
    <row r="909703" spans="12:12">
      <c r="L909703" s="127"/>
    </row>
    <row r="909704" spans="12:12">
      <c r="L909704" s="127"/>
    </row>
    <row r="909705" spans="12:12">
      <c r="L909705" s="127"/>
    </row>
    <row r="909706" spans="12:12">
      <c r="L909706" s="127"/>
    </row>
    <row r="909707" spans="12:12">
      <c r="L909707" s="127"/>
    </row>
    <row r="909708" spans="12:12">
      <c r="L909708" s="127"/>
    </row>
    <row r="909709" spans="12:12">
      <c r="L909709" s="127"/>
    </row>
    <row r="909710" spans="12:12">
      <c r="L909710" s="127"/>
    </row>
    <row r="909711" spans="12:12">
      <c r="L909711" s="127"/>
    </row>
    <row r="909712" spans="12:12">
      <c r="L909712" s="127"/>
    </row>
    <row r="909713" spans="12:12">
      <c r="L909713" s="127"/>
    </row>
    <row r="909714" spans="12:12">
      <c r="L909714" s="127"/>
    </row>
    <row r="909715" spans="12:12">
      <c r="L909715" s="127"/>
    </row>
    <row r="909716" spans="12:12">
      <c r="L909716" s="127"/>
    </row>
    <row r="909717" spans="12:12">
      <c r="L909717" s="127"/>
    </row>
    <row r="909718" spans="12:12">
      <c r="L909718" s="127"/>
    </row>
    <row r="909719" spans="12:12">
      <c r="L909719" s="127"/>
    </row>
    <row r="909720" spans="12:12">
      <c r="L909720" s="127"/>
    </row>
    <row r="909721" spans="12:12">
      <c r="L909721" s="127"/>
    </row>
    <row r="909722" spans="12:12">
      <c r="L909722" s="127"/>
    </row>
    <row r="909723" spans="12:12">
      <c r="L909723" s="127"/>
    </row>
    <row r="909724" spans="12:12">
      <c r="L909724" s="127"/>
    </row>
    <row r="909725" spans="12:12">
      <c r="L909725" s="127"/>
    </row>
    <row r="909726" spans="12:12">
      <c r="L909726" s="127"/>
    </row>
    <row r="909727" spans="12:12">
      <c r="L909727" s="127"/>
    </row>
    <row r="909728" spans="12:12">
      <c r="L909728" s="127"/>
    </row>
    <row r="909729" spans="12:12">
      <c r="L909729" s="127"/>
    </row>
    <row r="909730" spans="12:12">
      <c r="L909730" s="127"/>
    </row>
    <row r="909731" spans="12:12">
      <c r="L909731" s="127"/>
    </row>
    <row r="909732" spans="12:12">
      <c r="L909732" s="127"/>
    </row>
    <row r="909733" spans="12:12">
      <c r="L909733" s="127"/>
    </row>
    <row r="909734" spans="12:12">
      <c r="L909734" s="127"/>
    </row>
    <row r="909735" spans="12:12">
      <c r="L909735" s="127"/>
    </row>
    <row r="909736" spans="12:12">
      <c r="L909736" s="127"/>
    </row>
    <row r="909737" spans="12:12">
      <c r="L909737" s="127"/>
    </row>
    <row r="909738" spans="12:12">
      <c r="L909738" s="127"/>
    </row>
    <row r="909739" spans="12:12">
      <c r="L909739" s="127"/>
    </row>
    <row r="909740" spans="12:12">
      <c r="L909740" s="127"/>
    </row>
    <row r="909741" spans="12:12">
      <c r="L909741" s="127"/>
    </row>
    <row r="909742" spans="12:12">
      <c r="L909742" s="127"/>
    </row>
    <row r="909743" spans="12:12">
      <c r="L909743" s="127"/>
    </row>
    <row r="909744" spans="12:12">
      <c r="L909744" s="127"/>
    </row>
    <row r="909745" spans="12:12">
      <c r="L909745" s="127"/>
    </row>
    <row r="909746" spans="12:12">
      <c r="L909746" s="127"/>
    </row>
    <row r="909747" spans="12:12">
      <c r="L909747" s="127"/>
    </row>
    <row r="909748" spans="12:12">
      <c r="L909748" s="127"/>
    </row>
    <row r="909749" spans="12:12">
      <c r="L909749" s="127"/>
    </row>
    <row r="909750" spans="12:12">
      <c r="L909750" s="127"/>
    </row>
    <row r="909751" spans="12:12">
      <c r="L909751" s="127"/>
    </row>
    <row r="909752" spans="12:12">
      <c r="L909752" s="127"/>
    </row>
    <row r="909753" spans="12:12">
      <c r="L909753" s="127"/>
    </row>
    <row r="909754" spans="12:12">
      <c r="L909754" s="127"/>
    </row>
    <row r="909755" spans="12:12">
      <c r="L909755" s="127"/>
    </row>
    <row r="909756" spans="12:12">
      <c r="L909756" s="127"/>
    </row>
    <row r="909757" spans="12:12">
      <c r="L909757" s="127"/>
    </row>
    <row r="909758" spans="12:12">
      <c r="L909758" s="127"/>
    </row>
    <row r="909759" spans="12:12">
      <c r="L909759" s="127"/>
    </row>
    <row r="909760" spans="12:12">
      <c r="L909760" s="127"/>
    </row>
    <row r="909761" spans="12:12">
      <c r="L909761" s="127"/>
    </row>
    <row r="909762" spans="12:12">
      <c r="L909762" s="127"/>
    </row>
    <row r="909763" spans="12:12">
      <c r="L909763" s="127"/>
    </row>
    <row r="909764" spans="12:12">
      <c r="L909764" s="127"/>
    </row>
    <row r="909765" spans="12:12">
      <c r="L909765" s="127"/>
    </row>
    <row r="909766" spans="12:12">
      <c r="L909766" s="127"/>
    </row>
    <row r="909767" spans="12:12">
      <c r="L909767" s="127"/>
    </row>
    <row r="909768" spans="12:12">
      <c r="L909768" s="127"/>
    </row>
    <row r="909769" spans="12:12">
      <c r="L909769" s="127"/>
    </row>
    <row r="909770" spans="12:12">
      <c r="L909770" s="127"/>
    </row>
    <row r="909771" spans="12:12">
      <c r="L909771" s="127"/>
    </row>
    <row r="909772" spans="12:12">
      <c r="L909772" s="127"/>
    </row>
    <row r="909773" spans="12:12">
      <c r="L909773" s="127"/>
    </row>
    <row r="909774" spans="12:12">
      <c r="L909774" s="127"/>
    </row>
    <row r="909775" spans="12:12">
      <c r="L909775" s="127"/>
    </row>
    <row r="909776" spans="12:12">
      <c r="L909776" s="127"/>
    </row>
    <row r="909777" spans="12:12">
      <c r="L909777" s="127"/>
    </row>
    <row r="909778" spans="12:12">
      <c r="L909778" s="127"/>
    </row>
    <row r="909779" spans="12:12">
      <c r="L909779" s="127"/>
    </row>
    <row r="909780" spans="12:12">
      <c r="L909780" s="127"/>
    </row>
    <row r="909781" spans="12:12">
      <c r="L909781" s="127"/>
    </row>
    <row r="909782" spans="12:12">
      <c r="L909782" s="127"/>
    </row>
    <row r="909783" spans="12:12">
      <c r="L909783" s="127"/>
    </row>
    <row r="909784" spans="12:12">
      <c r="L909784" s="127"/>
    </row>
    <row r="909785" spans="12:12">
      <c r="L909785" s="127"/>
    </row>
    <row r="909786" spans="12:12">
      <c r="L909786" s="127"/>
    </row>
    <row r="909787" spans="12:12">
      <c r="L909787" s="127"/>
    </row>
    <row r="909788" spans="12:12">
      <c r="L909788" s="127"/>
    </row>
    <row r="909789" spans="12:12">
      <c r="L909789" s="127"/>
    </row>
    <row r="909790" spans="12:12">
      <c r="L909790" s="127"/>
    </row>
    <row r="909791" spans="12:12">
      <c r="L909791" s="127"/>
    </row>
    <row r="909792" spans="12:12">
      <c r="L909792" s="127"/>
    </row>
    <row r="909793" spans="12:12">
      <c r="L909793" s="127"/>
    </row>
    <row r="909794" spans="12:12">
      <c r="L909794" s="127"/>
    </row>
    <row r="909795" spans="12:12">
      <c r="L909795" s="127"/>
    </row>
    <row r="909796" spans="12:12">
      <c r="L909796" s="127"/>
    </row>
    <row r="909797" spans="12:12">
      <c r="L909797" s="127"/>
    </row>
    <row r="909798" spans="12:12">
      <c r="L909798" s="127"/>
    </row>
    <row r="909799" spans="12:12">
      <c r="L909799" s="127"/>
    </row>
    <row r="909800" spans="12:12">
      <c r="L909800" s="127"/>
    </row>
    <row r="909801" spans="12:12">
      <c r="L909801" s="127"/>
    </row>
    <row r="909802" spans="12:12">
      <c r="L909802" s="127"/>
    </row>
    <row r="909803" spans="12:12">
      <c r="L909803" s="127"/>
    </row>
    <row r="909804" spans="12:12">
      <c r="L909804" s="127"/>
    </row>
    <row r="909805" spans="12:12">
      <c r="L909805" s="127"/>
    </row>
    <row r="909806" spans="12:12">
      <c r="L909806" s="127"/>
    </row>
    <row r="909807" spans="12:12">
      <c r="L909807" s="127"/>
    </row>
    <row r="909808" spans="12:12">
      <c r="L909808" s="127"/>
    </row>
    <row r="909809" spans="12:12">
      <c r="L909809" s="127"/>
    </row>
    <row r="909810" spans="12:12">
      <c r="L909810" s="127"/>
    </row>
    <row r="909811" spans="12:12">
      <c r="L909811" s="127"/>
    </row>
    <row r="909812" spans="12:12">
      <c r="L909812" s="127"/>
    </row>
    <row r="909813" spans="12:12">
      <c r="L909813" s="127"/>
    </row>
    <row r="909814" spans="12:12">
      <c r="L909814" s="127"/>
    </row>
    <row r="909815" spans="12:12">
      <c r="L909815" s="127"/>
    </row>
    <row r="909816" spans="12:12">
      <c r="L909816" s="127"/>
    </row>
    <row r="909817" spans="12:12">
      <c r="L909817" s="127"/>
    </row>
    <row r="909818" spans="12:12">
      <c r="L909818" s="127"/>
    </row>
    <row r="909819" spans="12:12">
      <c r="L909819" s="127"/>
    </row>
    <row r="909820" spans="12:12">
      <c r="L909820" s="127"/>
    </row>
    <row r="909821" spans="12:12">
      <c r="L909821" s="127"/>
    </row>
    <row r="909822" spans="12:12">
      <c r="L909822" s="127"/>
    </row>
    <row r="909823" spans="12:12">
      <c r="L909823" s="127"/>
    </row>
    <row r="909824" spans="12:12">
      <c r="L909824" s="127"/>
    </row>
    <row r="909825" spans="12:12">
      <c r="L909825" s="127"/>
    </row>
    <row r="909826" spans="12:12">
      <c r="L909826" s="127"/>
    </row>
    <row r="909827" spans="12:12">
      <c r="L909827" s="127"/>
    </row>
    <row r="909828" spans="12:12">
      <c r="L909828" s="127"/>
    </row>
    <row r="909829" spans="12:12">
      <c r="L909829" s="127"/>
    </row>
    <row r="909830" spans="12:12">
      <c r="L909830" s="127"/>
    </row>
    <row r="909831" spans="12:12">
      <c r="L909831" s="127"/>
    </row>
    <row r="909832" spans="12:12">
      <c r="L909832" s="127"/>
    </row>
    <row r="909833" spans="12:12">
      <c r="L909833" s="127"/>
    </row>
    <row r="909834" spans="12:12">
      <c r="L909834" s="127"/>
    </row>
    <row r="909835" spans="12:12">
      <c r="L909835" s="127"/>
    </row>
    <row r="909836" spans="12:12">
      <c r="L909836" s="127"/>
    </row>
    <row r="909837" spans="12:12">
      <c r="L909837" s="127"/>
    </row>
    <row r="909838" spans="12:12">
      <c r="L909838" s="127"/>
    </row>
    <row r="909839" spans="12:12">
      <c r="L909839" s="127"/>
    </row>
    <row r="909840" spans="12:12">
      <c r="L909840" s="127"/>
    </row>
    <row r="909841" spans="12:12">
      <c r="L909841" s="127"/>
    </row>
    <row r="909842" spans="12:12">
      <c r="L909842" s="127"/>
    </row>
    <row r="909843" spans="12:12">
      <c r="L909843" s="127"/>
    </row>
    <row r="909844" spans="12:12">
      <c r="L909844" s="127"/>
    </row>
    <row r="909845" spans="12:12">
      <c r="L909845" s="127"/>
    </row>
    <row r="909846" spans="12:12">
      <c r="L909846" s="127"/>
    </row>
    <row r="909847" spans="12:12">
      <c r="L909847" s="127"/>
    </row>
    <row r="909848" spans="12:12">
      <c r="L909848" s="127"/>
    </row>
    <row r="909849" spans="12:12">
      <c r="L909849" s="127"/>
    </row>
    <row r="909850" spans="12:12">
      <c r="L909850" s="127"/>
    </row>
    <row r="909851" spans="12:12">
      <c r="L909851" s="127"/>
    </row>
    <row r="909852" spans="12:12">
      <c r="L909852" s="127"/>
    </row>
    <row r="909853" spans="12:12">
      <c r="L909853" s="127"/>
    </row>
    <row r="909854" spans="12:12">
      <c r="L909854" s="127"/>
    </row>
    <row r="909855" spans="12:12">
      <c r="L909855" s="127"/>
    </row>
    <row r="909856" spans="12:12">
      <c r="L909856" s="127"/>
    </row>
    <row r="909857" spans="12:12">
      <c r="L909857" s="127"/>
    </row>
    <row r="909858" spans="12:12">
      <c r="L909858" s="127"/>
    </row>
    <row r="909859" spans="12:12">
      <c r="L909859" s="127"/>
    </row>
    <row r="909860" spans="12:12">
      <c r="L909860" s="127"/>
    </row>
    <row r="909861" spans="12:12">
      <c r="L909861" s="127"/>
    </row>
    <row r="909862" spans="12:12">
      <c r="L909862" s="127"/>
    </row>
    <row r="909863" spans="12:12">
      <c r="L909863" s="127"/>
    </row>
    <row r="909864" spans="12:12">
      <c r="L909864" s="127"/>
    </row>
    <row r="909865" spans="12:12">
      <c r="L909865" s="127"/>
    </row>
    <row r="909866" spans="12:12">
      <c r="L909866" s="127"/>
    </row>
    <row r="909867" spans="12:12">
      <c r="L909867" s="127"/>
    </row>
    <row r="909868" spans="12:12">
      <c r="L909868" s="127"/>
    </row>
    <row r="909869" spans="12:12">
      <c r="L909869" s="127"/>
    </row>
    <row r="909870" spans="12:12">
      <c r="L909870" s="127"/>
    </row>
    <row r="909871" spans="12:12">
      <c r="L909871" s="127"/>
    </row>
    <row r="909872" spans="12:12">
      <c r="L909872" s="127"/>
    </row>
    <row r="909873" spans="12:12">
      <c r="L909873" s="127"/>
    </row>
    <row r="909874" spans="12:12">
      <c r="L909874" s="127"/>
    </row>
    <row r="909875" spans="12:12">
      <c r="L909875" s="127"/>
    </row>
    <row r="909876" spans="12:12">
      <c r="L909876" s="127"/>
    </row>
    <row r="909877" spans="12:12">
      <c r="L909877" s="127"/>
    </row>
    <row r="909878" spans="12:12">
      <c r="L909878" s="127"/>
    </row>
    <row r="909879" spans="12:12">
      <c r="L909879" s="127"/>
    </row>
    <row r="909880" spans="12:12">
      <c r="L909880" s="127"/>
    </row>
    <row r="909881" spans="12:12">
      <c r="L909881" s="127"/>
    </row>
    <row r="909882" spans="12:12">
      <c r="L909882" s="127"/>
    </row>
    <row r="909883" spans="12:12">
      <c r="L909883" s="127"/>
    </row>
    <row r="909884" spans="12:12">
      <c r="L909884" s="127"/>
    </row>
    <row r="909885" spans="12:12">
      <c r="L909885" s="127"/>
    </row>
    <row r="909886" spans="12:12">
      <c r="L909886" s="127"/>
    </row>
    <row r="909887" spans="12:12">
      <c r="L909887" s="127"/>
    </row>
    <row r="909888" spans="12:12">
      <c r="L909888" s="127"/>
    </row>
    <row r="909889" spans="12:12">
      <c r="L909889" s="127"/>
    </row>
    <row r="909890" spans="12:12">
      <c r="L909890" s="127"/>
    </row>
    <row r="909891" spans="12:12">
      <c r="L909891" s="127"/>
    </row>
    <row r="909892" spans="12:12">
      <c r="L909892" s="127"/>
    </row>
    <row r="909893" spans="12:12">
      <c r="L909893" s="127"/>
    </row>
    <row r="909894" spans="12:12">
      <c r="L909894" s="127"/>
    </row>
    <row r="909895" spans="12:12">
      <c r="L909895" s="127"/>
    </row>
    <row r="909896" spans="12:12">
      <c r="L909896" s="127"/>
    </row>
    <row r="909897" spans="12:12">
      <c r="L909897" s="127"/>
    </row>
    <row r="909898" spans="12:12">
      <c r="L909898" s="127"/>
    </row>
    <row r="909899" spans="12:12">
      <c r="L909899" s="127"/>
    </row>
    <row r="909900" spans="12:12">
      <c r="L909900" s="127"/>
    </row>
    <row r="909901" spans="12:12">
      <c r="L909901" s="127"/>
    </row>
    <row r="909902" spans="12:12">
      <c r="L909902" s="127"/>
    </row>
    <row r="909903" spans="12:12">
      <c r="L909903" s="127"/>
    </row>
    <row r="909904" spans="12:12">
      <c r="L909904" s="127"/>
    </row>
    <row r="909905" spans="12:12">
      <c r="L909905" s="127"/>
    </row>
    <row r="909906" spans="12:12">
      <c r="L909906" s="127"/>
    </row>
    <row r="909907" spans="12:12">
      <c r="L909907" s="127"/>
    </row>
    <row r="909908" spans="12:12">
      <c r="L909908" s="127"/>
    </row>
    <row r="909909" spans="12:12">
      <c r="L909909" s="127"/>
    </row>
    <row r="909910" spans="12:12">
      <c r="L909910" s="127"/>
    </row>
    <row r="909911" spans="12:12">
      <c r="L909911" s="127"/>
    </row>
    <row r="909912" spans="12:12">
      <c r="L909912" s="127"/>
    </row>
    <row r="909913" spans="12:12">
      <c r="L909913" s="127"/>
    </row>
    <row r="909914" spans="12:12">
      <c r="L909914" s="127"/>
    </row>
    <row r="909915" spans="12:12">
      <c r="L909915" s="127"/>
    </row>
    <row r="909916" spans="12:12">
      <c r="L909916" s="127"/>
    </row>
    <row r="909917" spans="12:12">
      <c r="L909917" s="127"/>
    </row>
    <row r="909918" spans="12:12">
      <c r="L909918" s="127"/>
    </row>
    <row r="909919" spans="12:12">
      <c r="L909919" s="127"/>
    </row>
    <row r="909920" spans="12:12">
      <c r="L909920" s="127"/>
    </row>
    <row r="909921" spans="12:12">
      <c r="L909921" s="127"/>
    </row>
    <row r="909922" spans="12:12">
      <c r="L909922" s="127"/>
    </row>
    <row r="909923" spans="12:12">
      <c r="L909923" s="127"/>
    </row>
    <row r="909924" spans="12:12">
      <c r="L909924" s="127"/>
    </row>
    <row r="909925" spans="12:12">
      <c r="L909925" s="127"/>
    </row>
    <row r="909926" spans="12:12">
      <c r="L909926" s="127"/>
    </row>
    <row r="909927" spans="12:12">
      <c r="L909927" s="127"/>
    </row>
    <row r="909928" spans="12:12">
      <c r="L909928" s="127"/>
    </row>
    <row r="909929" spans="12:12">
      <c r="L909929" s="127"/>
    </row>
    <row r="909930" spans="12:12">
      <c r="L909930" s="127"/>
    </row>
    <row r="909931" spans="12:12">
      <c r="L909931" s="127"/>
    </row>
    <row r="909932" spans="12:12">
      <c r="L909932" s="127"/>
    </row>
    <row r="909933" spans="12:12">
      <c r="L909933" s="127"/>
    </row>
    <row r="909934" spans="12:12">
      <c r="L909934" s="127"/>
    </row>
    <row r="909935" spans="12:12">
      <c r="L909935" s="127"/>
    </row>
    <row r="909936" spans="12:12">
      <c r="L909936" s="127"/>
    </row>
    <row r="909937" spans="12:12">
      <c r="L909937" s="127"/>
    </row>
    <row r="909938" spans="12:12">
      <c r="L909938" s="127"/>
    </row>
    <row r="909939" spans="12:12">
      <c r="L909939" s="127"/>
    </row>
    <row r="909940" spans="12:12">
      <c r="L909940" s="127"/>
    </row>
    <row r="909941" spans="12:12">
      <c r="L909941" s="127"/>
    </row>
    <row r="909942" spans="12:12">
      <c r="L909942" s="127"/>
    </row>
    <row r="909943" spans="12:12">
      <c r="L909943" s="127"/>
    </row>
    <row r="909944" spans="12:12">
      <c r="L909944" s="127"/>
    </row>
    <row r="909945" spans="12:12">
      <c r="L909945" s="127"/>
    </row>
    <row r="909946" spans="12:12">
      <c r="L909946" s="127"/>
    </row>
    <row r="909947" spans="12:12">
      <c r="L909947" s="127"/>
    </row>
    <row r="909948" spans="12:12">
      <c r="L909948" s="127"/>
    </row>
    <row r="909949" spans="12:12">
      <c r="L909949" s="127"/>
    </row>
    <row r="909950" spans="12:12">
      <c r="L909950" s="127"/>
    </row>
    <row r="909951" spans="12:12">
      <c r="L909951" s="127"/>
    </row>
    <row r="909952" spans="12:12">
      <c r="L909952" s="127"/>
    </row>
    <row r="909953" spans="12:12">
      <c r="L909953" s="127"/>
    </row>
    <row r="909954" spans="12:12">
      <c r="L909954" s="127"/>
    </row>
    <row r="909955" spans="12:12">
      <c r="L909955" s="127"/>
    </row>
    <row r="909956" spans="12:12">
      <c r="L909956" s="127"/>
    </row>
    <row r="909957" spans="12:12">
      <c r="L909957" s="127"/>
    </row>
    <row r="909958" spans="12:12">
      <c r="L909958" s="127"/>
    </row>
    <row r="909959" spans="12:12">
      <c r="L909959" s="127"/>
    </row>
    <row r="909960" spans="12:12">
      <c r="L909960" s="127"/>
    </row>
    <row r="909961" spans="12:12">
      <c r="L909961" s="127"/>
    </row>
    <row r="909962" spans="12:12">
      <c r="L909962" s="127"/>
    </row>
    <row r="909963" spans="12:12">
      <c r="L909963" s="127"/>
    </row>
    <row r="909964" spans="12:12">
      <c r="L909964" s="127"/>
    </row>
    <row r="909965" spans="12:12">
      <c r="L909965" s="127"/>
    </row>
    <row r="909966" spans="12:12">
      <c r="L909966" s="127"/>
    </row>
    <row r="909967" spans="12:12">
      <c r="L909967" s="127"/>
    </row>
    <row r="909968" spans="12:12">
      <c r="L909968" s="127"/>
    </row>
    <row r="909969" spans="12:12">
      <c r="L909969" s="127"/>
    </row>
    <row r="909970" spans="12:12">
      <c r="L909970" s="127"/>
    </row>
    <row r="909971" spans="12:12">
      <c r="L909971" s="127"/>
    </row>
    <row r="909972" spans="12:12">
      <c r="L909972" s="127"/>
    </row>
    <row r="909973" spans="12:12">
      <c r="L909973" s="127"/>
    </row>
    <row r="909974" spans="12:12">
      <c r="L909974" s="127"/>
    </row>
    <row r="909975" spans="12:12">
      <c r="L909975" s="127"/>
    </row>
    <row r="909976" spans="12:12">
      <c r="L909976" s="127"/>
    </row>
    <row r="909977" spans="12:12">
      <c r="L909977" s="127"/>
    </row>
    <row r="909978" spans="12:12">
      <c r="L909978" s="127"/>
    </row>
    <row r="909979" spans="12:12">
      <c r="L909979" s="127"/>
    </row>
    <row r="909980" spans="12:12">
      <c r="L909980" s="127"/>
    </row>
    <row r="909981" spans="12:12">
      <c r="L909981" s="127"/>
    </row>
    <row r="909982" spans="12:12">
      <c r="L909982" s="127"/>
    </row>
    <row r="909983" spans="12:12">
      <c r="L909983" s="127"/>
    </row>
    <row r="909984" spans="12:12">
      <c r="L909984" s="127"/>
    </row>
    <row r="909985" spans="12:12">
      <c r="L909985" s="127"/>
    </row>
    <row r="909986" spans="12:12">
      <c r="L909986" s="127"/>
    </row>
    <row r="909987" spans="12:12">
      <c r="L909987" s="127"/>
    </row>
    <row r="909988" spans="12:12">
      <c r="L909988" s="127"/>
    </row>
    <row r="909989" spans="12:12">
      <c r="L909989" s="127"/>
    </row>
    <row r="909990" spans="12:12">
      <c r="L909990" s="127"/>
    </row>
    <row r="909991" spans="12:12">
      <c r="L909991" s="127"/>
    </row>
    <row r="909992" spans="12:12">
      <c r="L909992" s="127"/>
    </row>
    <row r="909993" spans="12:12">
      <c r="L909993" s="127"/>
    </row>
    <row r="909994" spans="12:12">
      <c r="L909994" s="127"/>
    </row>
    <row r="909995" spans="12:12">
      <c r="L909995" s="127"/>
    </row>
    <row r="909996" spans="12:12">
      <c r="L909996" s="127"/>
    </row>
    <row r="909997" spans="12:12">
      <c r="L909997" s="127"/>
    </row>
    <row r="909998" spans="12:12">
      <c r="L909998" s="127"/>
    </row>
    <row r="909999" spans="12:12">
      <c r="L909999" s="127"/>
    </row>
    <row r="910000" spans="12:12">
      <c r="L910000" s="127"/>
    </row>
    <row r="910001" spans="12:12">
      <c r="L910001" s="127"/>
    </row>
    <row r="910002" spans="12:12">
      <c r="L910002" s="127"/>
    </row>
    <row r="910003" spans="12:12">
      <c r="L910003" s="127"/>
    </row>
    <row r="910004" spans="12:12">
      <c r="L910004" s="127"/>
    </row>
    <row r="910005" spans="12:12">
      <c r="L910005" s="127"/>
    </row>
    <row r="910006" spans="12:12">
      <c r="L910006" s="127"/>
    </row>
    <row r="910007" spans="12:12">
      <c r="L910007" s="127"/>
    </row>
    <row r="910008" spans="12:12">
      <c r="L910008" s="127"/>
    </row>
    <row r="910009" spans="12:12">
      <c r="L910009" s="127"/>
    </row>
    <row r="910010" spans="12:12">
      <c r="L910010" s="127"/>
    </row>
    <row r="910011" spans="12:12">
      <c r="L910011" s="127"/>
    </row>
    <row r="910012" spans="12:12">
      <c r="L910012" s="127"/>
    </row>
    <row r="910013" spans="12:12">
      <c r="L910013" s="127"/>
    </row>
    <row r="910014" spans="12:12">
      <c r="L910014" s="127"/>
    </row>
    <row r="910015" spans="12:12">
      <c r="L910015" s="127"/>
    </row>
    <row r="910016" spans="12:12">
      <c r="L910016" s="127"/>
    </row>
    <row r="910017" spans="12:12">
      <c r="L910017" s="127"/>
    </row>
    <row r="910018" spans="12:12">
      <c r="L910018" s="127"/>
    </row>
    <row r="910019" spans="12:12">
      <c r="L910019" s="127"/>
    </row>
    <row r="910020" spans="12:12">
      <c r="L910020" s="127"/>
    </row>
    <row r="910021" spans="12:12">
      <c r="L910021" s="127"/>
    </row>
    <row r="910022" spans="12:12">
      <c r="L910022" s="127"/>
    </row>
    <row r="910023" spans="12:12">
      <c r="L910023" s="127"/>
    </row>
    <row r="910024" spans="12:12">
      <c r="L910024" s="127"/>
    </row>
    <row r="910025" spans="12:12">
      <c r="L910025" s="127"/>
    </row>
    <row r="910026" spans="12:12">
      <c r="L910026" s="127"/>
    </row>
    <row r="910027" spans="12:12">
      <c r="L910027" s="127"/>
    </row>
    <row r="910028" spans="12:12">
      <c r="L910028" s="127"/>
    </row>
    <row r="910029" spans="12:12">
      <c r="L910029" s="127"/>
    </row>
    <row r="910030" spans="12:12">
      <c r="L910030" s="127"/>
    </row>
    <row r="910031" spans="12:12">
      <c r="L910031" s="127"/>
    </row>
    <row r="910032" spans="12:12">
      <c r="L910032" s="127"/>
    </row>
    <row r="910033" spans="12:12">
      <c r="L910033" s="127"/>
    </row>
    <row r="910034" spans="12:12">
      <c r="L910034" s="127"/>
    </row>
    <row r="910035" spans="12:12">
      <c r="L910035" s="127"/>
    </row>
    <row r="910036" spans="12:12">
      <c r="L910036" s="127"/>
    </row>
    <row r="910037" spans="12:12">
      <c r="L910037" s="127"/>
    </row>
    <row r="910038" spans="12:12">
      <c r="L910038" s="127"/>
    </row>
    <row r="910039" spans="12:12">
      <c r="L910039" s="127"/>
    </row>
    <row r="910040" spans="12:12">
      <c r="L910040" s="127"/>
    </row>
    <row r="910041" spans="12:12">
      <c r="L910041" s="127"/>
    </row>
    <row r="910042" spans="12:12">
      <c r="L910042" s="127"/>
    </row>
    <row r="910043" spans="12:12">
      <c r="L910043" s="127"/>
    </row>
    <row r="910044" spans="12:12">
      <c r="L910044" s="127"/>
    </row>
    <row r="910045" spans="12:12">
      <c r="L910045" s="127"/>
    </row>
    <row r="910046" spans="12:12">
      <c r="L910046" s="127"/>
    </row>
    <row r="910047" spans="12:12">
      <c r="L910047" s="127"/>
    </row>
    <row r="910048" spans="12:12">
      <c r="L910048" s="127"/>
    </row>
    <row r="910049" spans="12:12">
      <c r="L910049" s="127"/>
    </row>
    <row r="910050" spans="12:12">
      <c r="L910050" s="127"/>
    </row>
    <row r="910051" spans="12:12">
      <c r="L910051" s="127"/>
    </row>
    <row r="910052" spans="12:12">
      <c r="L910052" s="127"/>
    </row>
    <row r="910053" spans="12:12">
      <c r="L910053" s="127"/>
    </row>
    <row r="910054" spans="12:12">
      <c r="L910054" s="127"/>
    </row>
    <row r="910055" spans="12:12">
      <c r="L910055" s="127"/>
    </row>
    <row r="910056" spans="12:12">
      <c r="L910056" s="127"/>
    </row>
    <row r="910057" spans="12:12">
      <c r="L910057" s="127"/>
    </row>
    <row r="910058" spans="12:12">
      <c r="L910058" s="127"/>
    </row>
    <row r="910059" spans="12:12">
      <c r="L910059" s="127"/>
    </row>
    <row r="910060" spans="12:12">
      <c r="L910060" s="127"/>
    </row>
    <row r="910061" spans="12:12">
      <c r="L910061" s="127"/>
    </row>
    <row r="910062" spans="12:12">
      <c r="L910062" s="127"/>
    </row>
    <row r="910063" spans="12:12">
      <c r="L910063" s="127"/>
    </row>
    <row r="910064" spans="12:12">
      <c r="L910064" s="127"/>
    </row>
    <row r="910065" spans="12:12">
      <c r="L910065" s="127"/>
    </row>
    <row r="910066" spans="12:12">
      <c r="L910066" s="127"/>
    </row>
    <row r="910067" spans="12:12">
      <c r="L910067" s="127"/>
    </row>
    <row r="910068" spans="12:12">
      <c r="L910068" s="127"/>
    </row>
    <row r="910069" spans="12:12">
      <c r="L910069" s="127"/>
    </row>
    <row r="910070" spans="12:12">
      <c r="L910070" s="127"/>
    </row>
    <row r="910071" spans="12:12">
      <c r="L910071" s="127"/>
    </row>
    <row r="910072" spans="12:12">
      <c r="L910072" s="127"/>
    </row>
    <row r="910073" spans="12:12">
      <c r="L910073" s="127"/>
    </row>
    <row r="910074" spans="12:12">
      <c r="L910074" s="127"/>
    </row>
    <row r="910075" spans="12:12">
      <c r="L910075" s="127"/>
    </row>
    <row r="910076" spans="12:12">
      <c r="L910076" s="127"/>
    </row>
    <row r="910077" spans="12:12">
      <c r="L910077" s="127"/>
    </row>
    <row r="910078" spans="12:12">
      <c r="L910078" s="127"/>
    </row>
    <row r="910079" spans="12:12">
      <c r="L910079" s="127"/>
    </row>
    <row r="910080" spans="12:12">
      <c r="L910080" s="127"/>
    </row>
    <row r="910081" spans="12:12">
      <c r="L910081" s="127"/>
    </row>
    <row r="910082" spans="12:12">
      <c r="L910082" s="127"/>
    </row>
    <row r="910083" spans="12:12">
      <c r="L910083" s="127"/>
    </row>
    <row r="910084" spans="12:12">
      <c r="L910084" s="127"/>
    </row>
    <row r="910085" spans="12:12">
      <c r="L910085" s="127"/>
    </row>
    <row r="910086" spans="12:12">
      <c r="L910086" s="127"/>
    </row>
    <row r="910087" spans="12:12">
      <c r="L910087" s="127"/>
    </row>
    <row r="910088" spans="12:12">
      <c r="L910088" s="127"/>
    </row>
    <row r="910089" spans="12:12">
      <c r="L910089" s="127"/>
    </row>
    <row r="910090" spans="12:12">
      <c r="L910090" s="127"/>
    </row>
    <row r="910091" spans="12:12">
      <c r="L910091" s="127"/>
    </row>
    <row r="910092" spans="12:12">
      <c r="L910092" s="127"/>
    </row>
    <row r="910093" spans="12:12">
      <c r="L910093" s="127"/>
    </row>
    <row r="910094" spans="12:12">
      <c r="L910094" s="127"/>
    </row>
    <row r="910095" spans="12:12">
      <c r="L910095" s="127"/>
    </row>
    <row r="910096" spans="12:12">
      <c r="L910096" s="127"/>
    </row>
    <row r="910097" spans="12:12">
      <c r="L910097" s="127"/>
    </row>
    <row r="910098" spans="12:12">
      <c r="L910098" s="127"/>
    </row>
    <row r="910099" spans="12:12">
      <c r="L910099" s="127"/>
    </row>
    <row r="910100" spans="12:12">
      <c r="L910100" s="127"/>
    </row>
    <row r="910101" spans="12:12">
      <c r="L910101" s="127"/>
    </row>
    <row r="910102" spans="12:12">
      <c r="L910102" s="127"/>
    </row>
    <row r="910103" spans="12:12">
      <c r="L910103" s="127"/>
    </row>
    <row r="910104" spans="12:12">
      <c r="L910104" s="127"/>
    </row>
    <row r="910105" spans="12:12">
      <c r="L910105" s="127"/>
    </row>
    <row r="910106" spans="12:12">
      <c r="L910106" s="127"/>
    </row>
    <row r="910107" spans="12:12">
      <c r="L910107" s="127"/>
    </row>
    <row r="910108" spans="12:12">
      <c r="L910108" s="127"/>
    </row>
    <row r="910109" spans="12:12">
      <c r="L910109" s="127"/>
    </row>
    <row r="910110" spans="12:12">
      <c r="L910110" s="127"/>
    </row>
    <row r="910111" spans="12:12">
      <c r="L910111" s="127"/>
    </row>
    <row r="910112" spans="12:12">
      <c r="L910112" s="127"/>
    </row>
    <row r="910113" spans="12:12">
      <c r="L910113" s="127"/>
    </row>
    <row r="910114" spans="12:12">
      <c r="L910114" s="127"/>
    </row>
    <row r="910115" spans="12:12">
      <c r="L910115" s="127"/>
    </row>
    <row r="910116" spans="12:12">
      <c r="L910116" s="127"/>
    </row>
    <row r="910117" spans="12:12">
      <c r="L910117" s="127"/>
    </row>
    <row r="910118" spans="12:12">
      <c r="L910118" s="127"/>
    </row>
    <row r="910119" spans="12:12">
      <c r="L910119" s="127"/>
    </row>
    <row r="910120" spans="12:12">
      <c r="L910120" s="127"/>
    </row>
    <row r="910121" spans="12:12">
      <c r="L910121" s="127"/>
    </row>
    <row r="910122" spans="12:12">
      <c r="L910122" s="127"/>
    </row>
    <row r="910123" spans="12:12">
      <c r="L910123" s="127"/>
    </row>
    <row r="910124" spans="12:12">
      <c r="L910124" s="127"/>
    </row>
    <row r="910125" spans="12:12">
      <c r="L910125" s="127"/>
    </row>
    <row r="910126" spans="12:12">
      <c r="L910126" s="127"/>
    </row>
    <row r="910127" spans="12:12">
      <c r="L910127" s="127"/>
    </row>
    <row r="910128" spans="12:12">
      <c r="L910128" s="127"/>
    </row>
    <row r="910129" spans="12:12">
      <c r="L910129" s="127"/>
    </row>
    <row r="910130" spans="12:12">
      <c r="L910130" s="127"/>
    </row>
    <row r="910131" spans="12:12">
      <c r="L910131" s="127"/>
    </row>
    <row r="910132" spans="12:12">
      <c r="L910132" s="127"/>
    </row>
    <row r="910133" spans="12:12">
      <c r="L910133" s="127"/>
    </row>
    <row r="910134" spans="12:12">
      <c r="L910134" s="127"/>
    </row>
    <row r="910135" spans="12:12">
      <c r="L910135" s="127"/>
    </row>
    <row r="910136" spans="12:12">
      <c r="L910136" s="127"/>
    </row>
    <row r="910137" spans="12:12">
      <c r="L910137" s="127"/>
    </row>
    <row r="910138" spans="12:12">
      <c r="L910138" s="127"/>
    </row>
    <row r="910139" spans="12:12">
      <c r="L910139" s="127"/>
    </row>
    <row r="910140" spans="12:12">
      <c r="L910140" s="127"/>
    </row>
    <row r="910141" spans="12:12">
      <c r="L910141" s="127"/>
    </row>
    <row r="910142" spans="12:12">
      <c r="L910142" s="127"/>
    </row>
    <row r="910143" spans="12:12">
      <c r="L910143" s="127"/>
    </row>
    <row r="910144" spans="12:12">
      <c r="L910144" s="127"/>
    </row>
    <row r="910145" spans="12:12">
      <c r="L910145" s="127"/>
    </row>
    <row r="910146" spans="12:12">
      <c r="L910146" s="127"/>
    </row>
    <row r="910147" spans="12:12">
      <c r="L910147" s="127"/>
    </row>
    <row r="910148" spans="12:12">
      <c r="L910148" s="127"/>
    </row>
    <row r="910149" spans="12:12">
      <c r="L910149" s="127"/>
    </row>
    <row r="910150" spans="12:12">
      <c r="L910150" s="127"/>
    </row>
    <row r="910151" spans="12:12">
      <c r="L910151" s="127"/>
    </row>
    <row r="910152" spans="12:12">
      <c r="L910152" s="127"/>
    </row>
    <row r="910153" spans="12:12">
      <c r="L910153" s="127"/>
    </row>
    <row r="910154" spans="12:12">
      <c r="L910154" s="127"/>
    </row>
    <row r="910155" spans="12:12">
      <c r="L910155" s="127"/>
    </row>
    <row r="910156" spans="12:12">
      <c r="L910156" s="127"/>
    </row>
    <row r="910157" spans="12:12">
      <c r="L910157" s="127"/>
    </row>
    <row r="910158" spans="12:12">
      <c r="L910158" s="127"/>
    </row>
    <row r="910159" spans="12:12">
      <c r="L910159" s="127"/>
    </row>
    <row r="910160" spans="12:12">
      <c r="L910160" s="127"/>
    </row>
    <row r="910161" spans="12:12">
      <c r="L910161" s="127"/>
    </row>
    <row r="910162" spans="12:12">
      <c r="L910162" s="127"/>
    </row>
    <row r="910163" spans="12:12">
      <c r="L910163" s="127"/>
    </row>
    <row r="910164" spans="12:12">
      <c r="L910164" s="127"/>
    </row>
    <row r="910165" spans="12:12">
      <c r="L910165" s="127"/>
    </row>
    <row r="910166" spans="12:12">
      <c r="L910166" s="127"/>
    </row>
    <row r="910167" spans="12:12">
      <c r="L910167" s="127"/>
    </row>
    <row r="910168" spans="12:12">
      <c r="L910168" s="127"/>
    </row>
    <row r="910169" spans="12:12">
      <c r="L910169" s="127"/>
    </row>
    <row r="910170" spans="12:12">
      <c r="L910170" s="127"/>
    </row>
    <row r="910171" spans="12:12">
      <c r="L910171" s="127"/>
    </row>
    <row r="910172" spans="12:12">
      <c r="L910172" s="127"/>
    </row>
    <row r="910173" spans="12:12">
      <c r="L910173" s="127"/>
    </row>
    <row r="910174" spans="12:12">
      <c r="L910174" s="127"/>
    </row>
    <row r="910175" spans="12:12">
      <c r="L910175" s="127"/>
    </row>
    <row r="910176" spans="12:12">
      <c r="L910176" s="127"/>
    </row>
    <row r="910177" spans="12:12">
      <c r="L910177" s="127"/>
    </row>
    <row r="910178" spans="12:12">
      <c r="L910178" s="127"/>
    </row>
    <row r="910179" spans="12:12">
      <c r="L910179" s="127"/>
    </row>
    <row r="910180" spans="12:12">
      <c r="L910180" s="127"/>
    </row>
    <row r="910181" spans="12:12">
      <c r="L910181" s="127"/>
    </row>
    <row r="910182" spans="12:12">
      <c r="L910182" s="127"/>
    </row>
    <row r="910183" spans="12:12">
      <c r="L910183" s="127"/>
    </row>
    <row r="910184" spans="12:12">
      <c r="L910184" s="127"/>
    </row>
    <row r="910185" spans="12:12">
      <c r="L910185" s="127"/>
    </row>
    <row r="910186" spans="12:12">
      <c r="L910186" s="127"/>
    </row>
    <row r="910187" spans="12:12">
      <c r="L910187" s="127"/>
    </row>
    <row r="910188" spans="12:12">
      <c r="L910188" s="127"/>
    </row>
    <row r="910189" spans="12:12">
      <c r="L910189" s="127"/>
    </row>
    <row r="910190" spans="12:12">
      <c r="L910190" s="127"/>
    </row>
    <row r="910191" spans="12:12">
      <c r="L910191" s="127"/>
    </row>
    <row r="910192" spans="12:12">
      <c r="L910192" s="127"/>
    </row>
    <row r="910193" spans="12:12">
      <c r="L910193" s="127"/>
    </row>
    <row r="910194" spans="12:12">
      <c r="L910194" s="127"/>
    </row>
    <row r="910195" spans="12:12">
      <c r="L910195" s="127"/>
    </row>
    <row r="910196" spans="12:12">
      <c r="L910196" s="127"/>
    </row>
    <row r="910197" spans="12:12">
      <c r="L910197" s="127"/>
    </row>
    <row r="910198" spans="12:12">
      <c r="L910198" s="127"/>
    </row>
    <row r="910199" spans="12:12">
      <c r="L910199" s="127"/>
    </row>
    <row r="910200" spans="12:12">
      <c r="L910200" s="127"/>
    </row>
    <row r="910201" spans="12:12">
      <c r="L910201" s="127"/>
    </row>
    <row r="910202" spans="12:12">
      <c r="L910202" s="127"/>
    </row>
    <row r="910203" spans="12:12">
      <c r="L910203" s="127"/>
    </row>
    <row r="910204" spans="12:12">
      <c r="L910204" s="127"/>
    </row>
    <row r="910205" spans="12:12">
      <c r="L910205" s="127"/>
    </row>
    <row r="910206" spans="12:12">
      <c r="L910206" s="127"/>
    </row>
    <row r="910207" spans="12:12">
      <c r="L910207" s="127"/>
    </row>
    <row r="910208" spans="12:12">
      <c r="L910208" s="127"/>
    </row>
    <row r="910209" spans="12:12">
      <c r="L910209" s="127"/>
    </row>
    <row r="910210" spans="12:12">
      <c r="L910210" s="127"/>
    </row>
    <row r="910211" spans="12:12">
      <c r="L910211" s="127"/>
    </row>
    <row r="910212" spans="12:12">
      <c r="L910212" s="127"/>
    </row>
    <row r="910213" spans="12:12">
      <c r="L910213" s="127"/>
    </row>
    <row r="910214" spans="12:12">
      <c r="L910214" s="127"/>
    </row>
    <row r="910215" spans="12:12">
      <c r="L910215" s="127"/>
    </row>
    <row r="910216" spans="12:12">
      <c r="L910216" s="127"/>
    </row>
    <row r="910217" spans="12:12">
      <c r="L910217" s="127"/>
    </row>
    <row r="910218" spans="12:12">
      <c r="L910218" s="127"/>
    </row>
    <row r="910219" spans="12:12">
      <c r="L910219" s="127"/>
    </row>
    <row r="910220" spans="12:12">
      <c r="L910220" s="127"/>
    </row>
    <row r="910221" spans="12:12">
      <c r="L910221" s="127"/>
    </row>
    <row r="910222" spans="12:12">
      <c r="L910222" s="127"/>
    </row>
    <row r="910223" spans="12:12">
      <c r="L910223" s="127"/>
    </row>
    <row r="910224" spans="12:12">
      <c r="L910224" s="127"/>
    </row>
    <row r="910225" spans="12:12">
      <c r="L910225" s="127"/>
    </row>
    <row r="910226" spans="12:12">
      <c r="L910226" s="127"/>
    </row>
    <row r="910227" spans="12:12">
      <c r="L910227" s="127"/>
    </row>
    <row r="910228" spans="12:12">
      <c r="L910228" s="127"/>
    </row>
    <row r="910229" spans="12:12">
      <c r="L910229" s="127"/>
    </row>
    <row r="910230" spans="12:12">
      <c r="L910230" s="127"/>
    </row>
    <row r="910231" spans="12:12">
      <c r="L910231" s="127"/>
    </row>
    <row r="910232" spans="12:12">
      <c r="L910232" s="127"/>
    </row>
    <row r="910233" spans="12:12">
      <c r="L910233" s="127"/>
    </row>
    <row r="910234" spans="12:12">
      <c r="L910234" s="127"/>
    </row>
    <row r="910235" spans="12:12">
      <c r="L910235" s="127"/>
    </row>
    <row r="910236" spans="12:12">
      <c r="L910236" s="127"/>
    </row>
    <row r="910237" spans="12:12">
      <c r="L910237" s="127"/>
    </row>
    <row r="910238" spans="12:12">
      <c r="L910238" s="127"/>
    </row>
    <row r="910239" spans="12:12">
      <c r="L910239" s="127"/>
    </row>
    <row r="910240" spans="12:12">
      <c r="L910240" s="127"/>
    </row>
    <row r="910241" spans="12:12">
      <c r="L910241" s="127"/>
    </row>
    <row r="910242" spans="12:12">
      <c r="L910242" s="127"/>
    </row>
    <row r="910243" spans="12:12">
      <c r="L910243" s="127"/>
    </row>
    <row r="910244" spans="12:12">
      <c r="L910244" s="127"/>
    </row>
    <row r="910245" spans="12:12">
      <c r="L910245" s="127"/>
    </row>
    <row r="910246" spans="12:12">
      <c r="L910246" s="127"/>
    </row>
    <row r="910247" spans="12:12">
      <c r="L910247" s="127"/>
    </row>
    <row r="910248" spans="12:12">
      <c r="L910248" s="127"/>
    </row>
    <row r="910249" spans="12:12">
      <c r="L910249" s="127"/>
    </row>
    <row r="910250" spans="12:12">
      <c r="L910250" s="127"/>
    </row>
    <row r="910251" spans="12:12">
      <c r="L910251" s="127"/>
    </row>
    <row r="910252" spans="12:12">
      <c r="L910252" s="127"/>
    </row>
    <row r="910253" spans="12:12">
      <c r="L910253" s="127"/>
    </row>
    <row r="910254" spans="12:12">
      <c r="L910254" s="127"/>
    </row>
    <row r="910255" spans="12:12">
      <c r="L910255" s="127"/>
    </row>
    <row r="910256" spans="12:12">
      <c r="L910256" s="127"/>
    </row>
    <row r="910257" spans="12:12">
      <c r="L910257" s="127"/>
    </row>
    <row r="910258" spans="12:12">
      <c r="L910258" s="127"/>
    </row>
    <row r="910259" spans="12:12">
      <c r="L910259" s="127"/>
    </row>
    <row r="910260" spans="12:12">
      <c r="L910260" s="127"/>
    </row>
    <row r="910261" spans="12:12">
      <c r="L910261" s="127"/>
    </row>
    <row r="910262" spans="12:12">
      <c r="L910262" s="127"/>
    </row>
    <row r="910263" spans="12:12">
      <c r="L910263" s="127"/>
    </row>
    <row r="910264" spans="12:12">
      <c r="L910264" s="127"/>
    </row>
    <row r="910265" spans="12:12">
      <c r="L910265" s="127"/>
    </row>
    <row r="910266" spans="12:12">
      <c r="L910266" s="127"/>
    </row>
    <row r="910267" spans="12:12">
      <c r="L910267" s="127"/>
    </row>
    <row r="910268" spans="12:12">
      <c r="L910268" s="127"/>
    </row>
    <row r="910269" spans="12:12">
      <c r="L910269" s="127"/>
    </row>
    <row r="910270" spans="12:12">
      <c r="L910270" s="127"/>
    </row>
    <row r="910271" spans="12:12">
      <c r="L910271" s="127"/>
    </row>
    <row r="910272" spans="12:12">
      <c r="L910272" s="127"/>
    </row>
    <row r="910273" spans="12:12">
      <c r="L910273" s="127"/>
    </row>
    <row r="910274" spans="12:12">
      <c r="L910274" s="127"/>
    </row>
    <row r="910275" spans="12:12">
      <c r="L910275" s="127"/>
    </row>
    <row r="910276" spans="12:12">
      <c r="L910276" s="127"/>
    </row>
    <row r="910277" spans="12:12">
      <c r="L910277" s="127"/>
    </row>
    <row r="910278" spans="12:12">
      <c r="L910278" s="127"/>
    </row>
    <row r="910279" spans="12:12">
      <c r="L910279" s="127"/>
    </row>
    <row r="910280" spans="12:12">
      <c r="L910280" s="127"/>
    </row>
    <row r="910281" spans="12:12">
      <c r="L910281" s="127"/>
    </row>
    <row r="910282" spans="12:12">
      <c r="L910282" s="127"/>
    </row>
    <row r="910283" spans="12:12">
      <c r="L910283" s="127"/>
    </row>
    <row r="910284" spans="12:12">
      <c r="L910284" s="127"/>
    </row>
    <row r="910285" spans="12:12">
      <c r="L910285" s="127"/>
    </row>
    <row r="910286" spans="12:12">
      <c r="L910286" s="127"/>
    </row>
    <row r="910287" spans="12:12">
      <c r="L910287" s="127"/>
    </row>
    <row r="910288" spans="12:12">
      <c r="L910288" s="127"/>
    </row>
    <row r="910289" spans="12:12">
      <c r="L910289" s="127"/>
    </row>
    <row r="910290" spans="12:12">
      <c r="L910290" s="127"/>
    </row>
    <row r="910291" spans="12:12">
      <c r="L910291" s="127"/>
    </row>
    <row r="910292" spans="12:12">
      <c r="L910292" s="127"/>
    </row>
    <row r="910293" spans="12:12">
      <c r="L910293" s="127"/>
    </row>
    <row r="910294" spans="12:12">
      <c r="L910294" s="127"/>
    </row>
    <row r="910295" spans="12:12">
      <c r="L910295" s="127"/>
    </row>
    <row r="910296" spans="12:12">
      <c r="L910296" s="127"/>
    </row>
    <row r="910297" spans="12:12">
      <c r="L910297" s="127"/>
    </row>
    <row r="910298" spans="12:12">
      <c r="L910298" s="127"/>
    </row>
    <row r="910299" spans="12:12">
      <c r="L910299" s="127"/>
    </row>
    <row r="910300" spans="12:12">
      <c r="L910300" s="127"/>
    </row>
    <row r="910301" spans="12:12">
      <c r="L910301" s="127"/>
    </row>
    <row r="910302" spans="12:12">
      <c r="L910302" s="127"/>
    </row>
    <row r="910303" spans="12:12">
      <c r="L910303" s="127"/>
    </row>
    <row r="910304" spans="12:12">
      <c r="L910304" s="127"/>
    </row>
    <row r="910305" spans="12:12">
      <c r="L910305" s="127"/>
    </row>
    <row r="910306" spans="12:12">
      <c r="L910306" s="127"/>
    </row>
    <row r="910307" spans="12:12">
      <c r="L910307" s="127"/>
    </row>
    <row r="910308" spans="12:12">
      <c r="L910308" s="127"/>
    </row>
    <row r="910309" spans="12:12">
      <c r="L910309" s="127"/>
    </row>
    <row r="910310" spans="12:12">
      <c r="L910310" s="127"/>
    </row>
    <row r="910311" spans="12:12">
      <c r="L910311" s="127"/>
    </row>
    <row r="910312" spans="12:12">
      <c r="L910312" s="127"/>
    </row>
    <row r="910313" spans="12:12">
      <c r="L910313" s="127"/>
    </row>
    <row r="910314" spans="12:12">
      <c r="L910314" s="127"/>
    </row>
    <row r="910315" spans="12:12">
      <c r="L910315" s="127"/>
    </row>
    <row r="910316" spans="12:12">
      <c r="L910316" s="127"/>
    </row>
    <row r="910317" spans="12:12">
      <c r="L910317" s="127"/>
    </row>
    <row r="910318" spans="12:12">
      <c r="L910318" s="127"/>
    </row>
    <row r="910319" spans="12:12">
      <c r="L910319" s="127"/>
    </row>
    <row r="910320" spans="12:12">
      <c r="L910320" s="127"/>
    </row>
    <row r="910321" spans="12:12">
      <c r="L910321" s="127"/>
    </row>
    <row r="910322" spans="12:12">
      <c r="L910322" s="127"/>
    </row>
    <row r="910323" spans="12:12">
      <c r="L910323" s="127"/>
    </row>
    <row r="910324" spans="12:12">
      <c r="L910324" s="127"/>
    </row>
    <row r="910325" spans="12:12">
      <c r="L910325" s="127"/>
    </row>
    <row r="910326" spans="12:12">
      <c r="L910326" s="127"/>
    </row>
    <row r="910327" spans="12:12">
      <c r="L910327" s="127"/>
    </row>
    <row r="910328" spans="12:12">
      <c r="L910328" s="127"/>
    </row>
    <row r="910329" spans="12:12">
      <c r="L910329" s="127"/>
    </row>
    <row r="910330" spans="12:12">
      <c r="L910330" s="127"/>
    </row>
    <row r="910331" spans="12:12">
      <c r="L910331" s="127"/>
    </row>
    <row r="910332" spans="12:12">
      <c r="L910332" s="127"/>
    </row>
    <row r="910333" spans="12:12">
      <c r="L910333" s="127"/>
    </row>
    <row r="910334" spans="12:12">
      <c r="L910334" s="127"/>
    </row>
    <row r="910335" spans="12:12">
      <c r="L910335" s="127"/>
    </row>
    <row r="910336" spans="12:12">
      <c r="L910336" s="127"/>
    </row>
    <row r="910337" spans="12:12">
      <c r="L910337" s="127"/>
    </row>
    <row r="910338" spans="12:12">
      <c r="L910338" s="127"/>
    </row>
    <row r="910339" spans="12:12">
      <c r="L910339" s="127"/>
    </row>
    <row r="910340" spans="12:12">
      <c r="L910340" s="127"/>
    </row>
    <row r="910341" spans="12:12">
      <c r="L910341" s="127"/>
    </row>
    <row r="910342" spans="12:12">
      <c r="L910342" s="127"/>
    </row>
    <row r="910343" spans="12:12">
      <c r="L910343" s="127"/>
    </row>
    <row r="910344" spans="12:12">
      <c r="L910344" s="127"/>
    </row>
    <row r="910345" spans="12:12">
      <c r="L910345" s="127"/>
    </row>
    <row r="910346" spans="12:12">
      <c r="L910346" s="127"/>
    </row>
    <row r="910347" spans="12:12">
      <c r="L910347" s="127"/>
    </row>
    <row r="910348" spans="12:12">
      <c r="L910348" s="127"/>
    </row>
    <row r="910349" spans="12:12">
      <c r="L910349" s="127"/>
    </row>
    <row r="910350" spans="12:12">
      <c r="L910350" s="127"/>
    </row>
    <row r="910351" spans="12:12">
      <c r="L910351" s="127"/>
    </row>
    <row r="910352" spans="12:12">
      <c r="L910352" s="127"/>
    </row>
    <row r="910353" spans="12:12">
      <c r="L910353" s="127"/>
    </row>
    <row r="910354" spans="12:12">
      <c r="L910354" s="127"/>
    </row>
    <row r="910355" spans="12:12">
      <c r="L910355" s="127"/>
    </row>
    <row r="910356" spans="12:12">
      <c r="L910356" s="127"/>
    </row>
    <row r="910357" spans="12:12">
      <c r="L910357" s="127"/>
    </row>
    <row r="910358" spans="12:12">
      <c r="L910358" s="127"/>
    </row>
    <row r="910359" spans="12:12">
      <c r="L910359" s="127"/>
    </row>
    <row r="910360" spans="12:12">
      <c r="L910360" s="127"/>
    </row>
    <row r="910361" spans="12:12">
      <c r="L910361" s="127"/>
    </row>
    <row r="910362" spans="12:12">
      <c r="L910362" s="127"/>
    </row>
    <row r="910363" spans="12:12">
      <c r="L910363" s="127"/>
    </row>
    <row r="910364" spans="12:12">
      <c r="L910364" s="127"/>
    </row>
    <row r="910365" spans="12:12">
      <c r="L910365" s="127"/>
    </row>
    <row r="910366" spans="12:12">
      <c r="L910366" s="127"/>
    </row>
    <row r="910367" spans="12:12">
      <c r="L910367" s="127"/>
    </row>
    <row r="910368" spans="12:12">
      <c r="L910368" s="127"/>
    </row>
    <row r="910369" spans="12:12">
      <c r="L910369" s="127"/>
    </row>
    <row r="910370" spans="12:12">
      <c r="L910370" s="127"/>
    </row>
    <row r="910371" spans="12:12">
      <c r="L910371" s="127"/>
    </row>
    <row r="910372" spans="12:12">
      <c r="L910372" s="127"/>
    </row>
    <row r="910373" spans="12:12">
      <c r="L910373" s="127"/>
    </row>
    <row r="910374" spans="12:12">
      <c r="L910374" s="127"/>
    </row>
    <row r="910375" spans="12:12">
      <c r="L910375" s="127"/>
    </row>
    <row r="910376" spans="12:12">
      <c r="L910376" s="127"/>
    </row>
    <row r="910377" spans="12:12">
      <c r="L910377" s="127"/>
    </row>
    <row r="910378" spans="12:12">
      <c r="L910378" s="127"/>
    </row>
    <row r="910379" spans="12:12">
      <c r="L910379" s="127"/>
    </row>
    <row r="910380" spans="12:12">
      <c r="L910380" s="127"/>
    </row>
    <row r="910381" spans="12:12">
      <c r="L910381" s="127"/>
    </row>
    <row r="910382" spans="12:12">
      <c r="L910382" s="127"/>
    </row>
    <row r="910383" spans="12:12">
      <c r="L910383" s="127"/>
    </row>
    <row r="910384" spans="12:12">
      <c r="L910384" s="127"/>
    </row>
    <row r="910385" spans="12:12">
      <c r="L910385" s="127"/>
    </row>
    <row r="910386" spans="12:12">
      <c r="L910386" s="127"/>
    </row>
    <row r="910387" spans="12:12">
      <c r="L910387" s="127"/>
    </row>
    <row r="910388" spans="12:12">
      <c r="L910388" s="127"/>
    </row>
    <row r="910389" spans="12:12">
      <c r="L910389" s="127"/>
    </row>
    <row r="910390" spans="12:12">
      <c r="L910390" s="127"/>
    </row>
    <row r="910391" spans="12:12">
      <c r="L910391" s="127"/>
    </row>
    <row r="910392" spans="12:12">
      <c r="L910392" s="127"/>
    </row>
    <row r="910393" spans="12:12">
      <c r="L910393" s="127"/>
    </row>
    <row r="910394" spans="12:12">
      <c r="L910394" s="127"/>
    </row>
    <row r="910395" spans="12:12">
      <c r="L910395" s="127"/>
    </row>
    <row r="910396" spans="12:12">
      <c r="L910396" s="127"/>
    </row>
    <row r="910397" spans="12:12">
      <c r="L910397" s="127"/>
    </row>
    <row r="910398" spans="12:12">
      <c r="L910398" s="127"/>
    </row>
    <row r="910399" spans="12:12">
      <c r="L910399" s="127"/>
    </row>
    <row r="910400" spans="12:12">
      <c r="L910400" s="127"/>
    </row>
    <row r="910401" spans="12:12">
      <c r="L910401" s="127"/>
    </row>
    <row r="910402" spans="12:12">
      <c r="L910402" s="127"/>
    </row>
    <row r="910403" spans="12:12">
      <c r="L910403" s="127"/>
    </row>
    <row r="910404" spans="12:12">
      <c r="L910404" s="127"/>
    </row>
    <row r="910405" spans="12:12">
      <c r="L910405" s="127"/>
    </row>
    <row r="910406" spans="12:12">
      <c r="L910406" s="127"/>
    </row>
    <row r="910407" spans="12:12">
      <c r="L910407" s="127"/>
    </row>
    <row r="910408" spans="12:12">
      <c r="L910408" s="127"/>
    </row>
    <row r="910409" spans="12:12">
      <c r="L910409" s="127"/>
    </row>
    <row r="910410" spans="12:12">
      <c r="L910410" s="127"/>
    </row>
    <row r="910411" spans="12:12">
      <c r="L910411" s="127"/>
    </row>
    <row r="910412" spans="12:12">
      <c r="L910412" s="127"/>
    </row>
    <row r="910413" spans="12:12">
      <c r="L910413" s="127"/>
    </row>
    <row r="910414" spans="12:12">
      <c r="L910414" s="127"/>
    </row>
    <row r="910415" spans="12:12">
      <c r="L910415" s="127"/>
    </row>
    <row r="910416" spans="12:12">
      <c r="L910416" s="127"/>
    </row>
    <row r="910417" spans="12:12">
      <c r="L910417" s="127"/>
    </row>
    <row r="910418" spans="12:12">
      <c r="L910418" s="127"/>
    </row>
    <row r="910419" spans="12:12">
      <c r="L910419" s="127"/>
    </row>
    <row r="910420" spans="12:12">
      <c r="L910420" s="127"/>
    </row>
    <row r="910421" spans="12:12">
      <c r="L910421" s="127"/>
    </row>
    <row r="910422" spans="12:12">
      <c r="L910422" s="127"/>
    </row>
    <row r="910423" spans="12:12">
      <c r="L910423" s="127"/>
    </row>
    <row r="910424" spans="12:12">
      <c r="L910424" s="127"/>
    </row>
    <row r="910425" spans="12:12">
      <c r="L910425" s="127"/>
    </row>
    <row r="910426" spans="12:12">
      <c r="L910426" s="127"/>
    </row>
    <row r="910427" spans="12:12">
      <c r="L910427" s="127"/>
    </row>
    <row r="910428" spans="12:12">
      <c r="L910428" s="127"/>
    </row>
    <row r="910429" spans="12:12">
      <c r="L910429" s="127"/>
    </row>
    <row r="910430" spans="12:12">
      <c r="L910430" s="127"/>
    </row>
    <row r="910431" spans="12:12">
      <c r="L910431" s="127"/>
    </row>
    <row r="910432" spans="12:12">
      <c r="L910432" s="127"/>
    </row>
    <row r="910433" spans="12:12">
      <c r="L910433" s="127"/>
    </row>
    <row r="910434" spans="12:12">
      <c r="L910434" s="127"/>
    </row>
    <row r="910435" spans="12:12">
      <c r="L910435" s="127"/>
    </row>
    <row r="910436" spans="12:12">
      <c r="L910436" s="127"/>
    </row>
    <row r="910437" spans="12:12">
      <c r="L910437" s="127"/>
    </row>
    <row r="910438" spans="12:12">
      <c r="L910438" s="127"/>
    </row>
    <row r="910439" spans="12:12">
      <c r="L910439" s="127"/>
    </row>
    <row r="910440" spans="12:12">
      <c r="L910440" s="127"/>
    </row>
    <row r="910441" spans="12:12">
      <c r="L910441" s="127"/>
    </row>
    <row r="910442" spans="12:12">
      <c r="L910442" s="127"/>
    </row>
    <row r="910443" spans="12:12">
      <c r="L910443" s="127"/>
    </row>
    <row r="910444" spans="12:12">
      <c r="L910444" s="127"/>
    </row>
    <row r="910445" spans="12:12">
      <c r="L910445" s="127"/>
    </row>
    <row r="910446" spans="12:12">
      <c r="L910446" s="127"/>
    </row>
    <row r="910447" spans="12:12">
      <c r="L910447" s="127"/>
    </row>
    <row r="910448" spans="12:12">
      <c r="L910448" s="127"/>
    </row>
    <row r="910449" spans="12:12">
      <c r="L910449" s="127"/>
    </row>
    <row r="910450" spans="12:12">
      <c r="L910450" s="127"/>
    </row>
    <row r="910451" spans="12:12">
      <c r="L910451" s="127"/>
    </row>
    <row r="910452" spans="12:12">
      <c r="L910452" s="127"/>
    </row>
    <row r="910453" spans="12:12">
      <c r="L910453" s="127"/>
    </row>
    <row r="910454" spans="12:12">
      <c r="L910454" s="127"/>
    </row>
    <row r="910455" spans="12:12">
      <c r="L910455" s="127"/>
    </row>
    <row r="910456" spans="12:12">
      <c r="L910456" s="127"/>
    </row>
    <row r="910457" spans="12:12">
      <c r="L910457" s="127"/>
    </row>
    <row r="910458" spans="12:12">
      <c r="L910458" s="127"/>
    </row>
    <row r="910459" spans="12:12">
      <c r="L910459" s="127"/>
    </row>
    <row r="910460" spans="12:12">
      <c r="L910460" s="127"/>
    </row>
    <row r="910461" spans="12:12">
      <c r="L910461" s="127"/>
    </row>
    <row r="910462" spans="12:12">
      <c r="L910462" s="127"/>
    </row>
    <row r="910463" spans="12:12">
      <c r="L910463" s="127"/>
    </row>
    <row r="910464" spans="12:12">
      <c r="L910464" s="127"/>
    </row>
    <row r="910465" spans="12:12">
      <c r="L910465" s="127"/>
    </row>
    <row r="910466" spans="12:12">
      <c r="L910466" s="127"/>
    </row>
    <row r="910467" spans="12:12">
      <c r="L910467" s="127"/>
    </row>
    <row r="910468" spans="12:12">
      <c r="L910468" s="127"/>
    </row>
    <row r="910469" spans="12:12">
      <c r="L910469" s="127"/>
    </row>
    <row r="910470" spans="12:12">
      <c r="L910470" s="127"/>
    </row>
    <row r="910471" spans="12:12">
      <c r="L910471" s="127"/>
    </row>
    <row r="910472" spans="12:12">
      <c r="L910472" s="127"/>
    </row>
    <row r="910473" spans="12:12">
      <c r="L910473" s="127"/>
    </row>
    <row r="910474" spans="12:12">
      <c r="L910474" s="127"/>
    </row>
    <row r="910475" spans="12:12">
      <c r="L910475" s="127"/>
    </row>
    <row r="910476" spans="12:12">
      <c r="L910476" s="127"/>
    </row>
    <row r="910477" spans="12:12">
      <c r="L910477" s="127"/>
    </row>
    <row r="910478" spans="12:12">
      <c r="L910478" s="127"/>
    </row>
    <row r="910479" spans="12:12">
      <c r="L910479" s="127"/>
    </row>
    <row r="910480" spans="12:12">
      <c r="L910480" s="127"/>
    </row>
    <row r="910481" spans="12:12">
      <c r="L910481" s="127"/>
    </row>
    <row r="910482" spans="12:12">
      <c r="L910482" s="127"/>
    </row>
    <row r="910483" spans="12:12">
      <c r="L910483" s="127"/>
    </row>
    <row r="910484" spans="12:12">
      <c r="L910484" s="127"/>
    </row>
    <row r="910485" spans="12:12">
      <c r="L910485" s="127"/>
    </row>
    <row r="910486" spans="12:12">
      <c r="L910486" s="127"/>
    </row>
    <row r="910487" spans="12:12">
      <c r="L910487" s="127"/>
    </row>
    <row r="910488" spans="12:12">
      <c r="L910488" s="127"/>
    </row>
    <row r="910489" spans="12:12">
      <c r="L910489" s="127"/>
    </row>
    <row r="910490" spans="12:12">
      <c r="L910490" s="127"/>
    </row>
    <row r="910491" spans="12:12">
      <c r="L910491" s="127"/>
    </row>
    <row r="910492" spans="12:12">
      <c r="L910492" s="127"/>
    </row>
    <row r="910493" spans="12:12">
      <c r="L910493" s="127"/>
    </row>
    <row r="910494" spans="12:12">
      <c r="L910494" s="127"/>
    </row>
    <row r="910495" spans="12:12">
      <c r="L910495" s="127"/>
    </row>
    <row r="910496" spans="12:12">
      <c r="L910496" s="127"/>
    </row>
    <row r="910497" spans="12:12">
      <c r="L910497" s="127"/>
    </row>
    <row r="910498" spans="12:12">
      <c r="L910498" s="127"/>
    </row>
    <row r="910499" spans="12:12">
      <c r="L910499" s="127"/>
    </row>
    <row r="910500" spans="12:12">
      <c r="L910500" s="127"/>
    </row>
    <row r="910501" spans="12:12">
      <c r="L910501" s="127"/>
    </row>
    <row r="910502" spans="12:12">
      <c r="L910502" s="127"/>
    </row>
    <row r="910503" spans="12:12">
      <c r="L910503" s="127"/>
    </row>
    <row r="910504" spans="12:12">
      <c r="L910504" s="127"/>
    </row>
    <row r="910505" spans="12:12">
      <c r="L910505" s="127"/>
    </row>
    <row r="910506" spans="12:12">
      <c r="L910506" s="127"/>
    </row>
    <row r="910507" spans="12:12">
      <c r="L910507" s="127"/>
    </row>
    <row r="910508" spans="12:12">
      <c r="L910508" s="127"/>
    </row>
    <row r="910509" spans="12:12">
      <c r="L910509" s="127"/>
    </row>
    <row r="910510" spans="12:12">
      <c r="L910510" s="127"/>
    </row>
    <row r="910511" spans="12:12">
      <c r="L910511" s="127"/>
    </row>
    <row r="910512" spans="12:12">
      <c r="L910512" s="127"/>
    </row>
    <row r="910513" spans="12:12">
      <c r="L910513" s="127"/>
    </row>
    <row r="910514" spans="12:12">
      <c r="L910514" s="127"/>
    </row>
    <row r="910515" spans="12:12">
      <c r="L910515" s="127"/>
    </row>
    <row r="910516" spans="12:12">
      <c r="L910516" s="127"/>
    </row>
    <row r="910517" spans="12:12">
      <c r="L910517" s="127"/>
    </row>
    <row r="910518" spans="12:12">
      <c r="L910518" s="127"/>
    </row>
    <row r="910519" spans="12:12">
      <c r="L910519" s="127"/>
    </row>
    <row r="910520" spans="12:12">
      <c r="L910520" s="127"/>
    </row>
    <row r="910521" spans="12:12">
      <c r="L910521" s="127"/>
    </row>
    <row r="910522" spans="12:12">
      <c r="L910522" s="127"/>
    </row>
    <row r="910523" spans="12:12">
      <c r="L910523" s="127"/>
    </row>
    <row r="910524" spans="12:12">
      <c r="L910524" s="127"/>
    </row>
    <row r="910525" spans="12:12">
      <c r="L910525" s="127"/>
    </row>
    <row r="910526" spans="12:12">
      <c r="L910526" s="127"/>
    </row>
    <row r="910527" spans="12:12">
      <c r="L910527" s="127"/>
    </row>
    <row r="910528" spans="12:12">
      <c r="L910528" s="127"/>
    </row>
    <row r="910529" spans="12:12">
      <c r="L910529" s="127"/>
    </row>
    <row r="910530" spans="12:12">
      <c r="L910530" s="127"/>
    </row>
    <row r="910531" spans="12:12">
      <c r="L910531" s="127"/>
    </row>
    <row r="910532" spans="12:12">
      <c r="L910532" s="127"/>
    </row>
    <row r="910533" spans="12:12">
      <c r="L910533" s="127"/>
    </row>
    <row r="910534" spans="12:12">
      <c r="L910534" s="127"/>
    </row>
    <row r="910535" spans="12:12">
      <c r="L910535" s="127"/>
    </row>
    <row r="910536" spans="12:12">
      <c r="L910536" s="127"/>
    </row>
    <row r="910537" spans="12:12">
      <c r="L910537" s="127"/>
    </row>
    <row r="910538" spans="12:12">
      <c r="L910538" s="127"/>
    </row>
    <row r="910539" spans="12:12">
      <c r="L910539" s="127"/>
    </row>
    <row r="910540" spans="12:12">
      <c r="L910540" s="127"/>
    </row>
    <row r="910541" spans="12:12">
      <c r="L910541" s="127"/>
    </row>
    <row r="910542" spans="12:12">
      <c r="L910542" s="127"/>
    </row>
    <row r="910543" spans="12:12">
      <c r="L910543" s="127"/>
    </row>
    <row r="910544" spans="12:12">
      <c r="L910544" s="127"/>
    </row>
    <row r="910545" spans="12:12">
      <c r="L910545" s="127"/>
    </row>
    <row r="910546" spans="12:12">
      <c r="L910546" s="127"/>
    </row>
    <row r="910547" spans="12:12">
      <c r="L910547" s="127"/>
    </row>
    <row r="910548" spans="12:12">
      <c r="L910548" s="127"/>
    </row>
    <row r="910549" spans="12:12">
      <c r="L910549" s="127"/>
    </row>
    <row r="910550" spans="12:12">
      <c r="L910550" s="127"/>
    </row>
    <row r="910551" spans="12:12">
      <c r="L910551" s="127"/>
    </row>
    <row r="910552" spans="12:12">
      <c r="L910552" s="127"/>
    </row>
    <row r="910553" spans="12:12">
      <c r="L910553" s="127"/>
    </row>
    <row r="910554" spans="12:12">
      <c r="L910554" s="127"/>
    </row>
    <row r="910555" spans="12:12">
      <c r="L910555" s="127"/>
    </row>
    <row r="910556" spans="12:12">
      <c r="L910556" s="127"/>
    </row>
    <row r="910557" spans="12:12">
      <c r="L910557" s="127"/>
    </row>
    <row r="910558" spans="12:12">
      <c r="L910558" s="127"/>
    </row>
    <row r="910559" spans="12:12">
      <c r="L910559" s="127"/>
    </row>
    <row r="910560" spans="12:12">
      <c r="L910560" s="127"/>
    </row>
    <row r="910561" spans="12:12">
      <c r="L910561" s="127"/>
    </row>
    <row r="910562" spans="12:12">
      <c r="L910562" s="127"/>
    </row>
    <row r="910563" spans="12:12">
      <c r="L910563" s="127"/>
    </row>
    <row r="910564" spans="12:12">
      <c r="L910564" s="127"/>
    </row>
    <row r="910565" spans="12:12">
      <c r="L910565" s="127"/>
    </row>
    <row r="910566" spans="12:12">
      <c r="L910566" s="127"/>
    </row>
    <row r="910567" spans="12:12">
      <c r="L910567" s="127"/>
    </row>
    <row r="910568" spans="12:12">
      <c r="L910568" s="127"/>
    </row>
    <row r="910569" spans="12:12">
      <c r="L910569" s="127"/>
    </row>
    <row r="910570" spans="12:12">
      <c r="L910570" s="127"/>
    </row>
    <row r="910571" spans="12:12">
      <c r="L910571" s="127"/>
    </row>
    <row r="910572" spans="12:12">
      <c r="L910572" s="127"/>
    </row>
    <row r="910573" spans="12:12">
      <c r="L910573" s="127"/>
    </row>
    <row r="910574" spans="12:12">
      <c r="L910574" s="127"/>
    </row>
    <row r="910575" spans="12:12">
      <c r="L910575" s="127"/>
    </row>
    <row r="910576" spans="12:12">
      <c r="L910576" s="127"/>
    </row>
    <row r="910577" spans="12:12">
      <c r="L910577" s="127"/>
    </row>
    <row r="910578" spans="12:12">
      <c r="L910578" s="127"/>
    </row>
    <row r="910579" spans="12:12">
      <c r="L910579" s="127"/>
    </row>
    <row r="910580" spans="12:12">
      <c r="L910580" s="127"/>
    </row>
    <row r="910581" spans="12:12">
      <c r="L910581" s="127"/>
    </row>
    <row r="910582" spans="12:12">
      <c r="L910582" s="127"/>
    </row>
    <row r="910583" spans="12:12">
      <c r="L910583" s="127"/>
    </row>
    <row r="910584" spans="12:12">
      <c r="L910584" s="127"/>
    </row>
    <row r="910585" spans="12:12">
      <c r="L910585" s="127"/>
    </row>
    <row r="910586" spans="12:12">
      <c r="L910586" s="127"/>
    </row>
    <row r="910587" spans="12:12">
      <c r="L910587" s="127"/>
    </row>
    <row r="910588" spans="12:12">
      <c r="L910588" s="127"/>
    </row>
    <row r="910589" spans="12:12">
      <c r="L910589" s="127"/>
    </row>
    <row r="910590" spans="12:12">
      <c r="L910590" s="127"/>
    </row>
    <row r="910591" spans="12:12">
      <c r="L910591" s="127"/>
    </row>
    <row r="910592" spans="12:12">
      <c r="L910592" s="127"/>
    </row>
    <row r="910593" spans="12:12">
      <c r="L910593" s="127"/>
    </row>
    <row r="910594" spans="12:12">
      <c r="L910594" s="127"/>
    </row>
    <row r="910595" spans="12:12">
      <c r="L910595" s="127"/>
    </row>
    <row r="910596" spans="12:12">
      <c r="L910596" s="127"/>
    </row>
    <row r="910597" spans="12:12">
      <c r="L910597" s="127"/>
    </row>
    <row r="910598" spans="12:12">
      <c r="L910598" s="127"/>
    </row>
    <row r="910599" spans="12:12">
      <c r="L910599" s="127"/>
    </row>
    <row r="910600" spans="12:12">
      <c r="L910600" s="127"/>
    </row>
    <row r="910601" spans="12:12">
      <c r="L910601" s="127"/>
    </row>
    <row r="910602" spans="12:12">
      <c r="L910602" s="127"/>
    </row>
    <row r="910603" spans="12:12">
      <c r="L910603" s="127"/>
    </row>
    <row r="910604" spans="12:12">
      <c r="L910604" s="127"/>
    </row>
    <row r="910605" spans="12:12">
      <c r="L910605" s="127"/>
    </row>
    <row r="910606" spans="12:12">
      <c r="L910606" s="127"/>
    </row>
    <row r="910607" spans="12:12">
      <c r="L910607" s="127"/>
    </row>
    <row r="910608" spans="12:12">
      <c r="L910608" s="127"/>
    </row>
    <row r="910609" spans="12:12">
      <c r="L910609" s="127"/>
    </row>
    <row r="910610" spans="12:12">
      <c r="L910610" s="127"/>
    </row>
    <row r="910611" spans="12:12">
      <c r="L910611" s="127"/>
    </row>
    <row r="910612" spans="12:12">
      <c r="L910612" s="127"/>
    </row>
    <row r="910613" spans="12:12">
      <c r="L910613" s="127"/>
    </row>
    <row r="910614" spans="12:12">
      <c r="L910614" s="127"/>
    </row>
    <row r="910615" spans="12:12">
      <c r="L910615" s="127"/>
    </row>
    <row r="910616" spans="12:12">
      <c r="L910616" s="127"/>
    </row>
    <row r="910617" spans="12:12">
      <c r="L910617" s="127"/>
    </row>
    <row r="910618" spans="12:12">
      <c r="L910618" s="127"/>
    </row>
    <row r="910619" spans="12:12">
      <c r="L910619" s="127"/>
    </row>
    <row r="910620" spans="12:12">
      <c r="L910620" s="127"/>
    </row>
    <row r="910621" spans="12:12">
      <c r="L910621" s="127"/>
    </row>
    <row r="910622" spans="12:12">
      <c r="L910622" s="127"/>
    </row>
    <row r="910623" spans="12:12">
      <c r="L910623" s="127"/>
    </row>
    <row r="910624" spans="12:12">
      <c r="L910624" s="127"/>
    </row>
    <row r="910625" spans="12:12">
      <c r="L910625" s="127"/>
    </row>
    <row r="910626" spans="12:12">
      <c r="L910626" s="127"/>
    </row>
    <row r="910627" spans="12:12">
      <c r="L910627" s="127"/>
    </row>
    <row r="910628" spans="12:12">
      <c r="L910628" s="127"/>
    </row>
    <row r="910629" spans="12:12">
      <c r="L910629" s="127"/>
    </row>
    <row r="910630" spans="12:12">
      <c r="L910630" s="127"/>
    </row>
    <row r="910631" spans="12:12">
      <c r="L910631" s="127"/>
    </row>
    <row r="910632" spans="12:12">
      <c r="L910632" s="127"/>
    </row>
    <row r="910633" spans="12:12">
      <c r="L910633" s="127"/>
    </row>
    <row r="910634" spans="12:12">
      <c r="L910634" s="127"/>
    </row>
    <row r="910635" spans="12:12">
      <c r="L910635" s="127"/>
    </row>
    <row r="910636" spans="12:12">
      <c r="L910636" s="127"/>
    </row>
    <row r="910637" spans="12:12">
      <c r="L910637" s="127"/>
    </row>
    <row r="910638" spans="12:12">
      <c r="L910638" s="127"/>
    </row>
    <row r="910639" spans="12:12">
      <c r="L910639" s="127"/>
    </row>
    <row r="910640" spans="12:12">
      <c r="L910640" s="127"/>
    </row>
    <row r="910641" spans="12:12">
      <c r="L910641" s="127"/>
    </row>
    <row r="910642" spans="12:12">
      <c r="L910642" s="127"/>
    </row>
    <row r="910643" spans="12:12">
      <c r="L910643" s="127"/>
    </row>
    <row r="910644" spans="12:12">
      <c r="L910644" s="127"/>
    </row>
    <row r="910645" spans="12:12">
      <c r="L910645" s="127"/>
    </row>
    <row r="910646" spans="12:12">
      <c r="L910646" s="127"/>
    </row>
    <row r="910647" spans="12:12">
      <c r="L910647" s="127"/>
    </row>
    <row r="910648" spans="12:12">
      <c r="L910648" s="127"/>
    </row>
    <row r="910649" spans="12:12">
      <c r="L910649" s="127"/>
    </row>
    <row r="910650" spans="12:12">
      <c r="L910650" s="127"/>
    </row>
    <row r="910651" spans="12:12">
      <c r="L910651" s="127"/>
    </row>
    <row r="910652" spans="12:12">
      <c r="L910652" s="127"/>
    </row>
    <row r="910653" spans="12:12">
      <c r="L910653" s="127"/>
    </row>
    <row r="910654" spans="12:12">
      <c r="L910654" s="127"/>
    </row>
    <row r="910655" spans="12:12">
      <c r="L910655" s="127"/>
    </row>
    <row r="910656" spans="12:12">
      <c r="L910656" s="127"/>
    </row>
    <row r="910657" spans="12:12">
      <c r="L910657" s="127"/>
    </row>
    <row r="910658" spans="12:12">
      <c r="L910658" s="127"/>
    </row>
    <row r="910659" spans="12:12">
      <c r="L910659" s="127"/>
    </row>
    <row r="910660" spans="12:12">
      <c r="L910660" s="127"/>
    </row>
    <row r="910661" spans="12:12">
      <c r="L910661" s="127"/>
    </row>
    <row r="910662" spans="12:12">
      <c r="L910662" s="127"/>
    </row>
    <row r="910663" spans="12:12">
      <c r="L910663" s="127"/>
    </row>
    <row r="910664" spans="12:12">
      <c r="L910664" s="127"/>
    </row>
    <row r="910665" spans="12:12">
      <c r="L910665" s="127"/>
    </row>
    <row r="910666" spans="12:12">
      <c r="L910666" s="127"/>
    </row>
    <row r="910667" spans="12:12">
      <c r="L910667" s="127"/>
    </row>
    <row r="910668" spans="12:12">
      <c r="L910668" s="127"/>
    </row>
    <row r="910669" spans="12:12">
      <c r="L910669" s="127"/>
    </row>
    <row r="910670" spans="12:12">
      <c r="L910670" s="127"/>
    </row>
    <row r="910671" spans="12:12">
      <c r="L910671" s="127"/>
    </row>
    <row r="910672" spans="12:12">
      <c r="L910672" s="127"/>
    </row>
    <row r="910673" spans="12:12">
      <c r="L910673" s="127"/>
    </row>
    <row r="910674" spans="12:12">
      <c r="L910674" s="127"/>
    </row>
    <row r="910675" spans="12:12">
      <c r="L910675" s="127"/>
    </row>
    <row r="910676" spans="12:12">
      <c r="L910676" s="127"/>
    </row>
    <row r="910677" spans="12:12">
      <c r="L910677" s="127"/>
    </row>
    <row r="910678" spans="12:12">
      <c r="L910678" s="127"/>
    </row>
    <row r="910679" spans="12:12">
      <c r="L910679" s="127"/>
    </row>
    <row r="910680" spans="12:12">
      <c r="L910680" s="127"/>
    </row>
    <row r="910681" spans="12:12">
      <c r="L910681" s="127"/>
    </row>
    <row r="910682" spans="12:12">
      <c r="L910682" s="127"/>
    </row>
    <row r="910683" spans="12:12">
      <c r="L910683" s="127"/>
    </row>
    <row r="910684" spans="12:12">
      <c r="L910684" s="127"/>
    </row>
    <row r="910685" spans="12:12">
      <c r="L910685" s="127"/>
    </row>
    <row r="910686" spans="12:12">
      <c r="L910686" s="127"/>
    </row>
    <row r="910687" spans="12:12">
      <c r="L910687" s="127"/>
    </row>
    <row r="910688" spans="12:12">
      <c r="L910688" s="127"/>
    </row>
    <row r="910689" spans="12:12">
      <c r="L910689" s="127"/>
    </row>
    <row r="910690" spans="12:12">
      <c r="L910690" s="127"/>
    </row>
    <row r="910691" spans="12:12">
      <c r="L910691" s="127"/>
    </row>
    <row r="910692" spans="12:12">
      <c r="L910692" s="127"/>
    </row>
    <row r="910693" spans="12:12">
      <c r="L910693" s="127"/>
    </row>
    <row r="910694" spans="12:12">
      <c r="L910694" s="127"/>
    </row>
    <row r="910695" spans="12:12">
      <c r="L910695" s="127"/>
    </row>
    <row r="910696" spans="12:12">
      <c r="L910696" s="127"/>
    </row>
    <row r="910697" spans="12:12">
      <c r="L910697" s="127"/>
    </row>
    <row r="910698" spans="12:12">
      <c r="L910698" s="127"/>
    </row>
    <row r="910699" spans="12:12">
      <c r="L910699" s="127"/>
    </row>
    <row r="910700" spans="12:12">
      <c r="L910700" s="127"/>
    </row>
    <row r="910701" spans="12:12">
      <c r="L910701" s="127"/>
    </row>
    <row r="910702" spans="12:12">
      <c r="L910702" s="127"/>
    </row>
    <row r="910703" spans="12:12">
      <c r="L910703" s="127"/>
    </row>
    <row r="910704" spans="12:12">
      <c r="L910704" s="127"/>
    </row>
    <row r="910705" spans="12:12">
      <c r="L910705" s="127"/>
    </row>
    <row r="910706" spans="12:12">
      <c r="L910706" s="127"/>
    </row>
    <row r="910707" spans="12:12">
      <c r="L910707" s="127"/>
    </row>
    <row r="910708" spans="12:12">
      <c r="L910708" s="127"/>
    </row>
    <row r="910709" spans="12:12">
      <c r="L910709" s="127"/>
    </row>
    <row r="910710" spans="12:12">
      <c r="L910710" s="127"/>
    </row>
    <row r="910711" spans="12:12">
      <c r="L910711" s="127"/>
    </row>
    <row r="910712" spans="12:12">
      <c r="L910712" s="127"/>
    </row>
    <row r="910713" spans="12:12">
      <c r="L910713" s="127"/>
    </row>
    <row r="910714" spans="12:12">
      <c r="L910714" s="127"/>
    </row>
    <row r="910715" spans="12:12">
      <c r="L910715" s="127"/>
    </row>
    <row r="910716" spans="12:12">
      <c r="L910716" s="127"/>
    </row>
    <row r="910717" spans="12:12">
      <c r="L910717" s="127"/>
    </row>
    <row r="910718" spans="12:12">
      <c r="L910718" s="127"/>
    </row>
    <row r="910719" spans="12:12">
      <c r="L910719" s="127"/>
    </row>
    <row r="910720" spans="12:12">
      <c r="L910720" s="127"/>
    </row>
    <row r="910721" spans="12:12">
      <c r="L910721" s="127"/>
    </row>
    <row r="910722" spans="12:12">
      <c r="L910722" s="127"/>
    </row>
    <row r="910723" spans="12:12">
      <c r="L910723" s="127"/>
    </row>
    <row r="910724" spans="12:12">
      <c r="L910724" s="127"/>
    </row>
    <row r="910725" spans="12:12">
      <c r="L910725" s="127"/>
    </row>
    <row r="910726" spans="12:12">
      <c r="L910726" s="127"/>
    </row>
    <row r="910727" spans="12:12">
      <c r="L910727" s="127"/>
    </row>
    <row r="910728" spans="12:12">
      <c r="L910728" s="127"/>
    </row>
    <row r="910729" spans="12:12">
      <c r="L910729" s="127"/>
    </row>
    <row r="910730" spans="12:12">
      <c r="L910730" s="127"/>
    </row>
    <row r="910731" spans="12:12">
      <c r="L910731" s="127"/>
    </row>
    <row r="910732" spans="12:12">
      <c r="L910732" s="127"/>
    </row>
    <row r="910733" spans="12:12">
      <c r="L910733" s="127"/>
    </row>
    <row r="910734" spans="12:12">
      <c r="L910734" s="127"/>
    </row>
    <row r="910735" spans="12:12">
      <c r="L910735" s="127"/>
    </row>
    <row r="910736" spans="12:12">
      <c r="L910736" s="127"/>
    </row>
    <row r="910737" spans="12:12">
      <c r="L910737" s="127"/>
    </row>
    <row r="910738" spans="12:12">
      <c r="L910738" s="127"/>
    </row>
    <row r="910739" spans="12:12">
      <c r="L910739" s="127"/>
    </row>
    <row r="910740" spans="12:12">
      <c r="L910740" s="127"/>
    </row>
    <row r="910741" spans="12:12">
      <c r="L910741" s="127"/>
    </row>
    <row r="910742" spans="12:12">
      <c r="L910742" s="127"/>
    </row>
    <row r="910743" spans="12:12">
      <c r="L910743" s="127"/>
    </row>
    <row r="910744" spans="12:12">
      <c r="L910744" s="127"/>
    </row>
    <row r="910745" spans="12:12">
      <c r="L910745" s="127"/>
    </row>
    <row r="910746" spans="12:12">
      <c r="L910746" s="127"/>
    </row>
    <row r="910747" spans="12:12">
      <c r="L910747" s="127"/>
    </row>
    <row r="910748" spans="12:12">
      <c r="L910748" s="127"/>
    </row>
    <row r="910749" spans="12:12">
      <c r="L910749" s="127"/>
    </row>
    <row r="910750" spans="12:12">
      <c r="L910750" s="127"/>
    </row>
    <row r="910751" spans="12:12">
      <c r="L910751" s="127"/>
    </row>
    <row r="910752" spans="12:12">
      <c r="L910752" s="127"/>
    </row>
    <row r="910753" spans="12:12">
      <c r="L910753" s="127"/>
    </row>
    <row r="910754" spans="12:12">
      <c r="L910754" s="127"/>
    </row>
    <row r="910755" spans="12:12">
      <c r="L910755" s="127"/>
    </row>
    <row r="910756" spans="12:12">
      <c r="L910756" s="127"/>
    </row>
    <row r="910757" spans="12:12">
      <c r="L910757" s="127"/>
    </row>
    <row r="910758" spans="12:12">
      <c r="L910758" s="127"/>
    </row>
    <row r="910759" spans="12:12">
      <c r="L910759" s="127"/>
    </row>
    <row r="910760" spans="12:12">
      <c r="L910760" s="127"/>
    </row>
    <row r="910761" spans="12:12">
      <c r="L910761" s="127"/>
    </row>
    <row r="910762" spans="12:12">
      <c r="L910762" s="127"/>
    </row>
    <row r="910763" spans="12:12">
      <c r="L910763" s="127"/>
    </row>
    <row r="910764" spans="12:12">
      <c r="L910764" s="127"/>
    </row>
    <row r="910765" spans="12:12">
      <c r="L910765" s="127"/>
    </row>
    <row r="910766" spans="12:12">
      <c r="L910766" s="127"/>
    </row>
    <row r="910767" spans="12:12">
      <c r="L910767" s="127"/>
    </row>
    <row r="910768" spans="12:12">
      <c r="L910768" s="127"/>
    </row>
    <row r="910769" spans="12:12">
      <c r="L910769" s="127"/>
    </row>
    <row r="910770" spans="12:12">
      <c r="L910770" s="127"/>
    </row>
    <row r="910771" spans="12:12">
      <c r="L910771" s="127"/>
    </row>
    <row r="910772" spans="12:12">
      <c r="L910772" s="127"/>
    </row>
    <row r="910773" spans="12:12">
      <c r="L910773" s="127"/>
    </row>
    <row r="910774" spans="12:12">
      <c r="L910774" s="127"/>
    </row>
    <row r="910775" spans="12:12">
      <c r="L910775" s="127"/>
    </row>
    <row r="910776" spans="12:12">
      <c r="L910776" s="127"/>
    </row>
    <row r="910777" spans="12:12">
      <c r="L910777" s="127"/>
    </row>
    <row r="910778" spans="12:12">
      <c r="L910778" s="127"/>
    </row>
    <row r="910779" spans="12:12">
      <c r="L910779" s="127"/>
    </row>
    <row r="910780" spans="12:12">
      <c r="L910780" s="127"/>
    </row>
    <row r="910781" spans="12:12">
      <c r="L910781" s="127"/>
    </row>
    <row r="910782" spans="12:12">
      <c r="L910782" s="127"/>
    </row>
    <row r="910783" spans="12:12">
      <c r="L910783" s="127"/>
    </row>
    <row r="910784" spans="12:12">
      <c r="L910784" s="127"/>
    </row>
    <row r="910785" spans="12:12">
      <c r="L910785" s="127"/>
    </row>
    <row r="910786" spans="12:12">
      <c r="L910786" s="127"/>
    </row>
    <row r="910787" spans="12:12">
      <c r="L910787" s="127"/>
    </row>
    <row r="910788" spans="12:12">
      <c r="L910788" s="127"/>
    </row>
    <row r="910789" spans="12:12">
      <c r="L910789" s="127"/>
    </row>
    <row r="910790" spans="12:12">
      <c r="L910790" s="127"/>
    </row>
    <row r="910791" spans="12:12">
      <c r="L910791" s="127"/>
    </row>
    <row r="910792" spans="12:12">
      <c r="L910792" s="127"/>
    </row>
    <row r="910793" spans="12:12">
      <c r="L910793" s="127"/>
    </row>
    <row r="910794" spans="12:12">
      <c r="L910794" s="127"/>
    </row>
    <row r="910795" spans="12:12">
      <c r="L910795" s="127"/>
    </row>
    <row r="910796" spans="12:12">
      <c r="L910796" s="127"/>
    </row>
    <row r="910797" spans="12:12">
      <c r="L910797" s="127"/>
    </row>
    <row r="910798" spans="12:12">
      <c r="L910798" s="127"/>
    </row>
    <row r="910799" spans="12:12">
      <c r="L910799" s="127"/>
    </row>
    <row r="910800" spans="12:12">
      <c r="L910800" s="127"/>
    </row>
    <row r="910801" spans="12:12">
      <c r="L910801" s="127"/>
    </row>
    <row r="910802" spans="12:12">
      <c r="L910802" s="127"/>
    </row>
    <row r="910803" spans="12:12">
      <c r="L910803" s="127"/>
    </row>
    <row r="910804" spans="12:12">
      <c r="L910804" s="127"/>
    </row>
    <row r="910805" spans="12:12">
      <c r="L910805" s="127"/>
    </row>
    <row r="910806" spans="12:12">
      <c r="L910806" s="127"/>
    </row>
    <row r="910807" spans="12:12">
      <c r="L910807" s="127"/>
    </row>
    <row r="910808" spans="12:12">
      <c r="L910808" s="127"/>
    </row>
    <row r="910809" spans="12:12">
      <c r="L910809" s="127"/>
    </row>
    <row r="910810" spans="12:12">
      <c r="L910810" s="127"/>
    </row>
    <row r="910811" spans="12:12">
      <c r="L910811" s="127"/>
    </row>
    <row r="910812" spans="12:12">
      <c r="L910812" s="127"/>
    </row>
    <row r="910813" spans="12:12">
      <c r="L910813" s="127"/>
    </row>
    <row r="910814" spans="12:12">
      <c r="L910814" s="127"/>
    </row>
    <row r="910815" spans="12:12">
      <c r="L910815" s="127"/>
    </row>
    <row r="910816" spans="12:12">
      <c r="L910816" s="127"/>
    </row>
    <row r="910817" spans="12:12">
      <c r="L910817" s="127"/>
    </row>
    <row r="910818" spans="12:12">
      <c r="L910818" s="127"/>
    </row>
    <row r="910819" spans="12:12">
      <c r="L910819" s="127"/>
    </row>
    <row r="910820" spans="12:12">
      <c r="L910820" s="127"/>
    </row>
    <row r="910821" spans="12:12">
      <c r="L910821" s="127"/>
    </row>
    <row r="910822" spans="12:12">
      <c r="L910822" s="127"/>
    </row>
    <row r="910823" spans="12:12">
      <c r="L910823" s="127"/>
    </row>
    <row r="910824" spans="12:12">
      <c r="L910824" s="127"/>
    </row>
    <row r="910825" spans="12:12">
      <c r="L910825" s="127"/>
    </row>
    <row r="910826" spans="12:12">
      <c r="L910826" s="127"/>
    </row>
    <row r="910827" spans="12:12">
      <c r="L910827" s="127"/>
    </row>
    <row r="910828" spans="12:12">
      <c r="L910828" s="127"/>
    </row>
    <row r="910829" spans="12:12">
      <c r="L910829" s="127"/>
    </row>
    <row r="910830" spans="12:12">
      <c r="L910830" s="127"/>
    </row>
    <row r="910831" spans="12:12">
      <c r="L910831" s="127"/>
    </row>
    <row r="910832" spans="12:12">
      <c r="L910832" s="127"/>
    </row>
    <row r="910833" spans="12:12">
      <c r="L910833" s="127"/>
    </row>
    <row r="910834" spans="12:12">
      <c r="L910834" s="127"/>
    </row>
    <row r="910835" spans="12:12">
      <c r="L910835" s="127"/>
    </row>
    <row r="910836" spans="12:12">
      <c r="L910836" s="127"/>
    </row>
    <row r="910837" spans="12:12">
      <c r="L910837" s="127"/>
    </row>
    <row r="910838" spans="12:12">
      <c r="L910838" s="127"/>
    </row>
    <row r="910839" spans="12:12">
      <c r="L910839" s="127"/>
    </row>
    <row r="910840" spans="12:12">
      <c r="L910840" s="127"/>
    </row>
    <row r="910841" spans="12:12">
      <c r="L910841" s="127"/>
    </row>
    <row r="910842" spans="12:12">
      <c r="L910842" s="127"/>
    </row>
    <row r="910843" spans="12:12">
      <c r="L910843" s="127"/>
    </row>
    <row r="910844" spans="12:12">
      <c r="L910844" s="127"/>
    </row>
    <row r="910845" spans="12:12">
      <c r="L910845" s="127"/>
    </row>
    <row r="910846" spans="12:12">
      <c r="L910846" s="127"/>
    </row>
    <row r="910847" spans="12:12">
      <c r="L910847" s="127"/>
    </row>
    <row r="910848" spans="12:12">
      <c r="L910848" s="127"/>
    </row>
    <row r="910849" spans="12:12">
      <c r="L910849" s="127"/>
    </row>
    <row r="910850" spans="12:12">
      <c r="L910850" s="127"/>
    </row>
    <row r="910851" spans="12:12">
      <c r="L910851" s="127"/>
    </row>
    <row r="910852" spans="12:12">
      <c r="L910852" s="127"/>
    </row>
    <row r="910853" spans="12:12">
      <c r="L910853" s="127"/>
    </row>
    <row r="910854" spans="12:12">
      <c r="L910854" s="127"/>
    </row>
    <row r="910855" spans="12:12">
      <c r="L910855" s="127"/>
    </row>
    <row r="910856" spans="12:12">
      <c r="L910856" s="127"/>
    </row>
    <row r="910857" spans="12:12">
      <c r="L910857" s="127"/>
    </row>
    <row r="910858" spans="12:12">
      <c r="L910858" s="127"/>
    </row>
    <row r="910859" spans="12:12">
      <c r="L910859" s="127"/>
    </row>
    <row r="910860" spans="12:12">
      <c r="L910860" s="127"/>
    </row>
    <row r="910861" spans="12:12">
      <c r="L910861" s="127"/>
    </row>
    <row r="910862" spans="12:12">
      <c r="L910862" s="127"/>
    </row>
    <row r="910863" spans="12:12">
      <c r="L910863" s="127"/>
    </row>
    <row r="910864" spans="12:12">
      <c r="L910864" s="127"/>
    </row>
    <row r="910865" spans="12:12">
      <c r="L910865" s="127"/>
    </row>
    <row r="910866" spans="12:12">
      <c r="L910866" s="127"/>
    </row>
    <row r="910867" spans="12:12">
      <c r="L910867" s="127"/>
    </row>
    <row r="910868" spans="12:12">
      <c r="L910868" s="127"/>
    </row>
    <row r="910869" spans="12:12">
      <c r="L910869" s="127"/>
    </row>
    <row r="910870" spans="12:12">
      <c r="L910870" s="127"/>
    </row>
    <row r="910871" spans="12:12">
      <c r="L910871" s="127"/>
    </row>
    <row r="910872" spans="12:12">
      <c r="L910872" s="127"/>
    </row>
    <row r="910873" spans="12:12">
      <c r="L910873" s="127"/>
    </row>
    <row r="910874" spans="12:12">
      <c r="L910874" s="127"/>
    </row>
    <row r="910875" spans="12:12">
      <c r="L910875" s="127"/>
    </row>
    <row r="910876" spans="12:12">
      <c r="L910876" s="127"/>
    </row>
    <row r="910877" spans="12:12">
      <c r="L910877" s="127"/>
    </row>
    <row r="910878" spans="12:12">
      <c r="L910878" s="127"/>
    </row>
    <row r="910879" spans="12:12">
      <c r="L910879" s="127"/>
    </row>
    <row r="910880" spans="12:12">
      <c r="L910880" s="127"/>
    </row>
    <row r="910881" spans="12:12">
      <c r="L910881" s="127"/>
    </row>
    <row r="910882" spans="12:12">
      <c r="L910882" s="127"/>
    </row>
    <row r="910883" spans="12:12">
      <c r="L910883" s="127"/>
    </row>
    <row r="910884" spans="12:12">
      <c r="L910884" s="127"/>
    </row>
    <row r="910885" spans="12:12">
      <c r="L910885" s="127"/>
    </row>
    <row r="910886" spans="12:12">
      <c r="L910886" s="127"/>
    </row>
    <row r="910887" spans="12:12">
      <c r="L910887" s="127"/>
    </row>
    <row r="910888" spans="12:12">
      <c r="L910888" s="127"/>
    </row>
    <row r="910889" spans="12:12">
      <c r="L910889" s="127"/>
    </row>
    <row r="910890" spans="12:12">
      <c r="L910890" s="127"/>
    </row>
    <row r="910891" spans="12:12">
      <c r="L910891" s="127"/>
    </row>
    <row r="910892" spans="12:12">
      <c r="L910892" s="127"/>
    </row>
    <row r="910893" spans="12:12">
      <c r="L910893" s="127"/>
    </row>
    <row r="910894" spans="12:12">
      <c r="L910894" s="127"/>
    </row>
    <row r="910895" spans="12:12">
      <c r="L910895" s="127"/>
    </row>
    <row r="910896" spans="12:12">
      <c r="L910896" s="127"/>
    </row>
    <row r="910897" spans="12:12">
      <c r="L910897" s="127"/>
    </row>
    <row r="910898" spans="12:12">
      <c r="L910898" s="127"/>
    </row>
    <row r="910899" spans="12:12">
      <c r="L910899" s="127"/>
    </row>
    <row r="910900" spans="12:12">
      <c r="L910900" s="127"/>
    </row>
    <row r="910901" spans="12:12">
      <c r="L910901" s="127"/>
    </row>
    <row r="910902" spans="12:12">
      <c r="L910902" s="127"/>
    </row>
    <row r="910903" spans="12:12">
      <c r="L910903" s="127"/>
    </row>
    <row r="910904" spans="12:12">
      <c r="L910904" s="127"/>
    </row>
    <row r="910905" spans="12:12">
      <c r="L910905" s="127"/>
    </row>
    <row r="910906" spans="12:12">
      <c r="L910906" s="127"/>
    </row>
    <row r="910907" spans="12:12">
      <c r="L910907" s="127"/>
    </row>
    <row r="910908" spans="12:12">
      <c r="L910908" s="127"/>
    </row>
    <row r="910909" spans="12:12">
      <c r="L910909" s="127"/>
    </row>
    <row r="910910" spans="12:12">
      <c r="L910910" s="127"/>
    </row>
    <row r="910911" spans="12:12">
      <c r="L910911" s="127"/>
    </row>
    <row r="910912" spans="12:12">
      <c r="L910912" s="127"/>
    </row>
    <row r="910913" spans="12:12">
      <c r="L910913" s="127"/>
    </row>
    <row r="910914" spans="12:12">
      <c r="L910914" s="127"/>
    </row>
    <row r="910915" spans="12:12">
      <c r="L910915" s="127"/>
    </row>
    <row r="910916" spans="12:12">
      <c r="L910916" s="127"/>
    </row>
    <row r="910917" spans="12:12">
      <c r="L910917" s="127"/>
    </row>
    <row r="910918" spans="12:12">
      <c r="L910918" s="127"/>
    </row>
    <row r="910919" spans="12:12">
      <c r="L910919" s="127"/>
    </row>
    <row r="910920" spans="12:12">
      <c r="L910920" s="127"/>
    </row>
    <row r="910921" spans="12:12">
      <c r="L910921" s="127"/>
    </row>
    <row r="910922" spans="12:12">
      <c r="L910922" s="127"/>
    </row>
    <row r="910923" spans="12:12">
      <c r="L910923" s="127"/>
    </row>
    <row r="910924" spans="12:12">
      <c r="L910924" s="127"/>
    </row>
    <row r="910925" spans="12:12">
      <c r="L910925" s="127"/>
    </row>
    <row r="910926" spans="12:12">
      <c r="L910926" s="127"/>
    </row>
    <row r="910927" spans="12:12">
      <c r="L910927" s="127"/>
    </row>
    <row r="910928" spans="12:12">
      <c r="L910928" s="127"/>
    </row>
    <row r="910929" spans="12:12">
      <c r="L910929" s="127"/>
    </row>
    <row r="910930" spans="12:12">
      <c r="L910930" s="127"/>
    </row>
    <row r="910931" spans="12:12">
      <c r="L910931" s="127"/>
    </row>
    <row r="910932" spans="12:12">
      <c r="L910932" s="127"/>
    </row>
    <row r="910933" spans="12:12">
      <c r="L910933" s="127"/>
    </row>
    <row r="910934" spans="12:12">
      <c r="L910934" s="127"/>
    </row>
    <row r="910935" spans="12:12">
      <c r="L910935" s="127"/>
    </row>
    <row r="910936" spans="12:12">
      <c r="L910936" s="127"/>
    </row>
    <row r="910937" spans="12:12">
      <c r="L910937" s="127"/>
    </row>
    <row r="910938" spans="12:12">
      <c r="L910938" s="127"/>
    </row>
    <row r="910939" spans="12:12">
      <c r="L910939" s="127"/>
    </row>
    <row r="910940" spans="12:12">
      <c r="L910940" s="127"/>
    </row>
    <row r="910941" spans="12:12">
      <c r="L910941" s="127"/>
    </row>
    <row r="910942" spans="12:12">
      <c r="L910942" s="127"/>
    </row>
    <row r="910943" spans="12:12">
      <c r="L910943" s="127"/>
    </row>
    <row r="910944" spans="12:12">
      <c r="L910944" s="127"/>
    </row>
    <row r="910945" spans="12:12">
      <c r="L910945" s="127"/>
    </row>
    <row r="910946" spans="12:12">
      <c r="L910946" s="127"/>
    </row>
    <row r="910947" spans="12:12">
      <c r="L910947" s="127"/>
    </row>
    <row r="910948" spans="12:12">
      <c r="L910948" s="127"/>
    </row>
    <row r="910949" spans="12:12">
      <c r="L910949" s="127"/>
    </row>
    <row r="910950" spans="12:12">
      <c r="L910950" s="127"/>
    </row>
    <row r="910951" spans="12:12">
      <c r="L910951" s="127"/>
    </row>
    <row r="910952" spans="12:12">
      <c r="L910952" s="127"/>
    </row>
    <row r="910953" spans="12:12">
      <c r="L910953" s="127"/>
    </row>
    <row r="910954" spans="12:12">
      <c r="L910954" s="127"/>
    </row>
    <row r="910955" spans="12:12">
      <c r="L910955" s="127"/>
    </row>
    <row r="910956" spans="12:12">
      <c r="L910956" s="127"/>
    </row>
    <row r="910957" spans="12:12">
      <c r="L910957" s="127"/>
    </row>
    <row r="910958" spans="12:12">
      <c r="L910958" s="127"/>
    </row>
    <row r="910959" spans="12:12">
      <c r="L910959" s="127"/>
    </row>
    <row r="910960" spans="12:12">
      <c r="L910960" s="127"/>
    </row>
    <row r="910961" spans="12:12">
      <c r="L910961" s="127"/>
    </row>
    <row r="910962" spans="12:12">
      <c r="L910962" s="127"/>
    </row>
    <row r="910963" spans="12:12">
      <c r="L910963" s="127"/>
    </row>
    <row r="910964" spans="12:12">
      <c r="L910964" s="127"/>
    </row>
    <row r="910965" spans="12:12">
      <c r="L910965" s="127"/>
    </row>
    <row r="910966" spans="12:12">
      <c r="L910966" s="127"/>
    </row>
    <row r="910967" spans="12:12">
      <c r="L910967" s="127"/>
    </row>
    <row r="910968" spans="12:12">
      <c r="L910968" s="127"/>
    </row>
    <row r="910969" spans="12:12">
      <c r="L910969" s="127"/>
    </row>
    <row r="910970" spans="12:12">
      <c r="L910970" s="127"/>
    </row>
    <row r="910971" spans="12:12">
      <c r="L910971" s="127"/>
    </row>
    <row r="910972" spans="12:12">
      <c r="L910972" s="127"/>
    </row>
    <row r="910973" spans="12:12">
      <c r="L910973" s="127"/>
    </row>
    <row r="910974" spans="12:12">
      <c r="L910974" s="127"/>
    </row>
    <row r="910975" spans="12:12">
      <c r="L910975" s="127"/>
    </row>
    <row r="910976" spans="12:12">
      <c r="L910976" s="127"/>
    </row>
    <row r="910977" spans="12:12">
      <c r="L910977" s="127"/>
    </row>
    <row r="910978" spans="12:12">
      <c r="L910978" s="127"/>
    </row>
    <row r="910979" spans="12:12">
      <c r="L910979" s="127"/>
    </row>
    <row r="910980" spans="12:12">
      <c r="L910980" s="127"/>
    </row>
    <row r="910981" spans="12:12">
      <c r="L910981" s="127"/>
    </row>
    <row r="910982" spans="12:12">
      <c r="L910982" s="127"/>
    </row>
    <row r="910983" spans="12:12">
      <c r="L910983" s="127"/>
    </row>
    <row r="910984" spans="12:12">
      <c r="L910984" s="127"/>
    </row>
    <row r="910985" spans="12:12">
      <c r="L910985" s="127"/>
    </row>
    <row r="910986" spans="12:12">
      <c r="L910986" s="127"/>
    </row>
    <row r="910987" spans="12:12">
      <c r="L910987" s="127"/>
    </row>
    <row r="910988" spans="12:12">
      <c r="L910988" s="127"/>
    </row>
    <row r="910989" spans="12:12">
      <c r="L910989" s="127"/>
    </row>
    <row r="910990" spans="12:12">
      <c r="L910990" s="127"/>
    </row>
    <row r="910991" spans="12:12">
      <c r="L910991" s="127"/>
    </row>
    <row r="910992" spans="12:12">
      <c r="L910992" s="127"/>
    </row>
    <row r="910993" spans="12:12">
      <c r="L910993" s="127"/>
    </row>
    <row r="910994" spans="12:12">
      <c r="L910994" s="127"/>
    </row>
    <row r="910995" spans="12:12">
      <c r="L910995" s="127"/>
    </row>
    <row r="910996" spans="12:12">
      <c r="L910996" s="127"/>
    </row>
    <row r="910997" spans="12:12">
      <c r="L910997" s="127"/>
    </row>
    <row r="910998" spans="12:12">
      <c r="L910998" s="127"/>
    </row>
    <row r="910999" spans="12:12">
      <c r="L910999" s="127"/>
    </row>
    <row r="911000" spans="12:12">
      <c r="L911000" s="127"/>
    </row>
    <row r="911001" spans="12:12">
      <c r="L911001" s="127"/>
    </row>
    <row r="911002" spans="12:12">
      <c r="L911002" s="127"/>
    </row>
    <row r="911003" spans="12:12">
      <c r="L911003" s="127"/>
    </row>
    <row r="911004" spans="12:12">
      <c r="L911004" s="127"/>
    </row>
    <row r="911005" spans="12:12">
      <c r="L911005" s="127"/>
    </row>
    <row r="911006" spans="12:12">
      <c r="L911006" s="127"/>
    </row>
    <row r="911007" spans="12:12">
      <c r="L911007" s="127"/>
    </row>
    <row r="911008" spans="12:12">
      <c r="L911008" s="127"/>
    </row>
    <row r="911009" spans="12:12">
      <c r="L911009" s="127"/>
    </row>
    <row r="911010" spans="12:12">
      <c r="L911010" s="127"/>
    </row>
    <row r="911011" spans="12:12">
      <c r="L911011" s="127"/>
    </row>
    <row r="911012" spans="12:12">
      <c r="L911012" s="127"/>
    </row>
    <row r="911013" spans="12:12">
      <c r="L911013" s="127"/>
    </row>
    <row r="911014" spans="12:12">
      <c r="L911014" s="127"/>
    </row>
    <row r="911015" spans="12:12">
      <c r="L911015" s="127"/>
    </row>
    <row r="911016" spans="12:12">
      <c r="L911016" s="127"/>
    </row>
    <row r="911017" spans="12:12">
      <c r="L911017" s="127"/>
    </row>
    <row r="911018" spans="12:12">
      <c r="L911018" s="127"/>
    </row>
    <row r="911019" spans="12:12">
      <c r="L911019" s="127"/>
    </row>
    <row r="911020" spans="12:12">
      <c r="L911020" s="127"/>
    </row>
    <row r="911021" spans="12:12">
      <c r="L911021" s="127"/>
    </row>
    <row r="911022" spans="12:12">
      <c r="L911022" s="127"/>
    </row>
    <row r="911023" spans="12:12">
      <c r="L911023" s="127"/>
    </row>
    <row r="911024" spans="12:12">
      <c r="L911024" s="127"/>
    </row>
    <row r="911025" spans="12:12">
      <c r="L911025" s="127"/>
    </row>
    <row r="911026" spans="12:12">
      <c r="L911026" s="127"/>
    </row>
    <row r="911027" spans="12:12">
      <c r="L911027" s="127"/>
    </row>
    <row r="911028" spans="12:12">
      <c r="L911028" s="127"/>
    </row>
    <row r="911029" spans="12:12">
      <c r="L911029" s="127"/>
    </row>
    <row r="911030" spans="12:12">
      <c r="L911030" s="127"/>
    </row>
    <row r="911031" spans="12:12">
      <c r="L911031" s="127"/>
    </row>
    <row r="911032" spans="12:12">
      <c r="L911032" s="127"/>
    </row>
    <row r="911033" spans="12:12">
      <c r="L911033" s="127"/>
    </row>
    <row r="911034" spans="12:12">
      <c r="L911034" s="127"/>
    </row>
    <row r="911035" spans="12:12">
      <c r="L911035" s="127"/>
    </row>
    <row r="911036" spans="12:12">
      <c r="L911036" s="127"/>
    </row>
    <row r="911037" spans="12:12">
      <c r="L911037" s="127"/>
    </row>
    <row r="911038" spans="12:12">
      <c r="L911038" s="127"/>
    </row>
    <row r="911039" spans="12:12">
      <c r="L911039" s="127"/>
    </row>
    <row r="911040" spans="12:12">
      <c r="L911040" s="127"/>
    </row>
    <row r="911041" spans="12:12">
      <c r="L911041" s="127"/>
    </row>
    <row r="911042" spans="12:12">
      <c r="L911042" s="127"/>
    </row>
    <row r="911043" spans="12:12">
      <c r="L911043" s="127"/>
    </row>
    <row r="911044" spans="12:12">
      <c r="L911044" s="127"/>
    </row>
    <row r="911045" spans="12:12">
      <c r="L911045" s="127"/>
    </row>
    <row r="911046" spans="12:12">
      <c r="L911046" s="127"/>
    </row>
    <row r="911047" spans="12:12">
      <c r="L911047" s="127"/>
    </row>
    <row r="911048" spans="12:12">
      <c r="L911048" s="127"/>
    </row>
    <row r="911049" spans="12:12">
      <c r="L911049" s="127"/>
    </row>
    <row r="911050" spans="12:12">
      <c r="L911050" s="127"/>
    </row>
    <row r="911051" spans="12:12">
      <c r="L911051" s="127"/>
    </row>
    <row r="911052" spans="12:12">
      <c r="L911052" s="127"/>
    </row>
    <row r="911053" spans="12:12">
      <c r="L911053" s="127"/>
    </row>
    <row r="911054" spans="12:12">
      <c r="L911054" s="127"/>
    </row>
    <row r="911055" spans="12:12">
      <c r="L911055" s="127"/>
    </row>
    <row r="911056" spans="12:12">
      <c r="L911056" s="127"/>
    </row>
    <row r="911057" spans="12:12">
      <c r="L911057" s="127"/>
    </row>
    <row r="911058" spans="12:12">
      <c r="L911058" s="127"/>
    </row>
    <row r="911059" spans="12:12">
      <c r="L911059" s="127"/>
    </row>
    <row r="911060" spans="12:12">
      <c r="L911060" s="127"/>
    </row>
    <row r="911061" spans="12:12">
      <c r="L911061" s="127"/>
    </row>
    <row r="911062" spans="12:12">
      <c r="L911062" s="127"/>
    </row>
    <row r="911063" spans="12:12">
      <c r="L911063" s="127"/>
    </row>
    <row r="911064" spans="12:12">
      <c r="L911064" s="127"/>
    </row>
    <row r="911065" spans="12:12">
      <c r="L911065" s="127"/>
    </row>
    <row r="911066" spans="12:12">
      <c r="L911066" s="127"/>
    </row>
    <row r="911067" spans="12:12">
      <c r="L911067" s="127"/>
    </row>
    <row r="911068" spans="12:12">
      <c r="L911068" s="127"/>
    </row>
    <row r="911069" spans="12:12">
      <c r="L911069" s="127"/>
    </row>
    <row r="911070" spans="12:12">
      <c r="L911070" s="127"/>
    </row>
    <row r="911071" spans="12:12">
      <c r="L911071" s="127"/>
    </row>
    <row r="911072" spans="12:12">
      <c r="L911072" s="127"/>
    </row>
    <row r="911073" spans="12:12">
      <c r="L911073" s="127"/>
    </row>
    <row r="911074" spans="12:12">
      <c r="L911074" s="127"/>
    </row>
    <row r="911075" spans="12:12">
      <c r="L911075" s="127"/>
    </row>
    <row r="911076" spans="12:12">
      <c r="L911076" s="127"/>
    </row>
    <row r="911077" spans="12:12">
      <c r="L911077" s="127"/>
    </row>
    <row r="911078" spans="12:12">
      <c r="L911078" s="127"/>
    </row>
    <row r="911079" spans="12:12">
      <c r="L911079" s="127"/>
    </row>
    <row r="911080" spans="12:12">
      <c r="L911080" s="127"/>
    </row>
    <row r="911081" spans="12:12">
      <c r="L911081" s="127"/>
    </row>
    <row r="911082" spans="12:12">
      <c r="L911082" s="127"/>
    </row>
    <row r="911083" spans="12:12">
      <c r="L911083" s="127"/>
    </row>
    <row r="911084" spans="12:12">
      <c r="L911084" s="127"/>
    </row>
    <row r="911085" spans="12:12">
      <c r="L911085" s="127"/>
    </row>
    <row r="911086" spans="12:12">
      <c r="L911086" s="127"/>
    </row>
    <row r="911087" spans="12:12">
      <c r="L911087" s="127"/>
    </row>
    <row r="911088" spans="12:12">
      <c r="L911088" s="127"/>
    </row>
    <row r="911089" spans="12:12">
      <c r="L911089" s="127"/>
    </row>
    <row r="911090" spans="12:12">
      <c r="L911090" s="127"/>
    </row>
    <row r="911091" spans="12:12">
      <c r="L911091" s="127"/>
    </row>
    <row r="911092" spans="12:12">
      <c r="L911092" s="127"/>
    </row>
    <row r="911093" spans="12:12">
      <c r="L911093" s="127"/>
    </row>
    <row r="911094" spans="12:12">
      <c r="L911094" s="127"/>
    </row>
    <row r="911095" spans="12:12">
      <c r="L911095" s="127"/>
    </row>
    <row r="911096" spans="12:12">
      <c r="L911096" s="127"/>
    </row>
    <row r="911097" spans="12:12">
      <c r="L911097" s="127"/>
    </row>
    <row r="911098" spans="12:12">
      <c r="L911098" s="127"/>
    </row>
    <row r="911099" spans="12:12">
      <c r="L911099" s="127"/>
    </row>
    <row r="911100" spans="12:12">
      <c r="L911100" s="127"/>
    </row>
    <row r="911101" spans="12:12">
      <c r="L911101" s="127"/>
    </row>
    <row r="911102" spans="12:12">
      <c r="L911102" s="127"/>
    </row>
    <row r="911103" spans="12:12">
      <c r="L911103" s="127"/>
    </row>
    <row r="911104" spans="12:12">
      <c r="L911104" s="127"/>
    </row>
    <row r="911105" spans="12:12">
      <c r="L911105" s="127"/>
    </row>
    <row r="911106" spans="12:12">
      <c r="L911106" s="127"/>
    </row>
    <row r="911107" spans="12:12">
      <c r="L911107" s="127"/>
    </row>
    <row r="911108" spans="12:12">
      <c r="L911108" s="127"/>
    </row>
    <row r="911109" spans="12:12">
      <c r="L911109" s="127"/>
    </row>
    <row r="911110" spans="12:12">
      <c r="L911110" s="127"/>
    </row>
    <row r="911111" spans="12:12">
      <c r="L911111" s="127"/>
    </row>
    <row r="911112" spans="12:12">
      <c r="L911112" s="127"/>
    </row>
    <row r="911113" spans="12:12">
      <c r="L911113" s="127"/>
    </row>
    <row r="911114" spans="12:12">
      <c r="L911114" s="127"/>
    </row>
    <row r="911115" spans="12:12">
      <c r="L911115" s="127"/>
    </row>
    <row r="911116" spans="12:12">
      <c r="L911116" s="127"/>
    </row>
    <row r="911117" spans="12:12">
      <c r="L911117" s="127"/>
    </row>
    <row r="911118" spans="12:12">
      <c r="L911118" s="127"/>
    </row>
    <row r="911119" spans="12:12">
      <c r="L911119" s="127"/>
    </row>
    <row r="911120" spans="12:12">
      <c r="L911120" s="127"/>
    </row>
    <row r="911121" spans="12:12">
      <c r="L911121" s="127"/>
    </row>
    <row r="911122" spans="12:12">
      <c r="L911122" s="127"/>
    </row>
    <row r="911123" spans="12:12">
      <c r="L911123" s="127"/>
    </row>
    <row r="911124" spans="12:12">
      <c r="L911124" s="127"/>
    </row>
    <row r="911125" spans="12:12">
      <c r="L911125" s="127"/>
    </row>
    <row r="911126" spans="12:12">
      <c r="L911126" s="127"/>
    </row>
    <row r="911127" spans="12:12">
      <c r="L911127" s="127"/>
    </row>
    <row r="911128" spans="12:12">
      <c r="L911128" s="127"/>
    </row>
    <row r="911129" spans="12:12">
      <c r="L911129" s="127"/>
    </row>
    <row r="911130" spans="12:12">
      <c r="L911130" s="127"/>
    </row>
    <row r="911131" spans="12:12">
      <c r="L911131" s="127"/>
    </row>
    <row r="911132" spans="12:12">
      <c r="L911132" s="127"/>
    </row>
    <row r="911133" spans="12:12">
      <c r="L911133" s="127"/>
    </row>
    <row r="911134" spans="12:12">
      <c r="L911134" s="127"/>
    </row>
    <row r="911135" spans="12:12">
      <c r="L911135" s="127"/>
    </row>
    <row r="911136" spans="12:12">
      <c r="L911136" s="127"/>
    </row>
    <row r="911137" spans="12:12">
      <c r="L911137" s="127"/>
    </row>
    <row r="911138" spans="12:12">
      <c r="L911138" s="127"/>
    </row>
    <row r="911139" spans="12:12">
      <c r="L911139" s="127"/>
    </row>
    <row r="911140" spans="12:12">
      <c r="L911140" s="127"/>
    </row>
    <row r="911141" spans="12:12">
      <c r="L911141" s="127"/>
    </row>
    <row r="911142" spans="12:12">
      <c r="L911142" s="127"/>
    </row>
    <row r="911143" spans="12:12">
      <c r="L911143" s="127"/>
    </row>
    <row r="911144" spans="12:12">
      <c r="L911144" s="127"/>
    </row>
    <row r="911145" spans="12:12">
      <c r="L911145" s="127"/>
    </row>
    <row r="911146" spans="12:12">
      <c r="L911146" s="127"/>
    </row>
    <row r="911147" spans="12:12">
      <c r="L911147" s="127"/>
    </row>
    <row r="911148" spans="12:12">
      <c r="L911148" s="127"/>
    </row>
    <row r="911149" spans="12:12">
      <c r="L911149" s="127"/>
    </row>
    <row r="911150" spans="12:12">
      <c r="L911150" s="127"/>
    </row>
    <row r="911151" spans="12:12">
      <c r="L911151" s="127"/>
    </row>
    <row r="911152" spans="12:12">
      <c r="L911152" s="127"/>
    </row>
    <row r="911153" spans="12:12">
      <c r="L911153" s="127"/>
    </row>
    <row r="911154" spans="12:12">
      <c r="L911154" s="127"/>
    </row>
    <row r="911155" spans="12:12">
      <c r="L911155" s="127"/>
    </row>
    <row r="911156" spans="12:12">
      <c r="L911156" s="127"/>
    </row>
    <row r="911157" spans="12:12">
      <c r="L911157" s="127"/>
    </row>
    <row r="911158" spans="12:12">
      <c r="L911158" s="127"/>
    </row>
    <row r="911159" spans="12:12">
      <c r="L911159" s="127"/>
    </row>
    <row r="911160" spans="12:12">
      <c r="L911160" s="127"/>
    </row>
    <row r="911161" spans="12:12">
      <c r="L911161" s="127"/>
    </row>
    <row r="911162" spans="12:12">
      <c r="L911162" s="127"/>
    </row>
    <row r="911163" spans="12:12">
      <c r="L911163" s="127"/>
    </row>
    <row r="911164" spans="12:12">
      <c r="L911164" s="127"/>
    </row>
    <row r="911165" spans="12:12">
      <c r="L911165" s="127"/>
    </row>
    <row r="911166" spans="12:12">
      <c r="L911166" s="127"/>
    </row>
    <row r="911167" spans="12:12">
      <c r="L911167" s="127"/>
    </row>
    <row r="911168" spans="12:12">
      <c r="L911168" s="127"/>
    </row>
    <row r="911169" spans="12:12">
      <c r="L911169" s="127"/>
    </row>
    <row r="911170" spans="12:12">
      <c r="L911170" s="127"/>
    </row>
    <row r="911171" spans="12:12">
      <c r="L911171" s="127"/>
    </row>
    <row r="911172" spans="12:12">
      <c r="L911172" s="127"/>
    </row>
    <row r="911173" spans="12:12">
      <c r="L911173" s="127"/>
    </row>
    <row r="911174" spans="12:12">
      <c r="L911174" s="127"/>
    </row>
    <row r="911175" spans="12:12">
      <c r="L911175" s="127"/>
    </row>
    <row r="911176" spans="12:12">
      <c r="L911176" s="127"/>
    </row>
    <row r="911177" spans="12:12">
      <c r="L911177" s="127"/>
    </row>
    <row r="911178" spans="12:12">
      <c r="L911178" s="127"/>
    </row>
    <row r="911179" spans="12:12">
      <c r="L911179" s="127"/>
    </row>
    <row r="911180" spans="12:12">
      <c r="L911180" s="127"/>
    </row>
    <row r="911181" spans="12:12">
      <c r="L911181" s="127"/>
    </row>
    <row r="911182" spans="12:12">
      <c r="L911182" s="127"/>
    </row>
    <row r="911183" spans="12:12">
      <c r="L911183" s="127"/>
    </row>
    <row r="911184" spans="12:12">
      <c r="L911184" s="127"/>
    </row>
    <row r="911185" spans="12:12">
      <c r="L911185" s="127"/>
    </row>
    <row r="911186" spans="12:12">
      <c r="L911186" s="127"/>
    </row>
    <row r="911187" spans="12:12">
      <c r="L911187" s="127"/>
    </row>
    <row r="911188" spans="12:12">
      <c r="L911188" s="127"/>
    </row>
    <row r="911189" spans="12:12">
      <c r="L911189" s="127"/>
    </row>
    <row r="911190" spans="12:12">
      <c r="L911190" s="127"/>
    </row>
    <row r="911191" spans="12:12">
      <c r="L911191" s="127"/>
    </row>
    <row r="911192" spans="12:12">
      <c r="L911192" s="127"/>
    </row>
    <row r="911193" spans="12:12">
      <c r="L911193" s="127"/>
    </row>
    <row r="911194" spans="12:12">
      <c r="L911194" s="127"/>
    </row>
    <row r="911195" spans="12:12">
      <c r="L911195" s="127"/>
    </row>
    <row r="911196" spans="12:12">
      <c r="L911196" s="127"/>
    </row>
    <row r="911197" spans="12:12">
      <c r="L911197" s="127"/>
    </row>
    <row r="911198" spans="12:12">
      <c r="L911198" s="127"/>
    </row>
    <row r="911199" spans="12:12">
      <c r="L911199" s="127"/>
    </row>
    <row r="911200" spans="12:12">
      <c r="L911200" s="127"/>
    </row>
    <row r="911201" spans="12:12">
      <c r="L911201" s="127"/>
    </row>
    <row r="911202" spans="12:12">
      <c r="L911202" s="127"/>
    </row>
    <row r="911203" spans="12:12">
      <c r="L911203" s="127"/>
    </row>
    <row r="911204" spans="12:12">
      <c r="L911204" s="127"/>
    </row>
    <row r="911205" spans="12:12">
      <c r="L911205" s="127"/>
    </row>
    <row r="911206" spans="12:12">
      <c r="L911206" s="127"/>
    </row>
    <row r="911207" spans="12:12">
      <c r="L911207" s="127"/>
    </row>
    <row r="911208" spans="12:12">
      <c r="L911208" s="127"/>
    </row>
    <row r="911209" spans="12:12">
      <c r="L911209" s="127"/>
    </row>
    <row r="911210" spans="12:12">
      <c r="L911210" s="127"/>
    </row>
    <row r="911211" spans="12:12">
      <c r="L911211" s="127"/>
    </row>
    <row r="911212" spans="12:12">
      <c r="L911212" s="127"/>
    </row>
    <row r="911213" spans="12:12">
      <c r="L911213" s="127"/>
    </row>
    <row r="911214" spans="12:12">
      <c r="L911214" s="127"/>
    </row>
    <row r="911215" spans="12:12">
      <c r="L911215" s="127"/>
    </row>
    <row r="911216" spans="12:12">
      <c r="L911216" s="127"/>
    </row>
    <row r="911217" spans="12:12">
      <c r="L911217" s="127"/>
    </row>
    <row r="911218" spans="12:12">
      <c r="L911218" s="127"/>
    </row>
    <row r="911219" spans="12:12">
      <c r="L911219" s="127"/>
    </row>
    <row r="911220" spans="12:12">
      <c r="L911220" s="127"/>
    </row>
    <row r="911221" spans="12:12">
      <c r="L911221" s="127"/>
    </row>
    <row r="911222" spans="12:12">
      <c r="L911222" s="127"/>
    </row>
    <row r="911223" spans="12:12">
      <c r="L911223" s="127"/>
    </row>
    <row r="911224" spans="12:12">
      <c r="L911224" s="127"/>
    </row>
    <row r="911225" spans="12:12">
      <c r="L911225" s="127"/>
    </row>
    <row r="911226" spans="12:12">
      <c r="L911226" s="127"/>
    </row>
    <row r="911227" spans="12:12">
      <c r="L911227" s="127"/>
    </row>
    <row r="911228" spans="12:12">
      <c r="L911228" s="127"/>
    </row>
    <row r="911229" spans="12:12">
      <c r="L911229" s="127"/>
    </row>
    <row r="911230" spans="12:12">
      <c r="L911230" s="127"/>
    </row>
    <row r="911231" spans="12:12">
      <c r="L911231" s="127"/>
    </row>
    <row r="911232" spans="12:12">
      <c r="L911232" s="127"/>
    </row>
    <row r="911233" spans="12:12">
      <c r="L911233" s="127"/>
    </row>
    <row r="911234" spans="12:12">
      <c r="L911234" s="127"/>
    </row>
    <row r="911235" spans="12:12">
      <c r="L911235" s="127"/>
    </row>
    <row r="911236" spans="12:12">
      <c r="L911236" s="127"/>
    </row>
    <row r="911237" spans="12:12">
      <c r="L911237" s="127"/>
    </row>
    <row r="911238" spans="12:12">
      <c r="L911238" s="127"/>
    </row>
    <row r="911239" spans="12:12">
      <c r="L911239" s="127"/>
    </row>
    <row r="911240" spans="12:12">
      <c r="L911240" s="127"/>
    </row>
    <row r="911241" spans="12:12">
      <c r="L911241" s="127"/>
    </row>
    <row r="911242" spans="12:12">
      <c r="L911242" s="127"/>
    </row>
    <row r="911243" spans="12:12">
      <c r="L911243" s="127"/>
    </row>
    <row r="911244" spans="12:12">
      <c r="L911244" s="127"/>
    </row>
    <row r="911245" spans="12:12">
      <c r="L911245" s="127"/>
    </row>
    <row r="911246" spans="12:12">
      <c r="L911246" s="127"/>
    </row>
    <row r="911247" spans="12:12">
      <c r="L911247" s="127"/>
    </row>
    <row r="911248" spans="12:12">
      <c r="L911248" s="127"/>
    </row>
    <row r="911249" spans="12:12">
      <c r="L911249" s="127"/>
    </row>
    <row r="911250" spans="12:12">
      <c r="L911250" s="127"/>
    </row>
    <row r="911251" spans="12:12">
      <c r="L911251" s="127"/>
    </row>
    <row r="911252" spans="12:12">
      <c r="L911252" s="127"/>
    </row>
    <row r="911253" spans="12:12">
      <c r="L911253" s="127"/>
    </row>
    <row r="911254" spans="12:12">
      <c r="L911254" s="127"/>
    </row>
    <row r="911255" spans="12:12">
      <c r="L911255" s="127"/>
    </row>
    <row r="911256" spans="12:12">
      <c r="L911256" s="127"/>
    </row>
    <row r="911257" spans="12:12">
      <c r="L911257" s="127"/>
    </row>
    <row r="911258" spans="12:12">
      <c r="L911258" s="127"/>
    </row>
    <row r="911259" spans="12:12">
      <c r="L911259" s="127"/>
    </row>
    <row r="911260" spans="12:12">
      <c r="L911260" s="127"/>
    </row>
    <row r="911261" spans="12:12">
      <c r="L911261" s="127"/>
    </row>
    <row r="911262" spans="12:12">
      <c r="L911262" s="127"/>
    </row>
    <row r="911263" spans="12:12">
      <c r="L911263" s="127"/>
    </row>
    <row r="911264" spans="12:12">
      <c r="L911264" s="127"/>
    </row>
    <row r="911265" spans="12:12">
      <c r="L911265" s="127"/>
    </row>
    <row r="911266" spans="12:12">
      <c r="L911266" s="127"/>
    </row>
    <row r="911267" spans="12:12">
      <c r="L911267" s="127"/>
    </row>
    <row r="911268" spans="12:12">
      <c r="L911268" s="127"/>
    </row>
    <row r="911269" spans="12:12">
      <c r="L911269" s="127"/>
    </row>
    <row r="911270" spans="12:12">
      <c r="L911270" s="127"/>
    </row>
    <row r="911271" spans="12:12">
      <c r="L911271" s="127"/>
    </row>
    <row r="911272" spans="12:12">
      <c r="L911272" s="127"/>
    </row>
    <row r="911273" spans="12:12">
      <c r="L911273" s="127"/>
    </row>
    <row r="911274" spans="12:12">
      <c r="L911274" s="127"/>
    </row>
    <row r="911275" spans="12:12">
      <c r="L911275" s="127"/>
    </row>
    <row r="911276" spans="12:12">
      <c r="L911276" s="127"/>
    </row>
    <row r="911277" spans="12:12">
      <c r="L911277" s="127"/>
    </row>
    <row r="911278" spans="12:12">
      <c r="L911278" s="127"/>
    </row>
    <row r="911279" spans="12:12">
      <c r="L911279" s="127"/>
    </row>
    <row r="911280" spans="12:12">
      <c r="L911280" s="127"/>
    </row>
    <row r="911281" spans="12:12">
      <c r="L911281" s="127"/>
    </row>
    <row r="911282" spans="12:12">
      <c r="L911282" s="127"/>
    </row>
    <row r="911283" spans="12:12">
      <c r="L911283" s="127"/>
    </row>
    <row r="911284" spans="12:12">
      <c r="L911284" s="127"/>
    </row>
    <row r="911285" spans="12:12">
      <c r="L911285" s="127"/>
    </row>
    <row r="911286" spans="12:12">
      <c r="L911286" s="127"/>
    </row>
    <row r="911287" spans="12:12">
      <c r="L911287" s="127"/>
    </row>
    <row r="911288" spans="12:12">
      <c r="L911288" s="127"/>
    </row>
    <row r="911289" spans="12:12">
      <c r="L911289" s="127"/>
    </row>
    <row r="911290" spans="12:12">
      <c r="L911290" s="127"/>
    </row>
    <row r="911291" spans="12:12">
      <c r="L911291" s="127"/>
    </row>
    <row r="911292" spans="12:12">
      <c r="L911292" s="127"/>
    </row>
    <row r="911293" spans="12:12">
      <c r="L911293" s="127"/>
    </row>
    <row r="911294" spans="12:12">
      <c r="L911294" s="127"/>
    </row>
    <row r="911295" spans="12:12">
      <c r="L911295" s="127"/>
    </row>
    <row r="911296" spans="12:12">
      <c r="L911296" s="127"/>
    </row>
    <row r="911297" spans="12:12">
      <c r="L911297" s="127"/>
    </row>
    <row r="911298" spans="12:12">
      <c r="L911298" s="127"/>
    </row>
    <row r="911299" spans="12:12">
      <c r="L911299" s="127"/>
    </row>
    <row r="911300" spans="12:12">
      <c r="L911300" s="127"/>
    </row>
    <row r="911301" spans="12:12">
      <c r="L911301" s="127"/>
    </row>
    <row r="911302" spans="12:12">
      <c r="L911302" s="127"/>
    </row>
    <row r="911303" spans="12:12">
      <c r="L911303" s="127"/>
    </row>
    <row r="911304" spans="12:12">
      <c r="L911304" s="127"/>
    </row>
    <row r="911305" spans="12:12">
      <c r="L911305" s="127"/>
    </row>
    <row r="911306" spans="12:12">
      <c r="L911306" s="127"/>
    </row>
    <row r="911307" spans="12:12">
      <c r="L911307" s="127"/>
    </row>
    <row r="911308" spans="12:12">
      <c r="L911308" s="127"/>
    </row>
    <row r="911309" spans="12:12">
      <c r="L911309" s="127"/>
    </row>
    <row r="911310" spans="12:12">
      <c r="L911310" s="127"/>
    </row>
    <row r="911311" spans="12:12">
      <c r="L911311" s="127"/>
    </row>
    <row r="911312" spans="12:12">
      <c r="L911312" s="127"/>
    </row>
    <row r="911313" spans="12:12">
      <c r="L911313" s="127"/>
    </row>
    <row r="911314" spans="12:12">
      <c r="L911314" s="127"/>
    </row>
    <row r="911315" spans="12:12">
      <c r="L911315" s="127"/>
    </row>
    <row r="911316" spans="12:12">
      <c r="L911316" s="127"/>
    </row>
    <row r="911317" spans="12:12">
      <c r="L911317" s="127"/>
    </row>
    <row r="911318" spans="12:12">
      <c r="L911318" s="127"/>
    </row>
    <row r="911319" spans="12:12">
      <c r="L911319" s="127"/>
    </row>
    <row r="911320" spans="12:12">
      <c r="L911320" s="127"/>
    </row>
    <row r="911321" spans="12:12">
      <c r="L911321" s="127"/>
    </row>
    <row r="911322" spans="12:12">
      <c r="L911322" s="127"/>
    </row>
    <row r="911323" spans="12:12">
      <c r="L911323" s="127"/>
    </row>
    <row r="911324" spans="12:12">
      <c r="L911324" s="127"/>
    </row>
    <row r="911325" spans="12:12">
      <c r="L911325" s="127"/>
    </row>
    <row r="911326" spans="12:12">
      <c r="L911326" s="127"/>
    </row>
    <row r="911327" spans="12:12">
      <c r="L911327" s="127"/>
    </row>
    <row r="911328" spans="12:12">
      <c r="L911328" s="127"/>
    </row>
    <row r="911329" spans="12:12">
      <c r="L911329" s="127"/>
    </row>
    <row r="911330" spans="12:12">
      <c r="L911330" s="127"/>
    </row>
    <row r="911331" spans="12:12">
      <c r="L911331" s="127"/>
    </row>
    <row r="911332" spans="12:12">
      <c r="L911332" s="127"/>
    </row>
    <row r="911333" spans="12:12">
      <c r="L911333" s="127"/>
    </row>
    <row r="911334" spans="12:12">
      <c r="L911334" s="127"/>
    </row>
    <row r="911335" spans="12:12">
      <c r="L911335" s="127"/>
    </row>
    <row r="911336" spans="12:12">
      <c r="L911336" s="127"/>
    </row>
    <row r="911337" spans="12:12">
      <c r="L911337" s="127"/>
    </row>
    <row r="911338" spans="12:12">
      <c r="L911338" s="127"/>
    </row>
    <row r="911339" spans="12:12">
      <c r="L911339" s="127"/>
    </row>
    <row r="911340" spans="12:12">
      <c r="L911340" s="127"/>
    </row>
    <row r="911341" spans="12:12">
      <c r="L911341" s="127"/>
    </row>
    <row r="911342" spans="12:12">
      <c r="L911342" s="127"/>
    </row>
    <row r="911343" spans="12:12">
      <c r="L911343" s="127"/>
    </row>
    <row r="911344" spans="12:12">
      <c r="L911344" s="127"/>
    </row>
    <row r="911345" spans="12:12">
      <c r="L911345" s="127"/>
    </row>
    <row r="911346" spans="12:12">
      <c r="L911346" s="127"/>
    </row>
    <row r="911347" spans="12:12">
      <c r="L911347" s="127"/>
    </row>
    <row r="911348" spans="12:12">
      <c r="L911348" s="127"/>
    </row>
    <row r="911349" spans="12:12">
      <c r="L911349" s="127"/>
    </row>
    <row r="911350" spans="12:12">
      <c r="L911350" s="127"/>
    </row>
    <row r="911351" spans="12:12">
      <c r="L911351" s="127"/>
    </row>
    <row r="911352" spans="12:12">
      <c r="L911352" s="127"/>
    </row>
    <row r="911353" spans="12:12">
      <c r="L911353" s="127"/>
    </row>
    <row r="911354" spans="12:12">
      <c r="L911354" s="127"/>
    </row>
    <row r="911355" spans="12:12">
      <c r="L911355" s="127"/>
    </row>
    <row r="911356" spans="12:12">
      <c r="L911356" s="127"/>
    </row>
    <row r="911357" spans="12:12">
      <c r="L911357" s="127"/>
    </row>
    <row r="911358" spans="12:12">
      <c r="L911358" s="127"/>
    </row>
    <row r="911359" spans="12:12">
      <c r="L911359" s="127"/>
    </row>
    <row r="911360" spans="12:12">
      <c r="L911360" s="127"/>
    </row>
    <row r="911361" spans="12:12">
      <c r="L911361" s="127"/>
    </row>
    <row r="911362" spans="12:12">
      <c r="L911362" s="127"/>
    </row>
    <row r="911363" spans="12:12">
      <c r="L911363" s="127"/>
    </row>
    <row r="911364" spans="12:12">
      <c r="L911364" s="127"/>
    </row>
    <row r="911365" spans="12:12">
      <c r="L911365" s="127"/>
    </row>
    <row r="911366" spans="12:12">
      <c r="L911366" s="127"/>
    </row>
    <row r="911367" spans="12:12">
      <c r="L911367" s="127"/>
    </row>
    <row r="911368" spans="12:12">
      <c r="L911368" s="127"/>
    </row>
    <row r="911369" spans="12:12">
      <c r="L911369" s="127"/>
    </row>
    <row r="911370" spans="12:12">
      <c r="L911370" s="127"/>
    </row>
    <row r="911371" spans="12:12">
      <c r="L911371" s="127"/>
    </row>
    <row r="911372" spans="12:12">
      <c r="L911372" s="127"/>
    </row>
    <row r="911373" spans="12:12">
      <c r="L911373" s="127"/>
    </row>
    <row r="911374" spans="12:12">
      <c r="L911374" s="127"/>
    </row>
    <row r="911375" spans="12:12">
      <c r="L911375" s="127"/>
    </row>
    <row r="911376" spans="12:12">
      <c r="L911376" s="127"/>
    </row>
    <row r="911377" spans="12:12">
      <c r="L911377" s="127"/>
    </row>
    <row r="911378" spans="12:12">
      <c r="L911378" s="127"/>
    </row>
    <row r="911379" spans="12:12">
      <c r="L911379" s="127"/>
    </row>
    <row r="911380" spans="12:12">
      <c r="L911380" s="127"/>
    </row>
    <row r="911381" spans="12:12">
      <c r="L911381" s="127"/>
    </row>
    <row r="911382" spans="12:12">
      <c r="L911382" s="127"/>
    </row>
    <row r="911383" spans="12:12">
      <c r="L911383" s="127"/>
    </row>
    <row r="911384" spans="12:12">
      <c r="L911384" s="127"/>
    </row>
    <row r="911385" spans="12:12">
      <c r="L911385" s="127"/>
    </row>
    <row r="911386" spans="12:12">
      <c r="L911386" s="127"/>
    </row>
    <row r="911387" spans="12:12">
      <c r="L911387" s="127"/>
    </row>
    <row r="911388" spans="12:12">
      <c r="L911388" s="127"/>
    </row>
    <row r="911389" spans="12:12">
      <c r="L911389" s="127"/>
    </row>
    <row r="911390" spans="12:12">
      <c r="L911390" s="127"/>
    </row>
    <row r="911391" spans="12:12">
      <c r="L911391" s="127"/>
    </row>
    <row r="911392" spans="12:12">
      <c r="L911392" s="127"/>
    </row>
    <row r="911393" spans="12:12">
      <c r="L911393" s="127"/>
    </row>
    <row r="911394" spans="12:12">
      <c r="L911394" s="127"/>
    </row>
    <row r="911395" spans="12:12">
      <c r="L911395" s="127"/>
    </row>
    <row r="911396" spans="12:12">
      <c r="L911396" s="127"/>
    </row>
    <row r="911397" spans="12:12">
      <c r="L911397" s="127"/>
    </row>
    <row r="911398" spans="12:12">
      <c r="L911398" s="127"/>
    </row>
    <row r="911399" spans="12:12">
      <c r="L911399" s="127"/>
    </row>
    <row r="911400" spans="12:12">
      <c r="L911400" s="127"/>
    </row>
    <row r="911401" spans="12:12">
      <c r="L911401" s="127"/>
    </row>
    <row r="911402" spans="12:12">
      <c r="L911402" s="127"/>
    </row>
    <row r="911403" spans="12:12">
      <c r="L911403" s="127"/>
    </row>
    <row r="911404" spans="12:12">
      <c r="L911404" s="127"/>
    </row>
    <row r="911405" spans="12:12">
      <c r="L911405" s="127"/>
    </row>
    <row r="911406" spans="12:12">
      <c r="L911406" s="127"/>
    </row>
    <row r="911407" spans="12:12">
      <c r="L911407" s="127"/>
    </row>
    <row r="911408" spans="12:12">
      <c r="L911408" s="127"/>
    </row>
    <row r="911409" spans="12:12">
      <c r="L911409" s="127"/>
    </row>
    <row r="911410" spans="12:12">
      <c r="L911410" s="127"/>
    </row>
    <row r="911411" spans="12:12">
      <c r="L911411" s="127"/>
    </row>
    <row r="911412" spans="12:12">
      <c r="L911412" s="127"/>
    </row>
    <row r="911413" spans="12:12">
      <c r="L911413" s="127"/>
    </row>
    <row r="911414" spans="12:12">
      <c r="L911414" s="127"/>
    </row>
    <row r="911415" spans="12:12">
      <c r="L911415" s="127"/>
    </row>
    <row r="911416" spans="12:12">
      <c r="L911416" s="127"/>
    </row>
    <row r="911417" spans="12:12">
      <c r="L911417" s="127"/>
    </row>
    <row r="911418" spans="12:12">
      <c r="L911418" s="127"/>
    </row>
    <row r="911419" spans="12:12">
      <c r="L911419" s="127"/>
    </row>
    <row r="911420" spans="12:12">
      <c r="L911420" s="127"/>
    </row>
    <row r="911421" spans="12:12">
      <c r="L911421" s="127"/>
    </row>
    <row r="911422" spans="12:12">
      <c r="L911422" s="127"/>
    </row>
    <row r="911423" spans="12:12">
      <c r="L911423" s="127"/>
    </row>
    <row r="911424" spans="12:12">
      <c r="L911424" s="127"/>
    </row>
    <row r="911425" spans="12:12">
      <c r="L911425" s="127"/>
    </row>
    <row r="911426" spans="12:12">
      <c r="L911426" s="127"/>
    </row>
    <row r="911427" spans="12:12">
      <c r="L911427" s="127"/>
    </row>
    <row r="911428" spans="12:12">
      <c r="L911428" s="127"/>
    </row>
    <row r="911429" spans="12:12">
      <c r="L911429" s="127"/>
    </row>
    <row r="911430" spans="12:12">
      <c r="L911430" s="127"/>
    </row>
    <row r="911431" spans="12:12">
      <c r="L911431" s="127"/>
    </row>
    <row r="911432" spans="12:12">
      <c r="L911432" s="127"/>
    </row>
    <row r="911433" spans="12:12">
      <c r="L911433" s="127"/>
    </row>
    <row r="911434" spans="12:12">
      <c r="L911434" s="127"/>
    </row>
    <row r="911435" spans="12:12">
      <c r="L911435" s="127"/>
    </row>
    <row r="911436" spans="12:12">
      <c r="L911436" s="127"/>
    </row>
    <row r="911437" spans="12:12">
      <c r="L911437" s="127"/>
    </row>
    <row r="911438" spans="12:12">
      <c r="L911438" s="127"/>
    </row>
    <row r="911439" spans="12:12">
      <c r="L911439" s="127"/>
    </row>
    <row r="911440" spans="12:12">
      <c r="L911440" s="127"/>
    </row>
    <row r="911441" spans="12:12">
      <c r="L911441" s="127"/>
    </row>
    <row r="911442" spans="12:12">
      <c r="L911442" s="127"/>
    </row>
    <row r="911443" spans="12:12">
      <c r="L911443" s="127"/>
    </row>
    <row r="911444" spans="12:12">
      <c r="L911444" s="127"/>
    </row>
    <row r="911445" spans="12:12">
      <c r="L911445" s="127"/>
    </row>
    <row r="911446" spans="12:12">
      <c r="L911446" s="127"/>
    </row>
    <row r="911447" spans="12:12">
      <c r="L911447" s="127"/>
    </row>
    <row r="911448" spans="12:12">
      <c r="L911448" s="127"/>
    </row>
    <row r="911449" spans="12:12">
      <c r="L911449" s="127"/>
    </row>
    <row r="911450" spans="12:12">
      <c r="L911450" s="127"/>
    </row>
    <row r="911451" spans="12:12">
      <c r="L911451" s="127"/>
    </row>
    <row r="911452" spans="12:12">
      <c r="L911452" s="127"/>
    </row>
    <row r="911453" spans="12:12">
      <c r="L911453" s="127"/>
    </row>
    <row r="911454" spans="12:12">
      <c r="L911454" s="127"/>
    </row>
    <row r="911455" spans="12:12">
      <c r="L911455" s="127"/>
    </row>
    <row r="911456" spans="12:12">
      <c r="L911456" s="127"/>
    </row>
    <row r="911457" spans="12:12">
      <c r="L911457" s="127"/>
    </row>
    <row r="911458" spans="12:12">
      <c r="L911458" s="127"/>
    </row>
    <row r="911459" spans="12:12">
      <c r="L911459" s="127"/>
    </row>
    <row r="911460" spans="12:12">
      <c r="L911460" s="127"/>
    </row>
    <row r="911461" spans="12:12">
      <c r="L911461" s="127"/>
    </row>
    <row r="911462" spans="12:12">
      <c r="L911462" s="127"/>
    </row>
    <row r="911463" spans="12:12">
      <c r="L911463" s="127"/>
    </row>
    <row r="911464" spans="12:12">
      <c r="L911464" s="127"/>
    </row>
    <row r="911465" spans="12:12">
      <c r="L911465" s="127"/>
    </row>
    <row r="911466" spans="12:12">
      <c r="L911466" s="127"/>
    </row>
    <row r="911467" spans="12:12">
      <c r="L911467" s="127"/>
    </row>
    <row r="911468" spans="12:12">
      <c r="L911468" s="127"/>
    </row>
    <row r="911469" spans="12:12">
      <c r="L911469" s="127"/>
    </row>
    <row r="911470" spans="12:12">
      <c r="L911470" s="127"/>
    </row>
    <row r="911471" spans="12:12">
      <c r="L911471" s="127"/>
    </row>
    <row r="911472" spans="12:12">
      <c r="L911472" s="127"/>
    </row>
    <row r="911473" spans="12:12">
      <c r="L911473" s="127"/>
    </row>
    <row r="911474" spans="12:12">
      <c r="L911474" s="127"/>
    </row>
    <row r="911475" spans="12:12">
      <c r="L911475" s="127"/>
    </row>
    <row r="911476" spans="12:12">
      <c r="L911476" s="127"/>
    </row>
    <row r="911477" spans="12:12">
      <c r="L911477" s="127"/>
    </row>
    <row r="911478" spans="12:12">
      <c r="L911478" s="127"/>
    </row>
    <row r="911479" spans="12:12">
      <c r="L911479" s="127"/>
    </row>
    <row r="911480" spans="12:12">
      <c r="L911480" s="127"/>
    </row>
    <row r="911481" spans="12:12">
      <c r="L911481" s="127"/>
    </row>
    <row r="911482" spans="12:12">
      <c r="L911482" s="127"/>
    </row>
    <row r="911483" spans="12:12">
      <c r="L911483" s="127"/>
    </row>
    <row r="911484" spans="12:12">
      <c r="L911484" s="127"/>
    </row>
    <row r="911485" spans="12:12">
      <c r="L911485" s="127"/>
    </row>
    <row r="911486" spans="12:12">
      <c r="L911486" s="127"/>
    </row>
    <row r="911487" spans="12:12">
      <c r="L911487" s="127"/>
    </row>
    <row r="911488" spans="12:12">
      <c r="L911488" s="127"/>
    </row>
    <row r="911489" spans="12:12">
      <c r="L911489" s="127"/>
    </row>
    <row r="911490" spans="12:12">
      <c r="L911490" s="127"/>
    </row>
    <row r="911491" spans="12:12">
      <c r="L911491" s="127"/>
    </row>
    <row r="911492" spans="12:12">
      <c r="L911492" s="127"/>
    </row>
    <row r="911493" spans="12:12">
      <c r="L911493" s="127"/>
    </row>
    <row r="911494" spans="12:12">
      <c r="L911494" s="127"/>
    </row>
    <row r="911495" spans="12:12">
      <c r="L911495" s="127"/>
    </row>
    <row r="911496" spans="12:12">
      <c r="L911496" s="127"/>
    </row>
    <row r="911497" spans="12:12">
      <c r="L911497" s="127"/>
    </row>
    <row r="911498" spans="12:12">
      <c r="L911498" s="127"/>
    </row>
    <row r="911499" spans="12:12">
      <c r="L911499" s="127"/>
    </row>
    <row r="911500" spans="12:12">
      <c r="L911500" s="127"/>
    </row>
    <row r="911501" spans="12:12">
      <c r="L911501" s="127"/>
    </row>
    <row r="911502" spans="12:12">
      <c r="L911502" s="127"/>
    </row>
    <row r="911503" spans="12:12">
      <c r="L911503" s="127"/>
    </row>
    <row r="911504" spans="12:12">
      <c r="L911504" s="127"/>
    </row>
    <row r="911505" spans="12:12">
      <c r="L911505" s="127"/>
    </row>
    <row r="911506" spans="12:12">
      <c r="L911506" s="127"/>
    </row>
    <row r="911507" spans="12:12">
      <c r="L911507" s="127"/>
    </row>
    <row r="911508" spans="12:12">
      <c r="L911508" s="127"/>
    </row>
    <row r="911509" spans="12:12">
      <c r="L911509" s="127"/>
    </row>
    <row r="911510" spans="12:12">
      <c r="L911510" s="127"/>
    </row>
    <row r="911511" spans="12:12">
      <c r="L911511" s="127"/>
    </row>
    <row r="911512" spans="12:12">
      <c r="L911512" s="127"/>
    </row>
    <row r="911513" spans="12:12">
      <c r="L911513" s="127"/>
    </row>
    <row r="911514" spans="12:12">
      <c r="L911514" s="127"/>
    </row>
    <row r="911515" spans="12:12">
      <c r="L911515" s="127"/>
    </row>
    <row r="911516" spans="12:12">
      <c r="L911516" s="127"/>
    </row>
    <row r="911517" spans="12:12">
      <c r="L911517" s="127"/>
    </row>
    <row r="911518" spans="12:12">
      <c r="L911518" s="127"/>
    </row>
    <row r="911519" spans="12:12">
      <c r="L911519" s="127"/>
    </row>
    <row r="911520" spans="12:12">
      <c r="L911520" s="127"/>
    </row>
    <row r="911521" spans="12:12">
      <c r="L911521" s="127"/>
    </row>
    <row r="911522" spans="12:12">
      <c r="L911522" s="127"/>
    </row>
    <row r="911523" spans="12:12">
      <c r="L911523" s="127"/>
    </row>
    <row r="911524" spans="12:12">
      <c r="L911524" s="127"/>
    </row>
    <row r="911525" spans="12:12">
      <c r="L911525" s="127"/>
    </row>
    <row r="911526" spans="12:12">
      <c r="L911526" s="127"/>
    </row>
    <row r="911527" spans="12:12">
      <c r="L911527" s="127"/>
    </row>
    <row r="911528" spans="12:12">
      <c r="L911528" s="127"/>
    </row>
    <row r="911529" spans="12:12">
      <c r="L911529" s="127"/>
    </row>
    <row r="911530" spans="12:12">
      <c r="L911530" s="127"/>
    </row>
    <row r="911531" spans="12:12">
      <c r="L911531" s="127"/>
    </row>
    <row r="911532" spans="12:12">
      <c r="L911532" s="127"/>
    </row>
    <row r="911533" spans="12:12">
      <c r="L911533" s="127"/>
    </row>
    <row r="911534" spans="12:12">
      <c r="L911534" s="127"/>
    </row>
    <row r="911535" spans="12:12">
      <c r="L911535" s="127"/>
    </row>
    <row r="911536" spans="12:12">
      <c r="L911536" s="127"/>
    </row>
    <row r="911537" spans="12:12">
      <c r="L911537" s="127"/>
    </row>
    <row r="911538" spans="12:12">
      <c r="L911538" s="127"/>
    </row>
    <row r="911539" spans="12:12">
      <c r="L911539" s="127"/>
    </row>
    <row r="911540" spans="12:12">
      <c r="L911540" s="127"/>
    </row>
    <row r="911541" spans="12:12">
      <c r="L911541" s="127"/>
    </row>
    <row r="911542" spans="12:12">
      <c r="L911542" s="127"/>
    </row>
    <row r="911543" spans="12:12">
      <c r="L911543" s="127"/>
    </row>
    <row r="911544" spans="12:12">
      <c r="L911544" s="127"/>
    </row>
    <row r="911545" spans="12:12">
      <c r="L911545" s="127"/>
    </row>
    <row r="911546" spans="12:12">
      <c r="L911546" s="127"/>
    </row>
    <row r="911547" spans="12:12">
      <c r="L911547" s="127"/>
    </row>
    <row r="911548" spans="12:12">
      <c r="L911548" s="127"/>
    </row>
    <row r="911549" spans="12:12">
      <c r="L911549" s="127"/>
    </row>
    <row r="911550" spans="12:12">
      <c r="L911550" s="127"/>
    </row>
    <row r="911551" spans="12:12">
      <c r="L911551" s="127"/>
    </row>
    <row r="911552" spans="12:12">
      <c r="L911552" s="127"/>
    </row>
    <row r="911553" spans="12:12">
      <c r="L911553" s="127"/>
    </row>
    <row r="911554" spans="12:12">
      <c r="L911554" s="127"/>
    </row>
    <row r="911555" spans="12:12">
      <c r="L911555" s="127"/>
    </row>
    <row r="911556" spans="12:12">
      <c r="L911556" s="127"/>
    </row>
    <row r="911557" spans="12:12">
      <c r="L911557" s="127"/>
    </row>
    <row r="911558" spans="12:12">
      <c r="L911558" s="127"/>
    </row>
    <row r="911559" spans="12:12">
      <c r="L911559" s="127"/>
    </row>
    <row r="911560" spans="12:12">
      <c r="L911560" s="127"/>
    </row>
    <row r="911561" spans="12:12">
      <c r="L911561" s="127"/>
    </row>
    <row r="911562" spans="12:12">
      <c r="L911562" s="127"/>
    </row>
    <row r="911563" spans="12:12">
      <c r="L911563" s="127"/>
    </row>
    <row r="911564" spans="12:12">
      <c r="L911564" s="127"/>
    </row>
    <row r="911565" spans="12:12">
      <c r="L911565" s="127"/>
    </row>
    <row r="911566" spans="12:12">
      <c r="L911566" s="127"/>
    </row>
    <row r="911567" spans="12:12">
      <c r="L911567" s="127"/>
    </row>
    <row r="911568" spans="12:12">
      <c r="L911568" s="127"/>
    </row>
    <row r="911569" spans="12:12">
      <c r="L911569" s="127"/>
    </row>
    <row r="911570" spans="12:12">
      <c r="L911570" s="127"/>
    </row>
    <row r="911571" spans="12:12">
      <c r="L911571" s="127"/>
    </row>
    <row r="911572" spans="12:12">
      <c r="L911572" s="127"/>
    </row>
    <row r="911573" spans="12:12">
      <c r="L911573" s="127"/>
    </row>
    <row r="911574" spans="12:12">
      <c r="L911574" s="127"/>
    </row>
    <row r="911575" spans="12:12">
      <c r="L911575" s="127"/>
    </row>
    <row r="911576" spans="12:12">
      <c r="L911576" s="127"/>
    </row>
    <row r="911577" spans="12:12">
      <c r="L911577" s="127"/>
    </row>
    <row r="911578" spans="12:12">
      <c r="L911578" s="127"/>
    </row>
    <row r="911579" spans="12:12">
      <c r="L911579" s="127"/>
    </row>
    <row r="911580" spans="12:12">
      <c r="L911580" s="127"/>
    </row>
    <row r="911581" spans="12:12">
      <c r="L911581" s="127"/>
    </row>
    <row r="911582" spans="12:12">
      <c r="L911582" s="127"/>
    </row>
    <row r="911583" spans="12:12">
      <c r="L911583" s="127"/>
    </row>
    <row r="911584" spans="12:12">
      <c r="L911584" s="127"/>
    </row>
    <row r="911585" spans="12:12">
      <c r="L911585" s="127"/>
    </row>
    <row r="911586" spans="12:12">
      <c r="L911586" s="127"/>
    </row>
    <row r="911587" spans="12:12">
      <c r="L911587" s="127"/>
    </row>
    <row r="911588" spans="12:12">
      <c r="L911588" s="127"/>
    </row>
    <row r="911589" spans="12:12">
      <c r="L911589" s="127"/>
    </row>
    <row r="911590" spans="12:12">
      <c r="L911590" s="127"/>
    </row>
    <row r="911591" spans="12:12">
      <c r="L911591" s="127"/>
    </row>
    <row r="911592" spans="12:12">
      <c r="L911592" s="127"/>
    </row>
    <row r="911593" spans="12:12">
      <c r="L911593" s="127"/>
    </row>
    <row r="911594" spans="12:12">
      <c r="L911594" s="127"/>
    </row>
    <row r="911595" spans="12:12">
      <c r="L911595" s="127"/>
    </row>
    <row r="911596" spans="12:12">
      <c r="L911596" s="127"/>
    </row>
    <row r="911597" spans="12:12">
      <c r="L911597" s="127"/>
    </row>
    <row r="911598" spans="12:12">
      <c r="L911598" s="127"/>
    </row>
    <row r="911599" spans="12:12">
      <c r="L911599" s="127"/>
    </row>
    <row r="911600" spans="12:12">
      <c r="L911600" s="127"/>
    </row>
    <row r="911601" spans="12:12">
      <c r="L911601" s="127"/>
    </row>
    <row r="911602" spans="12:12">
      <c r="L911602" s="127"/>
    </row>
    <row r="911603" spans="12:12">
      <c r="L911603" s="127"/>
    </row>
    <row r="911604" spans="12:12">
      <c r="L911604" s="127"/>
    </row>
    <row r="911605" spans="12:12">
      <c r="L911605" s="127"/>
    </row>
    <row r="911606" spans="12:12">
      <c r="L911606" s="127"/>
    </row>
    <row r="911607" spans="12:12">
      <c r="L911607" s="127"/>
    </row>
    <row r="911608" spans="12:12">
      <c r="L911608" s="127"/>
    </row>
    <row r="911609" spans="12:12">
      <c r="L911609" s="127"/>
    </row>
    <row r="911610" spans="12:12">
      <c r="L911610" s="127"/>
    </row>
    <row r="911611" spans="12:12">
      <c r="L911611" s="127"/>
    </row>
    <row r="911612" spans="12:12">
      <c r="L911612" s="127"/>
    </row>
    <row r="911613" spans="12:12">
      <c r="L911613" s="127"/>
    </row>
    <row r="911614" spans="12:12">
      <c r="L911614" s="127"/>
    </row>
    <row r="911615" spans="12:12">
      <c r="L911615" s="127"/>
    </row>
    <row r="911616" spans="12:12">
      <c r="L911616" s="127"/>
    </row>
    <row r="911617" spans="12:12">
      <c r="L911617" s="127"/>
    </row>
    <row r="911618" spans="12:12">
      <c r="L911618" s="127"/>
    </row>
    <row r="911619" spans="12:12">
      <c r="L911619" s="127"/>
    </row>
    <row r="911620" spans="12:12">
      <c r="L911620" s="127"/>
    </row>
    <row r="911621" spans="12:12">
      <c r="L911621" s="127"/>
    </row>
    <row r="911622" spans="12:12">
      <c r="L911622" s="127"/>
    </row>
    <row r="911623" spans="12:12">
      <c r="L911623" s="127"/>
    </row>
    <row r="911624" spans="12:12">
      <c r="L911624" s="127"/>
    </row>
    <row r="911625" spans="12:12">
      <c r="L911625" s="127"/>
    </row>
    <row r="911626" spans="12:12">
      <c r="L911626" s="127"/>
    </row>
    <row r="911627" spans="12:12">
      <c r="L911627" s="127"/>
    </row>
    <row r="911628" spans="12:12">
      <c r="L911628" s="127"/>
    </row>
    <row r="911629" spans="12:12">
      <c r="L911629" s="127"/>
    </row>
    <row r="911630" spans="12:12">
      <c r="L911630" s="127"/>
    </row>
    <row r="911631" spans="12:12">
      <c r="L911631" s="127"/>
    </row>
    <row r="911632" spans="12:12">
      <c r="L911632" s="127"/>
    </row>
    <row r="911633" spans="12:12">
      <c r="L911633" s="127"/>
    </row>
    <row r="911634" spans="12:12">
      <c r="L911634" s="127"/>
    </row>
    <row r="911635" spans="12:12">
      <c r="L911635" s="127"/>
    </row>
    <row r="911636" spans="12:12">
      <c r="L911636" s="127"/>
    </row>
    <row r="911637" spans="12:12">
      <c r="L911637" s="127"/>
    </row>
    <row r="911638" spans="12:12">
      <c r="L911638" s="127"/>
    </row>
    <row r="911639" spans="12:12">
      <c r="L911639" s="127"/>
    </row>
    <row r="911640" spans="12:12">
      <c r="L911640" s="127"/>
    </row>
    <row r="911641" spans="12:12">
      <c r="L911641" s="127"/>
    </row>
    <row r="911642" spans="12:12">
      <c r="L911642" s="127"/>
    </row>
    <row r="911643" spans="12:12">
      <c r="L911643" s="127"/>
    </row>
    <row r="911644" spans="12:12">
      <c r="L911644" s="127"/>
    </row>
    <row r="911645" spans="12:12">
      <c r="L911645" s="127"/>
    </row>
    <row r="911646" spans="12:12">
      <c r="L911646" s="127"/>
    </row>
    <row r="911647" spans="12:12">
      <c r="L911647" s="127"/>
    </row>
    <row r="911648" spans="12:12">
      <c r="L911648" s="127"/>
    </row>
    <row r="911649" spans="12:12">
      <c r="L911649" s="127"/>
    </row>
    <row r="911650" spans="12:12">
      <c r="L911650" s="127"/>
    </row>
    <row r="911651" spans="12:12">
      <c r="L911651" s="127"/>
    </row>
    <row r="911652" spans="12:12">
      <c r="L911652" s="127"/>
    </row>
    <row r="911653" spans="12:12">
      <c r="L911653" s="127"/>
    </row>
    <row r="911654" spans="12:12">
      <c r="L911654" s="127"/>
    </row>
    <row r="911655" spans="12:12">
      <c r="L911655" s="127"/>
    </row>
    <row r="911656" spans="12:12">
      <c r="L911656" s="127"/>
    </row>
    <row r="911657" spans="12:12">
      <c r="L911657" s="127"/>
    </row>
    <row r="911658" spans="12:12">
      <c r="L911658" s="127"/>
    </row>
    <row r="911659" spans="12:12">
      <c r="L911659" s="127"/>
    </row>
    <row r="911660" spans="12:12">
      <c r="L911660" s="127"/>
    </row>
    <row r="911661" spans="12:12">
      <c r="L911661" s="127"/>
    </row>
    <row r="911662" spans="12:12">
      <c r="L911662" s="127"/>
    </row>
    <row r="911663" spans="12:12">
      <c r="L911663" s="127"/>
    </row>
    <row r="911664" spans="12:12">
      <c r="L911664" s="127"/>
    </row>
    <row r="911665" spans="12:12">
      <c r="L911665" s="127"/>
    </row>
    <row r="911666" spans="12:12">
      <c r="L911666" s="127"/>
    </row>
    <row r="911667" spans="12:12">
      <c r="L911667" s="127"/>
    </row>
    <row r="911668" spans="12:12">
      <c r="L911668" s="127"/>
    </row>
    <row r="911669" spans="12:12">
      <c r="L911669" s="127"/>
    </row>
    <row r="911670" spans="12:12">
      <c r="L911670" s="127"/>
    </row>
    <row r="911671" spans="12:12">
      <c r="L911671" s="127"/>
    </row>
    <row r="911672" spans="12:12">
      <c r="L911672" s="127"/>
    </row>
    <row r="911673" spans="12:12">
      <c r="L911673" s="127"/>
    </row>
    <row r="911674" spans="12:12">
      <c r="L911674" s="127"/>
    </row>
    <row r="911675" spans="12:12">
      <c r="L911675" s="127"/>
    </row>
    <row r="911676" spans="12:12">
      <c r="L911676" s="127"/>
    </row>
    <row r="911677" spans="12:12">
      <c r="L911677" s="127"/>
    </row>
    <row r="911678" spans="12:12">
      <c r="L911678" s="127"/>
    </row>
    <row r="911679" spans="12:12">
      <c r="L911679" s="127"/>
    </row>
    <row r="911680" spans="12:12">
      <c r="L911680" s="127"/>
    </row>
    <row r="911681" spans="12:12">
      <c r="L911681" s="127"/>
    </row>
    <row r="911682" spans="12:12">
      <c r="L911682" s="127"/>
    </row>
    <row r="911683" spans="12:12">
      <c r="L911683" s="127"/>
    </row>
    <row r="911684" spans="12:12">
      <c r="L911684" s="127"/>
    </row>
    <row r="911685" spans="12:12">
      <c r="L911685" s="127"/>
    </row>
    <row r="911686" spans="12:12">
      <c r="L911686" s="127"/>
    </row>
    <row r="911687" spans="12:12">
      <c r="L911687" s="127"/>
    </row>
    <row r="911688" spans="12:12">
      <c r="L911688" s="127"/>
    </row>
    <row r="911689" spans="12:12">
      <c r="L911689" s="127"/>
    </row>
    <row r="911690" spans="12:12">
      <c r="L911690" s="127"/>
    </row>
    <row r="911691" spans="12:12">
      <c r="L911691" s="127"/>
    </row>
    <row r="911692" spans="12:12">
      <c r="L911692" s="127"/>
    </row>
    <row r="911693" spans="12:12">
      <c r="L911693" s="127"/>
    </row>
    <row r="911694" spans="12:12">
      <c r="L911694" s="127"/>
    </row>
    <row r="911695" spans="12:12">
      <c r="L911695" s="127"/>
    </row>
    <row r="911696" spans="12:12">
      <c r="L911696" s="127"/>
    </row>
    <row r="911697" spans="12:12">
      <c r="L911697" s="127"/>
    </row>
    <row r="911698" spans="12:12">
      <c r="L911698" s="127"/>
    </row>
    <row r="911699" spans="12:12">
      <c r="L911699" s="127"/>
    </row>
    <row r="911700" spans="12:12">
      <c r="L911700" s="127"/>
    </row>
    <row r="911701" spans="12:12">
      <c r="L911701" s="127"/>
    </row>
    <row r="911702" spans="12:12">
      <c r="L911702" s="127"/>
    </row>
    <row r="911703" spans="12:12">
      <c r="L911703" s="127"/>
    </row>
    <row r="911704" spans="12:12">
      <c r="L911704" s="127"/>
    </row>
    <row r="911705" spans="12:12">
      <c r="L911705" s="127"/>
    </row>
    <row r="911706" spans="12:12">
      <c r="L911706" s="127"/>
    </row>
    <row r="911707" spans="12:12">
      <c r="L911707" s="127"/>
    </row>
    <row r="911708" spans="12:12">
      <c r="L911708" s="127"/>
    </row>
    <row r="911709" spans="12:12">
      <c r="L911709" s="127"/>
    </row>
    <row r="911710" spans="12:12">
      <c r="L911710" s="127"/>
    </row>
    <row r="911711" spans="12:12">
      <c r="L911711" s="127"/>
    </row>
    <row r="911712" spans="12:12">
      <c r="L911712" s="127"/>
    </row>
    <row r="911713" spans="12:12">
      <c r="L911713" s="127"/>
    </row>
    <row r="911714" spans="12:12">
      <c r="L911714" s="127"/>
    </row>
    <row r="911715" spans="12:12">
      <c r="L911715" s="127"/>
    </row>
    <row r="911716" spans="12:12">
      <c r="L911716" s="127"/>
    </row>
    <row r="911717" spans="12:12">
      <c r="L911717" s="127"/>
    </row>
    <row r="911718" spans="12:12">
      <c r="L911718" s="127"/>
    </row>
    <row r="911719" spans="12:12">
      <c r="L911719" s="127"/>
    </row>
    <row r="911720" spans="12:12">
      <c r="L911720" s="127"/>
    </row>
    <row r="911721" spans="12:12">
      <c r="L911721" s="127"/>
    </row>
    <row r="911722" spans="12:12">
      <c r="L911722" s="127"/>
    </row>
    <row r="911723" spans="12:12">
      <c r="L911723" s="127"/>
    </row>
    <row r="911724" spans="12:12">
      <c r="L911724" s="127"/>
    </row>
    <row r="911725" spans="12:12">
      <c r="L911725" s="127"/>
    </row>
    <row r="911726" spans="12:12">
      <c r="L911726" s="127"/>
    </row>
    <row r="911727" spans="12:12">
      <c r="L911727" s="127"/>
    </row>
    <row r="911728" spans="12:12">
      <c r="L911728" s="127"/>
    </row>
    <row r="911729" spans="12:12">
      <c r="L911729" s="127"/>
    </row>
    <row r="911730" spans="12:12">
      <c r="L911730" s="127"/>
    </row>
    <row r="911731" spans="12:12">
      <c r="L911731" s="127"/>
    </row>
    <row r="911732" spans="12:12">
      <c r="L911732" s="127"/>
    </row>
    <row r="911733" spans="12:12">
      <c r="L911733" s="127"/>
    </row>
    <row r="911734" spans="12:12">
      <c r="L911734" s="127"/>
    </row>
    <row r="911735" spans="12:12">
      <c r="L911735" s="127"/>
    </row>
    <row r="911736" spans="12:12">
      <c r="L911736" s="127"/>
    </row>
    <row r="911737" spans="12:12">
      <c r="L911737" s="127"/>
    </row>
    <row r="911738" spans="12:12">
      <c r="L911738" s="127"/>
    </row>
    <row r="911739" spans="12:12">
      <c r="L911739" s="127"/>
    </row>
    <row r="911740" spans="12:12">
      <c r="L911740" s="127"/>
    </row>
    <row r="911741" spans="12:12">
      <c r="L911741" s="127"/>
    </row>
    <row r="911742" spans="12:12">
      <c r="L911742" s="127"/>
    </row>
    <row r="911743" spans="12:12">
      <c r="L911743" s="127"/>
    </row>
    <row r="911744" spans="12:12">
      <c r="L911744" s="127"/>
    </row>
    <row r="911745" spans="12:12">
      <c r="L911745" s="127"/>
    </row>
    <row r="911746" spans="12:12">
      <c r="L911746" s="127"/>
    </row>
    <row r="911747" spans="12:12">
      <c r="L911747" s="127"/>
    </row>
    <row r="911748" spans="12:12">
      <c r="L911748" s="127"/>
    </row>
    <row r="911749" spans="12:12">
      <c r="L911749" s="127"/>
    </row>
    <row r="911750" spans="12:12">
      <c r="L911750" s="127"/>
    </row>
    <row r="911751" spans="12:12">
      <c r="L911751" s="127"/>
    </row>
    <row r="911752" spans="12:12">
      <c r="L911752" s="127"/>
    </row>
    <row r="911753" spans="12:12">
      <c r="L911753" s="127"/>
    </row>
    <row r="911754" spans="12:12">
      <c r="L911754" s="127"/>
    </row>
    <row r="911755" spans="12:12">
      <c r="L911755" s="127"/>
    </row>
    <row r="911756" spans="12:12">
      <c r="L911756" s="127"/>
    </row>
    <row r="911757" spans="12:12">
      <c r="L911757" s="127"/>
    </row>
    <row r="911758" spans="12:12">
      <c r="L911758" s="127"/>
    </row>
    <row r="911759" spans="12:12">
      <c r="L911759" s="127"/>
    </row>
    <row r="911760" spans="12:12">
      <c r="L911760" s="127"/>
    </row>
    <row r="911761" spans="12:12">
      <c r="L911761" s="127"/>
    </row>
    <row r="911762" spans="12:12">
      <c r="L911762" s="127"/>
    </row>
    <row r="911763" spans="12:12">
      <c r="L911763" s="127"/>
    </row>
    <row r="911764" spans="12:12">
      <c r="L911764" s="127"/>
    </row>
    <row r="911765" spans="12:12">
      <c r="L911765" s="127"/>
    </row>
    <row r="911766" spans="12:12">
      <c r="L911766" s="127"/>
    </row>
    <row r="911767" spans="12:12">
      <c r="L911767" s="127"/>
    </row>
    <row r="911768" spans="12:12">
      <c r="L911768" s="127"/>
    </row>
    <row r="911769" spans="12:12">
      <c r="L911769" s="127"/>
    </row>
    <row r="911770" spans="12:12">
      <c r="L911770" s="127"/>
    </row>
    <row r="911771" spans="12:12">
      <c r="L911771" s="127"/>
    </row>
    <row r="911772" spans="12:12">
      <c r="L911772" s="127"/>
    </row>
    <row r="911773" spans="12:12">
      <c r="L911773" s="127"/>
    </row>
    <row r="911774" spans="12:12">
      <c r="L911774" s="127"/>
    </row>
    <row r="911775" spans="12:12">
      <c r="L911775" s="127"/>
    </row>
    <row r="911776" spans="12:12">
      <c r="L911776" s="127"/>
    </row>
    <row r="911777" spans="12:12">
      <c r="L911777" s="127"/>
    </row>
    <row r="911778" spans="12:12">
      <c r="L911778" s="127"/>
    </row>
    <row r="911779" spans="12:12">
      <c r="L911779" s="127"/>
    </row>
    <row r="911780" spans="12:12">
      <c r="L911780" s="127"/>
    </row>
    <row r="911781" spans="12:12">
      <c r="L911781" s="127"/>
    </row>
    <row r="911782" spans="12:12">
      <c r="L911782" s="127"/>
    </row>
    <row r="911783" spans="12:12">
      <c r="L911783" s="127"/>
    </row>
    <row r="911784" spans="12:12">
      <c r="L911784" s="127"/>
    </row>
    <row r="911785" spans="12:12">
      <c r="L911785" s="127"/>
    </row>
    <row r="911786" spans="12:12">
      <c r="L911786" s="127"/>
    </row>
    <row r="911787" spans="12:12">
      <c r="L911787" s="127"/>
    </row>
    <row r="911788" spans="12:12">
      <c r="L911788" s="127"/>
    </row>
    <row r="911789" spans="12:12">
      <c r="L911789" s="127"/>
    </row>
    <row r="911790" spans="12:12">
      <c r="L911790" s="127"/>
    </row>
    <row r="911791" spans="12:12">
      <c r="L911791" s="127"/>
    </row>
    <row r="911792" spans="12:12">
      <c r="L911792" s="127"/>
    </row>
    <row r="911793" spans="12:12">
      <c r="L911793" s="127"/>
    </row>
    <row r="911794" spans="12:12">
      <c r="L911794" s="127"/>
    </row>
    <row r="911795" spans="12:12">
      <c r="L911795" s="127"/>
    </row>
    <row r="911796" spans="12:12">
      <c r="L911796" s="127"/>
    </row>
    <row r="911797" spans="12:12">
      <c r="L911797" s="127"/>
    </row>
    <row r="911798" spans="12:12">
      <c r="L911798" s="127"/>
    </row>
    <row r="911799" spans="12:12">
      <c r="L911799" s="127"/>
    </row>
    <row r="911800" spans="12:12">
      <c r="L911800" s="127"/>
    </row>
    <row r="911801" spans="12:12">
      <c r="L911801" s="127"/>
    </row>
    <row r="911802" spans="12:12">
      <c r="L911802" s="127"/>
    </row>
    <row r="911803" spans="12:12">
      <c r="L911803" s="127"/>
    </row>
    <row r="911804" spans="12:12">
      <c r="L911804" s="127"/>
    </row>
    <row r="911805" spans="12:12">
      <c r="L911805" s="127"/>
    </row>
    <row r="911806" spans="12:12">
      <c r="L911806" s="127"/>
    </row>
    <row r="911807" spans="12:12">
      <c r="L911807" s="127"/>
    </row>
    <row r="911808" spans="12:12">
      <c r="L911808" s="127"/>
    </row>
    <row r="911809" spans="12:12">
      <c r="L911809" s="127"/>
    </row>
    <row r="911810" spans="12:12">
      <c r="L911810" s="127"/>
    </row>
    <row r="911811" spans="12:12">
      <c r="L911811" s="127"/>
    </row>
    <row r="911812" spans="12:12">
      <c r="L911812" s="127"/>
    </row>
    <row r="911813" spans="12:12">
      <c r="L911813" s="127"/>
    </row>
    <row r="911814" spans="12:12">
      <c r="L911814" s="127"/>
    </row>
    <row r="911815" spans="12:12">
      <c r="L911815" s="127"/>
    </row>
    <row r="911816" spans="12:12">
      <c r="L911816" s="127"/>
    </row>
    <row r="911817" spans="12:12">
      <c r="L911817" s="127"/>
    </row>
    <row r="911818" spans="12:12">
      <c r="L911818" s="127"/>
    </row>
    <row r="911819" spans="12:12">
      <c r="L911819" s="127"/>
    </row>
    <row r="911820" spans="12:12">
      <c r="L911820" s="127"/>
    </row>
    <row r="911821" spans="12:12">
      <c r="L911821" s="127"/>
    </row>
    <row r="911822" spans="12:12">
      <c r="L911822" s="127"/>
    </row>
    <row r="911823" spans="12:12">
      <c r="L911823" s="127"/>
    </row>
    <row r="911824" spans="12:12">
      <c r="L911824" s="127"/>
    </row>
    <row r="911825" spans="12:12">
      <c r="L911825" s="127"/>
    </row>
    <row r="911826" spans="12:12">
      <c r="L911826" s="127"/>
    </row>
    <row r="911827" spans="12:12">
      <c r="L911827" s="127"/>
    </row>
    <row r="911828" spans="12:12">
      <c r="L911828" s="127"/>
    </row>
    <row r="911829" spans="12:12">
      <c r="L911829" s="127"/>
    </row>
    <row r="911830" spans="12:12">
      <c r="L911830" s="127"/>
    </row>
    <row r="911831" spans="12:12">
      <c r="L911831" s="127"/>
    </row>
    <row r="911832" spans="12:12">
      <c r="L911832" s="127"/>
    </row>
    <row r="911833" spans="12:12">
      <c r="L911833" s="127"/>
    </row>
    <row r="911834" spans="12:12">
      <c r="L911834" s="127"/>
    </row>
    <row r="911835" spans="12:12">
      <c r="L911835" s="127"/>
    </row>
    <row r="911836" spans="12:12">
      <c r="L911836" s="127"/>
    </row>
    <row r="911837" spans="12:12">
      <c r="L911837" s="127"/>
    </row>
    <row r="911838" spans="12:12">
      <c r="L911838" s="127"/>
    </row>
    <row r="911839" spans="12:12">
      <c r="L911839" s="127"/>
    </row>
    <row r="911840" spans="12:12">
      <c r="L911840" s="127"/>
    </row>
    <row r="911841" spans="12:12">
      <c r="L911841" s="127"/>
    </row>
    <row r="911842" spans="12:12">
      <c r="L911842" s="127"/>
    </row>
    <row r="911843" spans="12:12">
      <c r="L911843" s="127"/>
    </row>
    <row r="911844" spans="12:12">
      <c r="L911844" s="127"/>
    </row>
    <row r="911845" spans="12:12">
      <c r="L911845" s="127"/>
    </row>
    <row r="911846" spans="12:12">
      <c r="L911846" s="127"/>
    </row>
    <row r="911847" spans="12:12">
      <c r="L911847" s="127"/>
    </row>
    <row r="911848" spans="12:12">
      <c r="L911848" s="127"/>
    </row>
    <row r="911849" spans="12:12">
      <c r="L911849" s="127"/>
    </row>
    <row r="911850" spans="12:12">
      <c r="L911850" s="127"/>
    </row>
    <row r="911851" spans="12:12">
      <c r="L911851" s="127"/>
    </row>
    <row r="911852" spans="12:12">
      <c r="L911852" s="127"/>
    </row>
    <row r="911853" spans="12:12">
      <c r="L911853" s="127"/>
    </row>
    <row r="911854" spans="12:12">
      <c r="L911854" s="127"/>
    </row>
    <row r="911855" spans="12:12">
      <c r="L911855" s="127"/>
    </row>
    <row r="911856" spans="12:12">
      <c r="L911856" s="127"/>
    </row>
    <row r="911857" spans="12:12">
      <c r="L911857" s="127"/>
    </row>
    <row r="911858" spans="12:12">
      <c r="L911858" s="127"/>
    </row>
    <row r="911859" spans="12:12">
      <c r="L911859" s="127"/>
    </row>
    <row r="911860" spans="12:12">
      <c r="L911860" s="127"/>
    </row>
    <row r="911861" spans="12:12">
      <c r="L911861" s="127"/>
    </row>
    <row r="911862" spans="12:12">
      <c r="L911862" s="127"/>
    </row>
    <row r="911863" spans="12:12">
      <c r="L911863" s="127"/>
    </row>
    <row r="911864" spans="12:12">
      <c r="L911864" s="127"/>
    </row>
    <row r="911865" spans="12:12">
      <c r="L911865" s="127"/>
    </row>
    <row r="911866" spans="12:12">
      <c r="L911866" s="127"/>
    </row>
    <row r="911867" spans="12:12">
      <c r="L911867" s="127"/>
    </row>
    <row r="911868" spans="12:12">
      <c r="L911868" s="127"/>
    </row>
    <row r="911869" spans="12:12">
      <c r="L911869" s="127"/>
    </row>
    <row r="911870" spans="12:12">
      <c r="L911870" s="127"/>
    </row>
    <row r="911871" spans="12:12">
      <c r="L911871" s="127"/>
    </row>
    <row r="911872" spans="12:12">
      <c r="L911872" s="127"/>
    </row>
    <row r="911873" spans="12:12">
      <c r="L911873" s="127"/>
    </row>
    <row r="911874" spans="12:12">
      <c r="L911874" s="127"/>
    </row>
    <row r="911875" spans="12:12">
      <c r="L911875" s="127"/>
    </row>
    <row r="911876" spans="12:12">
      <c r="L911876" s="127"/>
    </row>
    <row r="911877" spans="12:12">
      <c r="L911877" s="127"/>
    </row>
    <row r="911878" spans="12:12">
      <c r="L911878" s="127"/>
    </row>
    <row r="911879" spans="12:12">
      <c r="L911879" s="127"/>
    </row>
    <row r="911880" spans="12:12">
      <c r="L911880" s="127"/>
    </row>
    <row r="911881" spans="12:12">
      <c r="L911881" s="127"/>
    </row>
    <row r="911882" spans="12:12">
      <c r="L911882" s="127"/>
    </row>
    <row r="911883" spans="12:12">
      <c r="L911883" s="127"/>
    </row>
    <row r="911884" spans="12:12">
      <c r="L911884" s="127"/>
    </row>
    <row r="911885" spans="12:12">
      <c r="L911885" s="127"/>
    </row>
    <row r="911886" spans="12:12">
      <c r="L911886" s="127"/>
    </row>
    <row r="911887" spans="12:12">
      <c r="L911887" s="127"/>
    </row>
    <row r="911888" spans="12:12">
      <c r="L911888" s="127"/>
    </row>
    <row r="911889" spans="12:12">
      <c r="L911889" s="127"/>
    </row>
    <row r="911890" spans="12:12">
      <c r="L911890" s="127"/>
    </row>
    <row r="911891" spans="12:12">
      <c r="L911891" s="127"/>
    </row>
    <row r="911892" spans="12:12">
      <c r="L911892" s="127"/>
    </row>
    <row r="911893" spans="12:12">
      <c r="L911893" s="127"/>
    </row>
    <row r="911894" spans="12:12">
      <c r="L911894" s="127"/>
    </row>
    <row r="911895" spans="12:12">
      <c r="L911895" s="127"/>
    </row>
    <row r="911896" spans="12:12">
      <c r="L911896" s="127"/>
    </row>
    <row r="911897" spans="12:12">
      <c r="L911897" s="127"/>
    </row>
    <row r="911898" spans="12:12">
      <c r="L911898" s="127"/>
    </row>
    <row r="911899" spans="12:12">
      <c r="L911899" s="127"/>
    </row>
    <row r="911900" spans="12:12">
      <c r="L911900" s="127"/>
    </row>
    <row r="911901" spans="12:12">
      <c r="L911901" s="127"/>
    </row>
    <row r="911902" spans="12:12">
      <c r="L911902" s="127"/>
    </row>
    <row r="911903" spans="12:12">
      <c r="L911903" s="127"/>
    </row>
    <row r="911904" spans="12:12">
      <c r="L911904" s="127"/>
    </row>
    <row r="911905" spans="12:12">
      <c r="L911905" s="127"/>
    </row>
    <row r="911906" spans="12:12">
      <c r="L911906" s="127"/>
    </row>
    <row r="911907" spans="12:12">
      <c r="L911907" s="127"/>
    </row>
    <row r="911908" spans="12:12">
      <c r="L911908" s="127"/>
    </row>
    <row r="911909" spans="12:12">
      <c r="L911909" s="127"/>
    </row>
    <row r="911910" spans="12:12">
      <c r="L911910" s="127"/>
    </row>
    <row r="911911" spans="12:12">
      <c r="L911911" s="127"/>
    </row>
    <row r="911912" spans="12:12">
      <c r="L911912" s="127"/>
    </row>
    <row r="911913" spans="12:12">
      <c r="L911913" s="127"/>
    </row>
    <row r="911914" spans="12:12">
      <c r="L911914" s="127"/>
    </row>
    <row r="911915" spans="12:12">
      <c r="L911915" s="127"/>
    </row>
    <row r="911916" spans="12:12">
      <c r="L911916" s="127"/>
    </row>
    <row r="911917" spans="12:12">
      <c r="L911917" s="127"/>
    </row>
    <row r="911918" spans="12:12">
      <c r="L911918" s="127"/>
    </row>
    <row r="911919" spans="12:12">
      <c r="L911919" s="127"/>
    </row>
    <row r="911920" spans="12:12">
      <c r="L911920" s="127"/>
    </row>
    <row r="911921" spans="12:12">
      <c r="L911921" s="127"/>
    </row>
    <row r="911922" spans="12:12">
      <c r="L911922" s="127"/>
    </row>
    <row r="911923" spans="12:12">
      <c r="L911923" s="127"/>
    </row>
    <row r="911924" spans="12:12">
      <c r="L911924" s="127"/>
    </row>
    <row r="911925" spans="12:12">
      <c r="L911925" s="127"/>
    </row>
    <row r="911926" spans="12:12">
      <c r="L911926" s="127"/>
    </row>
    <row r="911927" spans="12:12">
      <c r="L911927" s="127"/>
    </row>
    <row r="911928" spans="12:12">
      <c r="L911928" s="127"/>
    </row>
    <row r="911929" spans="12:12">
      <c r="L911929" s="127"/>
    </row>
    <row r="911930" spans="12:12">
      <c r="L911930" s="127"/>
    </row>
    <row r="911931" spans="12:12">
      <c r="L911931" s="127"/>
    </row>
    <row r="911932" spans="12:12">
      <c r="L911932" s="127"/>
    </row>
    <row r="911933" spans="12:12">
      <c r="L911933" s="127"/>
    </row>
    <row r="911934" spans="12:12">
      <c r="L911934" s="127"/>
    </row>
    <row r="911935" spans="12:12">
      <c r="L911935" s="127"/>
    </row>
    <row r="911936" spans="12:12">
      <c r="L911936" s="127"/>
    </row>
    <row r="911937" spans="12:12">
      <c r="L911937" s="127"/>
    </row>
    <row r="911938" spans="12:12">
      <c r="L911938" s="127"/>
    </row>
    <row r="911939" spans="12:12">
      <c r="L911939" s="127"/>
    </row>
    <row r="911940" spans="12:12">
      <c r="L911940" s="127"/>
    </row>
    <row r="911941" spans="12:12">
      <c r="L911941" s="127"/>
    </row>
    <row r="911942" spans="12:12">
      <c r="L911942" s="127"/>
    </row>
    <row r="911943" spans="12:12">
      <c r="L911943" s="127"/>
    </row>
    <row r="911944" spans="12:12">
      <c r="L911944" s="127"/>
    </row>
    <row r="911945" spans="12:12">
      <c r="L911945" s="127"/>
    </row>
    <row r="911946" spans="12:12">
      <c r="L911946" s="127"/>
    </row>
    <row r="911947" spans="12:12">
      <c r="L911947" s="127"/>
    </row>
    <row r="911948" spans="12:12">
      <c r="L911948" s="127"/>
    </row>
    <row r="911949" spans="12:12">
      <c r="L911949" s="127"/>
    </row>
    <row r="911950" spans="12:12">
      <c r="L911950" s="127"/>
    </row>
    <row r="911951" spans="12:12">
      <c r="L911951" s="127"/>
    </row>
    <row r="911952" spans="12:12">
      <c r="L911952" s="127"/>
    </row>
    <row r="911953" spans="12:12">
      <c r="L911953" s="127"/>
    </row>
    <row r="911954" spans="12:12">
      <c r="L911954" s="127"/>
    </row>
    <row r="911955" spans="12:12">
      <c r="L911955" s="127"/>
    </row>
    <row r="911956" spans="12:12">
      <c r="L911956" s="127"/>
    </row>
    <row r="911957" spans="12:12">
      <c r="L911957" s="127"/>
    </row>
    <row r="911958" spans="12:12">
      <c r="L911958" s="127"/>
    </row>
    <row r="911959" spans="12:12">
      <c r="L911959" s="127"/>
    </row>
    <row r="911960" spans="12:12">
      <c r="L911960" s="127"/>
    </row>
    <row r="911961" spans="12:12">
      <c r="L911961" s="127"/>
    </row>
    <row r="911962" spans="12:12">
      <c r="L911962" s="127"/>
    </row>
    <row r="911963" spans="12:12">
      <c r="L911963" s="127"/>
    </row>
    <row r="911964" spans="12:12">
      <c r="L911964" s="127"/>
    </row>
    <row r="911965" spans="12:12">
      <c r="L911965" s="127"/>
    </row>
    <row r="911966" spans="12:12">
      <c r="L911966" s="127"/>
    </row>
    <row r="911967" spans="12:12">
      <c r="L911967" s="127"/>
    </row>
    <row r="911968" spans="12:12">
      <c r="L911968" s="127"/>
    </row>
    <row r="911969" spans="12:12">
      <c r="L911969" s="127"/>
    </row>
    <row r="911970" spans="12:12">
      <c r="L911970" s="127"/>
    </row>
    <row r="911971" spans="12:12">
      <c r="L911971" s="127"/>
    </row>
    <row r="911972" spans="12:12">
      <c r="L911972" s="127"/>
    </row>
    <row r="911973" spans="12:12">
      <c r="L911973" s="127"/>
    </row>
    <row r="911974" spans="12:12">
      <c r="L911974" s="127"/>
    </row>
    <row r="911975" spans="12:12">
      <c r="L911975" s="127"/>
    </row>
    <row r="911976" spans="12:12">
      <c r="L911976" s="127"/>
    </row>
    <row r="911977" spans="12:12">
      <c r="L911977" s="127"/>
    </row>
    <row r="911978" spans="12:12">
      <c r="L911978" s="127"/>
    </row>
    <row r="911979" spans="12:12">
      <c r="L911979" s="127"/>
    </row>
    <row r="911980" spans="12:12">
      <c r="L911980" s="127"/>
    </row>
    <row r="911981" spans="12:12">
      <c r="L911981" s="127"/>
    </row>
    <row r="911982" spans="12:12">
      <c r="L911982" s="127"/>
    </row>
    <row r="911983" spans="12:12">
      <c r="L911983" s="127"/>
    </row>
    <row r="911984" spans="12:12">
      <c r="L911984" s="127"/>
    </row>
    <row r="911985" spans="12:12">
      <c r="L911985" s="127"/>
    </row>
    <row r="911986" spans="12:12">
      <c r="L911986" s="127"/>
    </row>
    <row r="911987" spans="12:12">
      <c r="L911987" s="127"/>
    </row>
    <row r="911988" spans="12:12">
      <c r="L911988" s="127"/>
    </row>
    <row r="911989" spans="12:12">
      <c r="L911989" s="127"/>
    </row>
    <row r="911990" spans="12:12">
      <c r="L911990" s="127"/>
    </row>
    <row r="911991" spans="12:12">
      <c r="L911991" s="127"/>
    </row>
    <row r="911992" spans="12:12">
      <c r="L911992" s="127"/>
    </row>
    <row r="911993" spans="12:12">
      <c r="L911993" s="127"/>
    </row>
    <row r="911994" spans="12:12">
      <c r="L911994" s="127"/>
    </row>
    <row r="911995" spans="12:12">
      <c r="L911995" s="127"/>
    </row>
    <row r="911996" spans="12:12">
      <c r="L911996" s="127"/>
    </row>
    <row r="911997" spans="12:12">
      <c r="L911997" s="127"/>
    </row>
    <row r="911998" spans="12:12">
      <c r="L911998" s="127"/>
    </row>
    <row r="911999" spans="12:12">
      <c r="L911999" s="127"/>
    </row>
    <row r="912000" spans="12:12">
      <c r="L912000" s="127"/>
    </row>
    <row r="912001" spans="12:12">
      <c r="L912001" s="127"/>
    </row>
    <row r="912002" spans="12:12">
      <c r="L912002" s="127"/>
    </row>
    <row r="912003" spans="12:12">
      <c r="L912003" s="127"/>
    </row>
    <row r="912004" spans="12:12">
      <c r="L912004" s="127"/>
    </row>
    <row r="912005" spans="12:12">
      <c r="L912005" s="127"/>
    </row>
    <row r="912006" spans="12:12">
      <c r="L912006" s="127"/>
    </row>
    <row r="912007" spans="12:12">
      <c r="L912007" s="127"/>
    </row>
    <row r="912008" spans="12:12">
      <c r="L912008" s="127"/>
    </row>
    <row r="912009" spans="12:12">
      <c r="L912009" s="127"/>
    </row>
    <row r="912010" spans="12:12">
      <c r="L912010" s="127"/>
    </row>
    <row r="912011" spans="12:12">
      <c r="L912011" s="127"/>
    </row>
    <row r="912012" spans="12:12">
      <c r="L912012" s="127"/>
    </row>
    <row r="912013" spans="12:12">
      <c r="L912013" s="127"/>
    </row>
    <row r="912014" spans="12:12">
      <c r="L912014" s="127"/>
    </row>
    <row r="912015" spans="12:12">
      <c r="L912015" s="127"/>
    </row>
    <row r="912016" spans="12:12">
      <c r="L912016" s="127"/>
    </row>
    <row r="912017" spans="12:12">
      <c r="L912017" s="127"/>
    </row>
    <row r="912018" spans="12:12">
      <c r="L912018" s="127"/>
    </row>
    <row r="912019" spans="12:12">
      <c r="L912019" s="127"/>
    </row>
    <row r="912020" spans="12:12">
      <c r="L912020" s="127"/>
    </row>
    <row r="912021" spans="12:12">
      <c r="L912021" s="127"/>
    </row>
    <row r="912022" spans="12:12">
      <c r="L912022" s="127"/>
    </row>
    <row r="912023" spans="12:12">
      <c r="L912023" s="127"/>
    </row>
    <row r="912024" spans="12:12">
      <c r="L912024" s="127"/>
    </row>
    <row r="912025" spans="12:12">
      <c r="L912025" s="127"/>
    </row>
    <row r="912026" spans="12:12">
      <c r="L912026" s="127"/>
    </row>
    <row r="912027" spans="12:12">
      <c r="L912027" s="127"/>
    </row>
    <row r="912028" spans="12:12">
      <c r="L912028" s="127"/>
    </row>
    <row r="912029" spans="12:12">
      <c r="L912029" s="127"/>
    </row>
    <row r="912030" spans="12:12">
      <c r="L912030" s="127"/>
    </row>
    <row r="912031" spans="12:12">
      <c r="L912031" s="127"/>
    </row>
    <row r="912032" spans="12:12">
      <c r="L912032" s="127"/>
    </row>
    <row r="912033" spans="12:12">
      <c r="L912033" s="127"/>
    </row>
    <row r="912034" spans="12:12">
      <c r="L912034" s="127"/>
    </row>
    <row r="912035" spans="12:12">
      <c r="L912035" s="127"/>
    </row>
    <row r="912036" spans="12:12">
      <c r="L912036" s="127"/>
    </row>
    <row r="912037" spans="12:12">
      <c r="L912037" s="127"/>
    </row>
    <row r="912038" spans="12:12">
      <c r="L912038" s="127"/>
    </row>
    <row r="912039" spans="12:12">
      <c r="L912039" s="127"/>
    </row>
    <row r="912040" spans="12:12">
      <c r="L912040" s="127"/>
    </row>
    <row r="912041" spans="12:12">
      <c r="L912041" s="127"/>
    </row>
    <row r="912042" spans="12:12">
      <c r="L912042" s="127"/>
    </row>
    <row r="912043" spans="12:12">
      <c r="L912043" s="127"/>
    </row>
    <row r="912044" spans="12:12">
      <c r="L912044" s="127"/>
    </row>
    <row r="912045" spans="12:12">
      <c r="L912045" s="127"/>
    </row>
    <row r="912046" spans="12:12">
      <c r="L912046" s="127"/>
    </row>
    <row r="912047" spans="12:12">
      <c r="L912047" s="127"/>
    </row>
    <row r="912048" spans="12:12">
      <c r="L912048" s="127"/>
    </row>
    <row r="912049" spans="12:12">
      <c r="L912049" s="127"/>
    </row>
    <row r="912050" spans="12:12">
      <c r="L912050" s="127"/>
    </row>
    <row r="912051" spans="12:12">
      <c r="L912051" s="127"/>
    </row>
    <row r="912052" spans="12:12">
      <c r="L912052" s="127"/>
    </row>
    <row r="912053" spans="12:12">
      <c r="L912053" s="127"/>
    </row>
    <row r="912054" spans="12:12">
      <c r="L912054" s="127"/>
    </row>
    <row r="912055" spans="12:12">
      <c r="L912055" s="127"/>
    </row>
    <row r="912056" spans="12:12">
      <c r="L912056" s="127"/>
    </row>
    <row r="912057" spans="12:12">
      <c r="L912057" s="127"/>
    </row>
    <row r="912058" spans="12:12">
      <c r="L912058" s="127"/>
    </row>
    <row r="912059" spans="12:12">
      <c r="L912059" s="127"/>
    </row>
    <row r="912060" spans="12:12">
      <c r="L912060" s="127"/>
    </row>
    <row r="912061" spans="12:12">
      <c r="L912061" s="127"/>
    </row>
    <row r="912062" spans="12:12">
      <c r="L912062" s="127"/>
    </row>
    <row r="912063" spans="12:12">
      <c r="L912063" s="127"/>
    </row>
    <row r="912064" spans="12:12">
      <c r="L912064" s="127"/>
    </row>
    <row r="912065" spans="12:12">
      <c r="L912065" s="127"/>
    </row>
    <row r="912066" spans="12:12">
      <c r="L912066" s="127"/>
    </row>
    <row r="912067" spans="12:12">
      <c r="L912067" s="127"/>
    </row>
    <row r="912068" spans="12:12">
      <c r="L912068" s="127"/>
    </row>
    <row r="912069" spans="12:12">
      <c r="L912069" s="127"/>
    </row>
    <row r="912070" spans="12:12">
      <c r="L912070" s="127"/>
    </row>
    <row r="912071" spans="12:12">
      <c r="L912071" s="127"/>
    </row>
    <row r="912072" spans="12:12">
      <c r="L912072" s="127"/>
    </row>
    <row r="912073" spans="12:12">
      <c r="L912073" s="127"/>
    </row>
    <row r="912074" spans="12:12">
      <c r="L912074" s="127"/>
    </row>
    <row r="912075" spans="12:12">
      <c r="L912075" s="127"/>
    </row>
    <row r="912076" spans="12:12">
      <c r="L912076" s="127"/>
    </row>
    <row r="912077" spans="12:12">
      <c r="L912077" s="127"/>
    </row>
    <row r="912078" spans="12:12">
      <c r="L912078" s="127"/>
    </row>
    <row r="912079" spans="12:12">
      <c r="L912079" s="127"/>
    </row>
    <row r="912080" spans="12:12">
      <c r="L912080" s="127"/>
    </row>
    <row r="912081" spans="12:12">
      <c r="L912081" s="127"/>
    </row>
    <row r="912082" spans="12:12">
      <c r="L912082" s="127"/>
    </row>
    <row r="912083" spans="12:12">
      <c r="L912083" s="127"/>
    </row>
    <row r="912084" spans="12:12">
      <c r="L912084" s="127"/>
    </row>
    <row r="912085" spans="12:12">
      <c r="L912085" s="127"/>
    </row>
    <row r="912086" spans="12:12">
      <c r="L912086" s="127"/>
    </row>
    <row r="912087" spans="12:12">
      <c r="L912087" s="127"/>
    </row>
    <row r="912088" spans="12:12">
      <c r="L912088" s="127"/>
    </row>
    <row r="912089" spans="12:12">
      <c r="L912089" s="127"/>
    </row>
    <row r="912090" spans="12:12">
      <c r="L912090" s="127"/>
    </row>
    <row r="912091" spans="12:12">
      <c r="L912091" s="127"/>
    </row>
    <row r="912092" spans="12:12">
      <c r="L912092" s="127"/>
    </row>
    <row r="912093" spans="12:12">
      <c r="L912093" s="127"/>
    </row>
    <row r="912094" spans="12:12">
      <c r="L912094" s="127"/>
    </row>
    <row r="912095" spans="12:12">
      <c r="L912095" s="127"/>
    </row>
    <row r="912096" spans="12:12">
      <c r="L912096" s="127"/>
    </row>
    <row r="912097" spans="12:12">
      <c r="L912097" s="127"/>
    </row>
    <row r="912098" spans="12:12">
      <c r="L912098" s="127"/>
    </row>
    <row r="912099" spans="12:12">
      <c r="L912099" s="127"/>
    </row>
    <row r="912100" spans="12:12">
      <c r="L912100" s="127"/>
    </row>
    <row r="912101" spans="12:12">
      <c r="L912101" s="127"/>
    </row>
    <row r="912102" spans="12:12">
      <c r="L912102" s="127"/>
    </row>
    <row r="912103" spans="12:12">
      <c r="L912103" s="127"/>
    </row>
    <row r="912104" spans="12:12">
      <c r="L912104" s="127"/>
    </row>
    <row r="912105" spans="12:12">
      <c r="L912105" s="127"/>
    </row>
    <row r="912106" spans="12:12">
      <c r="L912106" s="127"/>
    </row>
    <row r="912107" spans="12:12">
      <c r="L912107" s="127"/>
    </row>
    <row r="912108" spans="12:12">
      <c r="L912108" s="127"/>
    </row>
    <row r="912109" spans="12:12">
      <c r="L912109" s="127"/>
    </row>
    <row r="912110" spans="12:12">
      <c r="L912110" s="127"/>
    </row>
    <row r="912111" spans="12:12">
      <c r="L912111" s="127"/>
    </row>
    <row r="912112" spans="12:12">
      <c r="L912112" s="127"/>
    </row>
    <row r="912113" spans="12:12">
      <c r="L912113" s="127"/>
    </row>
    <row r="912114" spans="12:12">
      <c r="L912114" s="127"/>
    </row>
    <row r="912115" spans="12:12">
      <c r="L912115" s="127"/>
    </row>
    <row r="912116" spans="12:12">
      <c r="L912116" s="127"/>
    </row>
    <row r="912117" spans="12:12">
      <c r="L912117" s="127"/>
    </row>
    <row r="912118" spans="12:12">
      <c r="L912118" s="127"/>
    </row>
    <row r="912119" spans="12:12">
      <c r="L912119" s="127"/>
    </row>
    <row r="912120" spans="12:12">
      <c r="L912120" s="127"/>
    </row>
    <row r="912121" spans="12:12">
      <c r="L912121" s="127"/>
    </row>
    <row r="912122" spans="12:12">
      <c r="L912122" s="127"/>
    </row>
    <row r="912123" spans="12:12">
      <c r="L912123" s="127"/>
    </row>
    <row r="912124" spans="12:12">
      <c r="L912124" s="127"/>
    </row>
    <row r="912125" spans="12:12">
      <c r="L912125" s="127"/>
    </row>
    <row r="912126" spans="12:12">
      <c r="L912126" s="127"/>
    </row>
    <row r="912127" spans="12:12">
      <c r="L912127" s="127"/>
    </row>
    <row r="912128" spans="12:12">
      <c r="L912128" s="127"/>
    </row>
    <row r="912129" spans="12:12">
      <c r="L912129" s="127"/>
    </row>
    <row r="912130" spans="12:12">
      <c r="L912130" s="127"/>
    </row>
    <row r="912131" spans="12:12">
      <c r="L912131" s="127"/>
    </row>
    <row r="912132" spans="12:12">
      <c r="L912132" s="127"/>
    </row>
    <row r="912133" spans="12:12">
      <c r="L912133" s="127"/>
    </row>
    <row r="912134" spans="12:12">
      <c r="L912134" s="127"/>
    </row>
    <row r="912135" spans="12:12">
      <c r="L912135" s="127"/>
    </row>
    <row r="912136" spans="12:12">
      <c r="L912136" s="127"/>
    </row>
    <row r="912137" spans="12:12">
      <c r="L912137" s="127"/>
    </row>
    <row r="912138" spans="12:12">
      <c r="L912138" s="127"/>
    </row>
    <row r="912139" spans="12:12">
      <c r="L912139" s="127"/>
    </row>
    <row r="912140" spans="12:12">
      <c r="L912140" s="127"/>
    </row>
    <row r="912141" spans="12:12">
      <c r="L912141" s="127"/>
    </row>
    <row r="912142" spans="12:12">
      <c r="L912142" s="127"/>
    </row>
    <row r="912143" spans="12:12">
      <c r="L912143" s="127"/>
    </row>
    <row r="912144" spans="12:12">
      <c r="L912144" s="127"/>
    </row>
    <row r="912145" spans="12:12">
      <c r="L912145" s="127"/>
    </row>
    <row r="912146" spans="12:12">
      <c r="L912146" s="127"/>
    </row>
    <row r="912147" spans="12:12">
      <c r="L912147" s="127"/>
    </row>
    <row r="912148" spans="12:12">
      <c r="L912148" s="127"/>
    </row>
    <row r="912149" spans="12:12">
      <c r="L912149" s="127"/>
    </row>
    <row r="912150" spans="12:12">
      <c r="L912150" s="127"/>
    </row>
    <row r="912151" spans="12:12">
      <c r="L912151" s="127"/>
    </row>
    <row r="912152" spans="12:12">
      <c r="L912152" s="127"/>
    </row>
    <row r="912153" spans="12:12">
      <c r="L912153" s="127"/>
    </row>
    <row r="912154" spans="12:12">
      <c r="L912154" s="127"/>
    </row>
    <row r="912155" spans="12:12">
      <c r="L912155" s="127"/>
    </row>
    <row r="912156" spans="12:12">
      <c r="L912156" s="127"/>
    </row>
    <row r="912157" spans="12:12">
      <c r="L912157" s="127"/>
    </row>
    <row r="912158" spans="12:12">
      <c r="L912158" s="127"/>
    </row>
    <row r="912159" spans="12:12">
      <c r="L912159" s="127"/>
    </row>
    <row r="912160" spans="12:12">
      <c r="L912160" s="127"/>
    </row>
    <row r="912161" spans="12:12">
      <c r="L912161" s="127"/>
    </row>
    <row r="912162" spans="12:12">
      <c r="L912162" s="127"/>
    </row>
    <row r="912163" spans="12:12">
      <c r="L912163" s="127"/>
    </row>
    <row r="912164" spans="12:12">
      <c r="L912164" s="127"/>
    </row>
    <row r="912165" spans="12:12">
      <c r="L912165" s="127"/>
    </row>
    <row r="912166" spans="12:12">
      <c r="L912166" s="127"/>
    </row>
    <row r="912167" spans="12:12">
      <c r="L912167" s="127"/>
    </row>
    <row r="912168" spans="12:12">
      <c r="L912168" s="127"/>
    </row>
    <row r="912169" spans="12:12">
      <c r="L912169" s="127"/>
    </row>
    <row r="912170" spans="12:12">
      <c r="L912170" s="127"/>
    </row>
    <row r="912171" spans="12:12">
      <c r="L912171" s="127"/>
    </row>
    <row r="912172" spans="12:12">
      <c r="L912172" s="127"/>
    </row>
    <row r="912173" spans="12:12">
      <c r="L912173" s="127"/>
    </row>
    <row r="912174" spans="12:12">
      <c r="L912174" s="127"/>
    </row>
    <row r="912175" spans="12:12">
      <c r="L912175" s="127"/>
    </row>
    <row r="912176" spans="12:12">
      <c r="L912176" s="127"/>
    </row>
    <row r="912177" spans="12:12">
      <c r="L912177" s="127"/>
    </row>
    <row r="912178" spans="12:12">
      <c r="L912178" s="127"/>
    </row>
    <row r="912179" spans="12:12">
      <c r="L912179" s="127"/>
    </row>
    <row r="912180" spans="12:12">
      <c r="L912180" s="127"/>
    </row>
    <row r="912181" spans="12:12">
      <c r="L912181" s="127"/>
    </row>
    <row r="912182" spans="12:12">
      <c r="L912182" s="127"/>
    </row>
    <row r="912183" spans="12:12">
      <c r="L912183" s="127"/>
    </row>
    <row r="912184" spans="12:12">
      <c r="L912184" s="127"/>
    </row>
    <row r="912185" spans="12:12">
      <c r="L912185" s="127"/>
    </row>
    <row r="912186" spans="12:12">
      <c r="L912186" s="127"/>
    </row>
    <row r="912187" spans="12:12">
      <c r="L912187" s="127"/>
    </row>
    <row r="912188" spans="12:12">
      <c r="L912188" s="127"/>
    </row>
    <row r="912189" spans="12:12">
      <c r="L912189" s="127"/>
    </row>
    <row r="912190" spans="12:12">
      <c r="L912190" s="127"/>
    </row>
    <row r="912191" spans="12:12">
      <c r="L912191" s="127"/>
    </row>
    <row r="912192" spans="12:12">
      <c r="L912192" s="127"/>
    </row>
    <row r="912193" spans="12:12">
      <c r="L912193" s="127"/>
    </row>
    <row r="912194" spans="12:12">
      <c r="L912194" s="127"/>
    </row>
    <row r="912195" spans="12:12">
      <c r="L912195" s="127"/>
    </row>
    <row r="912196" spans="12:12">
      <c r="L912196" s="127"/>
    </row>
    <row r="912197" spans="12:12">
      <c r="L912197" s="127"/>
    </row>
    <row r="912198" spans="12:12">
      <c r="L912198" s="127"/>
    </row>
    <row r="912199" spans="12:12">
      <c r="L912199" s="127"/>
    </row>
    <row r="912200" spans="12:12">
      <c r="L912200" s="127"/>
    </row>
    <row r="912201" spans="12:12">
      <c r="L912201" s="127"/>
    </row>
    <row r="912202" spans="12:12">
      <c r="L912202" s="127"/>
    </row>
    <row r="912203" spans="12:12">
      <c r="L912203" s="127"/>
    </row>
    <row r="912204" spans="12:12">
      <c r="L912204" s="127"/>
    </row>
    <row r="912205" spans="12:12">
      <c r="L912205" s="127"/>
    </row>
    <row r="912206" spans="12:12">
      <c r="L912206" s="127"/>
    </row>
    <row r="912207" spans="12:12">
      <c r="L912207" s="127"/>
    </row>
    <row r="912208" spans="12:12">
      <c r="L912208" s="127"/>
    </row>
    <row r="912209" spans="12:12">
      <c r="L912209" s="127"/>
    </row>
    <row r="912210" spans="12:12">
      <c r="L912210" s="127"/>
    </row>
    <row r="912211" spans="12:12">
      <c r="L912211" s="127"/>
    </row>
    <row r="912212" spans="12:12">
      <c r="L912212" s="127"/>
    </row>
    <row r="912213" spans="12:12">
      <c r="L912213" s="127"/>
    </row>
    <row r="912214" spans="12:12">
      <c r="L912214" s="127"/>
    </row>
    <row r="912215" spans="12:12">
      <c r="L912215" s="127"/>
    </row>
    <row r="912216" spans="12:12">
      <c r="L912216" s="127"/>
    </row>
    <row r="912217" spans="12:12">
      <c r="L912217" s="127"/>
    </row>
    <row r="912218" spans="12:12">
      <c r="L912218" s="127"/>
    </row>
    <row r="912219" spans="12:12">
      <c r="L912219" s="127"/>
    </row>
    <row r="912220" spans="12:12">
      <c r="L912220" s="127"/>
    </row>
    <row r="912221" spans="12:12">
      <c r="L912221" s="127"/>
    </row>
    <row r="912222" spans="12:12">
      <c r="L912222" s="127"/>
    </row>
    <row r="912223" spans="12:12">
      <c r="L912223" s="127"/>
    </row>
    <row r="912224" spans="12:12">
      <c r="L912224" s="127"/>
    </row>
    <row r="912225" spans="12:12">
      <c r="L912225" s="127"/>
    </row>
    <row r="912226" spans="12:12">
      <c r="L912226" s="127"/>
    </row>
    <row r="912227" spans="12:12">
      <c r="L912227" s="127"/>
    </row>
    <row r="912228" spans="12:12">
      <c r="L912228" s="127"/>
    </row>
    <row r="912229" spans="12:12">
      <c r="L912229" s="127"/>
    </row>
    <row r="912230" spans="12:12">
      <c r="L912230" s="127"/>
    </row>
    <row r="912231" spans="12:12">
      <c r="L912231" s="127"/>
    </row>
    <row r="912232" spans="12:12">
      <c r="L912232" s="127"/>
    </row>
    <row r="912233" spans="12:12">
      <c r="L912233" s="127"/>
    </row>
    <row r="912234" spans="12:12">
      <c r="L912234" s="127"/>
    </row>
    <row r="912235" spans="12:12">
      <c r="L912235" s="127"/>
    </row>
    <row r="912236" spans="12:12">
      <c r="L912236" s="127"/>
    </row>
    <row r="912237" spans="12:12">
      <c r="L912237" s="127"/>
    </row>
    <row r="912238" spans="12:12">
      <c r="L912238" s="127"/>
    </row>
    <row r="912239" spans="12:12">
      <c r="L912239" s="127"/>
    </row>
    <row r="912240" spans="12:12">
      <c r="L912240" s="127"/>
    </row>
    <row r="912241" spans="12:12">
      <c r="L912241" s="127"/>
    </row>
    <row r="912242" spans="12:12">
      <c r="L912242" s="127"/>
    </row>
    <row r="912243" spans="12:12">
      <c r="L912243" s="127"/>
    </row>
    <row r="912244" spans="12:12">
      <c r="L912244" s="127"/>
    </row>
    <row r="912245" spans="12:12">
      <c r="L912245" s="127"/>
    </row>
    <row r="912246" spans="12:12">
      <c r="L912246" s="127"/>
    </row>
    <row r="912247" spans="12:12">
      <c r="L912247" s="127"/>
    </row>
    <row r="912248" spans="12:12">
      <c r="L912248" s="127"/>
    </row>
    <row r="912249" spans="12:12">
      <c r="L912249" s="127"/>
    </row>
    <row r="912250" spans="12:12">
      <c r="L912250" s="127"/>
    </row>
    <row r="912251" spans="12:12">
      <c r="L912251" s="127"/>
    </row>
    <row r="912252" spans="12:12">
      <c r="L912252" s="127"/>
    </row>
    <row r="912253" spans="12:12">
      <c r="L912253" s="127"/>
    </row>
    <row r="912254" spans="12:12">
      <c r="L912254" s="127"/>
    </row>
    <row r="912255" spans="12:12">
      <c r="L912255" s="127"/>
    </row>
    <row r="912256" spans="12:12">
      <c r="L912256" s="127"/>
    </row>
    <row r="912257" spans="12:12">
      <c r="L912257" s="127"/>
    </row>
    <row r="912258" spans="12:12">
      <c r="L912258" s="127"/>
    </row>
    <row r="912259" spans="12:12">
      <c r="L912259" s="127"/>
    </row>
    <row r="912260" spans="12:12">
      <c r="L912260" s="127"/>
    </row>
    <row r="912261" spans="12:12">
      <c r="L912261" s="127"/>
    </row>
    <row r="912262" spans="12:12">
      <c r="L912262" s="127"/>
    </row>
    <row r="912263" spans="12:12">
      <c r="L912263" s="127"/>
    </row>
    <row r="912264" spans="12:12">
      <c r="L912264" s="127"/>
    </row>
    <row r="912265" spans="12:12">
      <c r="L912265" s="127"/>
    </row>
    <row r="912266" spans="12:12">
      <c r="L912266" s="127"/>
    </row>
    <row r="912267" spans="12:12">
      <c r="L912267" s="127"/>
    </row>
    <row r="912268" spans="12:12">
      <c r="L912268" s="127"/>
    </row>
    <row r="912269" spans="12:12">
      <c r="L912269" s="127"/>
    </row>
    <row r="912270" spans="12:12">
      <c r="L912270" s="127"/>
    </row>
    <row r="912271" spans="12:12">
      <c r="L912271" s="127"/>
    </row>
    <row r="912272" spans="12:12">
      <c r="L912272" s="127"/>
    </row>
    <row r="912273" spans="12:12">
      <c r="L912273" s="127"/>
    </row>
    <row r="912274" spans="12:12">
      <c r="L912274" s="127"/>
    </row>
    <row r="912275" spans="12:12">
      <c r="L912275" s="127"/>
    </row>
    <row r="912276" spans="12:12">
      <c r="L912276" s="127"/>
    </row>
    <row r="912277" spans="12:12">
      <c r="L912277" s="127"/>
    </row>
    <row r="912278" spans="12:12">
      <c r="L912278" s="127"/>
    </row>
    <row r="912279" spans="12:12">
      <c r="L912279" s="127"/>
    </row>
    <row r="912280" spans="12:12">
      <c r="L912280" s="127"/>
    </row>
    <row r="912281" spans="12:12">
      <c r="L912281" s="127"/>
    </row>
    <row r="912282" spans="12:12">
      <c r="L912282" s="127"/>
    </row>
    <row r="912283" spans="12:12">
      <c r="L912283" s="127"/>
    </row>
    <row r="912284" spans="12:12">
      <c r="L912284" s="127"/>
    </row>
    <row r="912285" spans="12:12">
      <c r="L912285" s="127"/>
    </row>
    <row r="912286" spans="12:12">
      <c r="L912286" s="127"/>
    </row>
    <row r="912287" spans="12:12">
      <c r="L912287" s="127"/>
    </row>
    <row r="912288" spans="12:12">
      <c r="L912288" s="127"/>
    </row>
    <row r="912289" spans="12:12">
      <c r="L912289" s="127"/>
    </row>
    <row r="912290" spans="12:12">
      <c r="L912290" s="127"/>
    </row>
    <row r="912291" spans="12:12">
      <c r="L912291" s="127"/>
    </row>
    <row r="912292" spans="12:12">
      <c r="L912292" s="127"/>
    </row>
    <row r="912293" spans="12:12">
      <c r="L912293" s="127"/>
    </row>
    <row r="912294" spans="12:12">
      <c r="L912294" s="127"/>
    </row>
    <row r="912295" spans="12:12">
      <c r="L912295" s="127"/>
    </row>
    <row r="912296" spans="12:12">
      <c r="L912296" s="127"/>
    </row>
    <row r="912297" spans="12:12">
      <c r="L912297" s="127"/>
    </row>
    <row r="912298" spans="12:12">
      <c r="L912298" s="127"/>
    </row>
    <row r="912299" spans="12:12">
      <c r="L912299" s="127"/>
    </row>
    <row r="912300" spans="12:12">
      <c r="L912300" s="127"/>
    </row>
    <row r="912301" spans="12:12">
      <c r="L912301" s="127"/>
    </row>
    <row r="912302" spans="12:12">
      <c r="L912302" s="127"/>
    </row>
    <row r="912303" spans="12:12">
      <c r="L912303" s="127"/>
    </row>
    <row r="912304" spans="12:12">
      <c r="L912304" s="127"/>
    </row>
    <row r="912305" spans="12:12">
      <c r="L912305" s="127"/>
    </row>
    <row r="912306" spans="12:12">
      <c r="L912306" s="127"/>
    </row>
    <row r="912307" spans="12:12">
      <c r="L912307" s="127"/>
    </row>
    <row r="912308" spans="12:12">
      <c r="L912308" s="127"/>
    </row>
    <row r="912309" spans="12:12">
      <c r="L912309" s="127"/>
    </row>
    <row r="912310" spans="12:12">
      <c r="L912310" s="127"/>
    </row>
    <row r="912311" spans="12:12">
      <c r="L912311" s="127"/>
    </row>
    <row r="912312" spans="12:12">
      <c r="L912312" s="127"/>
    </row>
    <row r="912313" spans="12:12">
      <c r="L912313" s="127"/>
    </row>
    <row r="912314" spans="12:12">
      <c r="L912314" s="127"/>
    </row>
    <row r="912315" spans="12:12">
      <c r="L912315" s="127"/>
    </row>
    <row r="912316" spans="12:12">
      <c r="L912316" s="127"/>
    </row>
    <row r="912317" spans="12:12">
      <c r="L912317" s="127"/>
    </row>
    <row r="912318" spans="12:12">
      <c r="L912318" s="127"/>
    </row>
    <row r="912319" spans="12:12">
      <c r="L912319" s="127"/>
    </row>
    <row r="912320" spans="12:12">
      <c r="L912320" s="127"/>
    </row>
    <row r="912321" spans="12:12">
      <c r="L912321" s="127"/>
    </row>
    <row r="912322" spans="12:12">
      <c r="L912322" s="127"/>
    </row>
    <row r="912323" spans="12:12">
      <c r="L912323" s="127"/>
    </row>
    <row r="912324" spans="12:12">
      <c r="L912324" s="127"/>
    </row>
    <row r="912325" spans="12:12">
      <c r="L912325" s="127"/>
    </row>
    <row r="912326" spans="12:12">
      <c r="L912326" s="127"/>
    </row>
    <row r="912327" spans="12:12">
      <c r="L912327" s="127"/>
    </row>
    <row r="912328" spans="12:12">
      <c r="L912328" s="127"/>
    </row>
    <row r="912329" spans="12:12">
      <c r="L912329" s="127"/>
    </row>
    <row r="912330" spans="12:12">
      <c r="L912330" s="127"/>
    </row>
    <row r="912331" spans="12:12">
      <c r="L912331" s="127"/>
    </row>
    <row r="912332" spans="12:12">
      <c r="L912332" s="127"/>
    </row>
    <row r="912333" spans="12:12">
      <c r="L912333" s="127"/>
    </row>
    <row r="912334" spans="12:12">
      <c r="L912334" s="127"/>
    </row>
    <row r="912335" spans="12:12">
      <c r="L912335" s="127"/>
    </row>
    <row r="912336" spans="12:12">
      <c r="L912336" s="127"/>
    </row>
    <row r="912337" spans="12:12">
      <c r="L912337" s="127"/>
    </row>
    <row r="912338" spans="12:12">
      <c r="L912338" s="127"/>
    </row>
    <row r="912339" spans="12:12">
      <c r="L912339" s="127"/>
    </row>
    <row r="912340" spans="12:12">
      <c r="L912340" s="127"/>
    </row>
    <row r="912341" spans="12:12">
      <c r="L912341" s="127"/>
    </row>
    <row r="912342" spans="12:12">
      <c r="L912342" s="127"/>
    </row>
    <row r="912343" spans="12:12">
      <c r="L912343" s="127"/>
    </row>
    <row r="912344" spans="12:12">
      <c r="L912344" s="127"/>
    </row>
    <row r="912345" spans="12:12">
      <c r="L912345" s="127"/>
    </row>
    <row r="912346" spans="12:12">
      <c r="L912346" s="127"/>
    </row>
    <row r="912347" spans="12:12">
      <c r="L912347" s="127"/>
    </row>
    <row r="912348" spans="12:12">
      <c r="L912348" s="127"/>
    </row>
    <row r="912349" spans="12:12">
      <c r="L912349" s="127"/>
    </row>
    <row r="912350" spans="12:12">
      <c r="L912350" s="127"/>
    </row>
    <row r="912351" spans="12:12">
      <c r="L912351" s="127"/>
    </row>
    <row r="912352" spans="12:12">
      <c r="L912352" s="127"/>
    </row>
    <row r="912353" spans="12:12">
      <c r="L912353" s="127"/>
    </row>
    <row r="912354" spans="12:12">
      <c r="L912354" s="127"/>
    </row>
    <row r="912355" spans="12:12">
      <c r="L912355" s="127"/>
    </row>
    <row r="912356" spans="12:12">
      <c r="L912356" s="127"/>
    </row>
    <row r="912357" spans="12:12">
      <c r="L912357" s="127"/>
    </row>
    <row r="912358" spans="12:12">
      <c r="L912358" s="127"/>
    </row>
    <row r="912359" spans="12:12">
      <c r="L912359" s="127"/>
    </row>
    <row r="912360" spans="12:12">
      <c r="L912360" s="127"/>
    </row>
    <row r="912361" spans="12:12">
      <c r="L912361" s="127"/>
    </row>
    <row r="912362" spans="12:12">
      <c r="L912362" s="127"/>
    </row>
    <row r="912363" spans="12:12">
      <c r="L912363" s="127"/>
    </row>
    <row r="912364" spans="12:12">
      <c r="L912364" s="127"/>
    </row>
    <row r="912365" spans="12:12">
      <c r="L912365" s="127"/>
    </row>
    <row r="912366" spans="12:12">
      <c r="L912366" s="127"/>
    </row>
    <row r="912367" spans="12:12">
      <c r="L912367" s="127"/>
    </row>
    <row r="912368" spans="12:12">
      <c r="L912368" s="127"/>
    </row>
    <row r="912369" spans="12:12">
      <c r="L912369" s="127"/>
    </row>
    <row r="912370" spans="12:12">
      <c r="L912370" s="127"/>
    </row>
    <row r="912371" spans="12:12">
      <c r="L912371" s="127"/>
    </row>
    <row r="912372" spans="12:12">
      <c r="L912372" s="127"/>
    </row>
    <row r="912373" spans="12:12">
      <c r="L912373" s="127"/>
    </row>
    <row r="912374" spans="12:12">
      <c r="L912374" s="127"/>
    </row>
    <row r="912375" spans="12:12">
      <c r="L912375" s="127"/>
    </row>
    <row r="912376" spans="12:12">
      <c r="L912376" s="127"/>
    </row>
    <row r="912377" spans="12:12">
      <c r="L912377" s="127"/>
    </row>
    <row r="912378" spans="12:12">
      <c r="L912378" s="127"/>
    </row>
    <row r="912379" spans="12:12">
      <c r="L912379" s="127"/>
    </row>
    <row r="912380" spans="12:12">
      <c r="L912380" s="127"/>
    </row>
    <row r="912381" spans="12:12">
      <c r="L912381" s="127"/>
    </row>
    <row r="912382" spans="12:12">
      <c r="L912382" s="127"/>
    </row>
    <row r="912383" spans="12:12">
      <c r="L912383" s="127"/>
    </row>
    <row r="912384" spans="12:12">
      <c r="L912384" s="127"/>
    </row>
    <row r="912385" spans="12:12">
      <c r="L912385" s="127"/>
    </row>
    <row r="912386" spans="12:12">
      <c r="L912386" s="127"/>
    </row>
    <row r="912387" spans="12:12">
      <c r="L912387" s="127"/>
    </row>
    <row r="912388" spans="12:12">
      <c r="L912388" s="127"/>
    </row>
    <row r="912389" spans="12:12">
      <c r="L912389" s="127"/>
    </row>
    <row r="912390" spans="12:12">
      <c r="L912390" s="127"/>
    </row>
    <row r="912391" spans="12:12">
      <c r="L912391" s="127"/>
    </row>
    <row r="912392" spans="12:12">
      <c r="L912392" s="127"/>
    </row>
    <row r="912393" spans="12:12">
      <c r="L912393" s="127"/>
    </row>
    <row r="912394" spans="12:12">
      <c r="L912394" s="127"/>
    </row>
    <row r="912395" spans="12:12">
      <c r="L912395" s="127"/>
    </row>
    <row r="912396" spans="12:12">
      <c r="L912396" s="127"/>
    </row>
    <row r="912397" spans="12:12">
      <c r="L912397" s="127"/>
    </row>
    <row r="912398" spans="12:12">
      <c r="L912398" s="127"/>
    </row>
    <row r="912399" spans="12:12">
      <c r="L912399" s="127"/>
    </row>
    <row r="912400" spans="12:12">
      <c r="L912400" s="127"/>
    </row>
    <row r="912401" spans="12:12">
      <c r="L912401" s="127"/>
    </row>
    <row r="912402" spans="12:12">
      <c r="L912402" s="127"/>
    </row>
    <row r="912403" spans="12:12">
      <c r="L912403" s="127"/>
    </row>
    <row r="912404" spans="12:12">
      <c r="L912404" s="127"/>
    </row>
    <row r="912405" spans="12:12">
      <c r="L912405" s="127"/>
    </row>
    <row r="912406" spans="12:12">
      <c r="L912406" s="127"/>
    </row>
    <row r="912407" spans="12:12">
      <c r="L912407" s="127"/>
    </row>
    <row r="912408" spans="12:12">
      <c r="L912408" s="127"/>
    </row>
    <row r="912409" spans="12:12">
      <c r="L912409" s="127"/>
    </row>
    <row r="912410" spans="12:12">
      <c r="L912410" s="127"/>
    </row>
    <row r="912411" spans="12:12">
      <c r="L912411" s="127"/>
    </row>
    <row r="912412" spans="12:12">
      <c r="L912412" s="127"/>
    </row>
    <row r="912413" spans="12:12">
      <c r="L912413" s="127"/>
    </row>
    <row r="912414" spans="12:12">
      <c r="L912414" s="127"/>
    </row>
    <row r="912415" spans="12:12">
      <c r="L912415" s="127"/>
    </row>
    <row r="912416" spans="12:12">
      <c r="L912416" s="127"/>
    </row>
    <row r="912417" spans="12:12">
      <c r="L912417" s="127"/>
    </row>
    <row r="912418" spans="12:12">
      <c r="L912418" s="127"/>
    </row>
    <row r="912419" spans="12:12">
      <c r="L912419" s="127"/>
    </row>
    <row r="912420" spans="12:12">
      <c r="L912420" s="127"/>
    </row>
    <row r="912421" spans="12:12">
      <c r="L912421" s="127"/>
    </row>
    <row r="912422" spans="12:12">
      <c r="L912422" s="127"/>
    </row>
    <row r="912423" spans="12:12">
      <c r="L912423" s="127"/>
    </row>
    <row r="912424" spans="12:12">
      <c r="L912424" s="127"/>
    </row>
    <row r="912425" spans="12:12">
      <c r="L912425" s="127"/>
    </row>
    <row r="912426" spans="12:12">
      <c r="L912426" s="127"/>
    </row>
    <row r="912427" spans="12:12">
      <c r="L912427" s="127"/>
    </row>
    <row r="912428" spans="12:12">
      <c r="L912428" s="127"/>
    </row>
    <row r="912429" spans="12:12">
      <c r="L912429" s="127"/>
    </row>
    <row r="912430" spans="12:12">
      <c r="L912430" s="127"/>
    </row>
    <row r="912431" spans="12:12">
      <c r="L912431" s="127"/>
    </row>
    <row r="912432" spans="12:12">
      <c r="L912432" s="127"/>
    </row>
    <row r="912433" spans="12:12">
      <c r="L912433" s="127"/>
    </row>
    <row r="912434" spans="12:12">
      <c r="L912434" s="127"/>
    </row>
    <row r="912435" spans="12:12">
      <c r="L912435" s="127"/>
    </row>
    <row r="912436" spans="12:12">
      <c r="L912436" s="127"/>
    </row>
    <row r="912437" spans="12:12">
      <c r="L912437" s="127"/>
    </row>
    <row r="912438" spans="12:12">
      <c r="L912438" s="127"/>
    </row>
    <row r="912439" spans="12:12">
      <c r="L912439" s="127"/>
    </row>
    <row r="912440" spans="12:12">
      <c r="L912440" s="127"/>
    </row>
    <row r="912441" spans="12:12">
      <c r="L912441" s="127"/>
    </row>
    <row r="912442" spans="12:12">
      <c r="L912442" s="127"/>
    </row>
    <row r="912443" spans="12:12">
      <c r="L912443" s="127"/>
    </row>
    <row r="912444" spans="12:12">
      <c r="L912444" s="127"/>
    </row>
    <row r="912445" spans="12:12">
      <c r="L912445" s="127"/>
    </row>
    <row r="912446" spans="12:12">
      <c r="L912446" s="127"/>
    </row>
    <row r="912447" spans="12:12">
      <c r="L912447" s="127"/>
    </row>
    <row r="912448" spans="12:12">
      <c r="L912448" s="127"/>
    </row>
    <row r="912449" spans="12:12">
      <c r="L912449" s="127"/>
    </row>
    <row r="912450" spans="12:12">
      <c r="L912450" s="127"/>
    </row>
    <row r="912451" spans="12:12">
      <c r="L912451" s="127"/>
    </row>
    <row r="912452" spans="12:12">
      <c r="L912452" s="127"/>
    </row>
    <row r="912453" spans="12:12">
      <c r="L912453" s="127"/>
    </row>
    <row r="912454" spans="12:12">
      <c r="L912454" s="127"/>
    </row>
    <row r="912455" spans="12:12">
      <c r="L912455" s="127"/>
    </row>
    <row r="912456" spans="12:12">
      <c r="L912456" s="127"/>
    </row>
    <row r="912457" spans="12:12">
      <c r="L912457" s="127"/>
    </row>
    <row r="912458" spans="12:12">
      <c r="L912458" s="127"/>
    </row>
    <row r="912459" spans="12:12">
      <c r="L912459" s="127"/>
    </row>
    <row r="912460" spans="12:12">
      <c r="L912460" s="127"/>
    </row>
    <row r="912461" spans="12:12">
      <c r="L912461" s="127"/>
    </row>
    <row r="912462" spans="12:12">
      <c r="L912462" s="127"/>
    </row>
    <row r="912463" spans="12:12">
      <c r="L912463" s="127"/>
    </row>
    <row r="912464" spans="12:12">
      <c r="L912464" s="127"/>
    </row>
    <row r="912465" spans="12:12">
      <c r="L912465" s="127"/>
    </row>
    <row r="912466" spans="12:12">
      <c r="L912466" s="127"/>
    </row>
    <row r="912467" spans="12:12">
      <c r="L912467" s="127"/>
    </row>
    <row r="912468" spans="12:12">
      <c r="L912468" s="127"/>
    </row>
    <row r="912469" spans="12:12">
      <c r="L912469" s="127"/>
    </row>
    <row r="912470" spans="12:12">
      <c r="L912470" s="127"/>
    </row>
    <row r="912471" spans="12:12">
      <c r="L912471" s="127"/>
    </row>
    <row r="912472" spans="12:12">
      <c r="L912472" s="127"/>
    </row>
    <row r="912473" spans="12:12">
      <c r="L912473" s="127"/>
    </row>
    <row r="912474" spans="12:12">
      <c r="L912474" s="127"/>
    </row>
    <row r="912475" spans="12:12">
      <c r="L912475" s="127"/>
    </row>
    <row r="912476" spans="12:12">
      <c r="L912476" s="127"/>
    </row>
    <row r="912477" spans="12:12">
      <c r="L912477" s="127"/>
    </row>
    <row r="912478" spans="12:12">
      <c r="L912478" s="127"/>
    </row>
    <row r="912479" spans="12:12">
      <c r="L912479" s="127"/>
    </row>
    <row r="912480" spans="12:12">
      <c r="L912480" s="127"/>
    </row>
    <row r="912481" spans="12:12">
      <c r="L912481" s="127"/>
    </row>
    <row r="912482" spans="12:12">
      <c r="L912482" s="127"/>
    </row>
    <row r="912483" spans="12:12">
      <c r="L912483" s="127"/>
    </row>
    <row r="912484" spans="12:12">
      <c r="L912484" s="127"/>
    </row>
    <row r="912485" spans="12:12">
      <c r="L912485" s="127"/>
    </row>
    <row r="912486" spans="12:12">
      <c r="L912486" s="127"/>
    </row>
    <row r="912487" spans="12:12">
      <c r="L912487" s="127"/>
    </row>
    <row r="912488" spans="12:12">
      <c r="L912488" s="127"/>
    </row>
    <row r="912489" spans="12:12">
      <c r="L912489" s="127"/>
    </row>
    <row r="912490" spans="12:12">
      <c r="L912490" s="127"/>
    </row>
    <row r="912491" spans="12:12">
      <c r="L912491" s="127"/>
    </row>
    <row r="912492" spans="12:12">
      <c r="L912492" s="127"/>
    </row>
    <row r="912493" spans="12:12">
      <c r="L912493" s="127"/>
    </row>
    <row r="912494" spans="12:12">
      <c r="L912494" s="127"/>
    </row>
    <row r="912495" spans="12:12">
      <c r="L912495" s="127"/>
    </row>
    <row r="912496" spans="12:12">
      <c r="L912496" s="127"/>
    </row>
    <row r="912497" spans="12:12">
      <c r="L912497" s="127"/>
    </row>
    <row r="912498" spans="12:12">
      <c r="L912498" s="127"/>
    </row>
    <row r="912499" spans="12:12">
      <c r="L912499" s="127"/>
    </row>
    <row r="912500" spans="12:12">
      <c r="L912500" s="127"/>
    </row>
    <row r="912501" spans="12:12">
      <c r="L912501" s="127"/>
    </row>
    <row r="912502" spans="12:12">
      <c r="L912502" s="127"/>
    </row>
    <row r="912503" spans="12:12">
      <c r="L912503" s="127"/>
    </row>
    <row r="912504" spans="12:12">
      <c r="L912504" s="127"/>
    </row>
    <row r="912505" spans="12:12">
      <c r="L912505" s="127"/>
    </row>
    <row r="912506" spans="12:12">
      <c r="L912506" s="127"/>
    </row>
    <row r="912507" spans="12:12">
      <c r="L912507" s="127"/>
    </row>
    <row r="912508" spans="12:12">
      <c r="L912508" s="127"/>
    </row>
    <row r="912509" spans="12:12">
      <c r="L912509" s="127"/>
    </row>
    <row r="912510" spans="12:12">
      <c r="L912510" s="127"/>
    </row>
    <row r="912511" spans="12:12">
      <c r="L912511" s="127"/>
    </row>
    <row r="912512" spans="12:12">
      <c r="L912512" s="127"/>
    </row>
    <row r="912513" spans="12:12">
      <c r="L912513" s="127"/>
    </row>
    <row r="912514" spans="12:12">
      <c r="L912514" s="127"/>
    </row>
    <row r="912515" spans="12:12">
      <c r="L912515" s="127"/>
    </row>
    <row r="912516" spans="12:12">
      <c r="L912516" s="127"/>
    </row>
    <row r="912517" spans="12:12">
      <c r="L912517" s="127"/>
    </row>
    <row r="912518" spans="12:12">
      <c r="L912518" s="127"/>
    </row>
    <row r="912519" spans="12:12">
      <c r="L912519" s="127"/>
    </row>
    <row r="912520" spans="12:12">
      <c r="L912520" s="127"/>
    </row>
    <row r="912521" spans="12:12">
      <c r="L912521" s="127"/>
    </row>
    <row r="912522" spans="12:12">
      <c r="L912522" s="127"/>
    </row>
    <row r="912523" spans="12:12">
      <c r="L912523" s="127"/>
    </row>
    <row r="912524" spans="12:12">
      <c r="L912524" s="127"/>
    </row>
    <row r="912525" spans="12:12">
      <c r="L912525" s="127"/>
    </row>
    <row r="912526" spans="12:12">
      <c r="L912526" s="127"/>
    </row>
    <row r="912527" spans="12:12">
      <c r="L912527" s="127"/>
    </row>
    <row r="912528" spans="12:12">
      <c r="L912528" s="127"/>
    </row>
    <row r="912529" spans="12:12">
      <c r="L912529" s="127"/>
    </row>
    <row r="912530" spans="12:12">
      <c r="L912530" s="127"/>
    </row>
    <row r="912531" spans="12:12">
      <c r="L912531" s="127"/>
    </row>
    <row r="912532" spans="12:12">
      <c r="L912532" s="127"/>
    </row>
    <row r="912533" spans="12:12">
      <c r="L912533" s="127"/>
    </row>
    <row r="912534" spans="12:12">
      <c r="L912534" s="127"/>
    </row>
    <row r="912535" spans="12:12">
      <c r="L912535" s="127"/>
    </row>
    <row r="912536" spans="12:12">
      <c r="L912536" s="127"/>
    </row>
    <row r="912537" spans="12:12">
      <c r="L912537" s="127"/>
    </row>
    <row r="912538" spans="12:12">
      <c r="L912538" s="127"/>
    </row>
    <row r="912539" spans="12:12">
      <c r="L912539" s="127"/>
    </row>
    <row r="912540" spans="12:12">
      <c r="L912540" s="127"/>
    </row>
    <row r="912541" spans="12:12">
      <c r="L912541" s="127"/>
    </row>
    <row r="912542" spans="12:12">
      <c r="L912542" s="127"/>
    </row>
    <row r="912543" spans="12:12">
      <c r="L912543" s="127"/>
    </row>
    <row r="912544" spans="12:12">
      <c r="L912544" s="127"/>
    </row>
    <row r="912545" spans="12:12">
      <c r="L912545" s="127"/>
    </row>
    <row r="912546" spans="12:12">
      <c r="L912546" s="127"/>
    </row>
    <row r="912547" spans="12:12">
      <c r="L912547" s="127"/>
    </row>
    <row r="912548" spans="12:12">
      <c r="L912548" s="127"/>
    </row>
    <row r="912549" spans="12:12">
      <c r="L912549" s="127"/>
    </row>
    <row r="912550" spans="12:12">
      <c r="L912550" s="127"/>
    </row>
    <row r="912551" spans="12:12">
      <c r="L912551" s="127"/>
    </row>
    <row r="912552" spans="12:12">
      <c r="L912552" s="127"/>
    </row>
    <row r="912553" spans="12:12">
      <c r="L912553" s="127"/>
    </row>
    <row r="912554" spans="12:12">
      <c r="L912554" s="127"/>
    </row>
    <row r="912555" spans="12:12">
      <c r="L912555" s="127"/>
    </row>
    <row r="912556" spans="12:12">
      <c r="L912556" s="127"/>
    </row>
    <row r="912557" spans="12:12">
      <c r="L912557" s="127"/>
    </row>
    <row r="912558" spans="12:12">
      <c r="L912558" s="127"/>
    </row>
    <row r="912559" spans="12:12">
      <c r="L912559" s="127"/>
    </row>
    <row r="912560" spans="12:12">
      <c r="L912560" s="127"/>
    </row>
    <row r="912561" spans="12:12">
      <c r="L912561" s="127"/>
    </row>
    <row r="912562" spans="12:12">
      <c r="L912562" s="127"/>
    </row>
    <row r="912563" spans="12:12">
      <c r="L912563" s="127"/>
    </row>
    <row r="912564" spans="12:12">
      <c r="L912564" s="127"/>
    </row>
    <row r="912565" spans="12:12">
      <c r="L912565" s="127"/>
    </row>
    <row r="912566" spans="12:12">
      <c r="L912566" s="127"/>
    </row>
    <row r="912567" spans="12:12">
      <c r="L912567" s="127"/>
    </row>
    <row r="912568" spans="12:12">
      <c r="L912568" s="127"/>
    </row>
    <row r="912569" spans="12:12">
      <c r="L912569" s="127"/>
    </row>
    <row r="912570" spans="12:12">
      <c r="L912570" s="127"/>
    </row>
    <row r="912571" spans="12:12">
      <c r="L912571" s="127"/>
    </row>
    <row r="912572" spans="12:12">
      <c r="L912572" s="127"/>
    </row>
    <row r="912573" spans="12:12">
      <c r="L912573" s="127"/>
    </row>
    <row r="912574" spans="12:12">
      <c r="L912574" s="127"/>
    </row>
    <row r="912575" spans="12:12">
      <c r="L912575" s="127"/>
    </row>
    <row r="912576" spans="12:12">
      <c r="L912576" s="127"/>
    </row>
    <row r="912577" spans="12:12">
      <c r="L912577" s="127"/>
    </row>
    <row r="912578" spans="12:12">
      <c r="L912578" s="127"/>
    </row>
    <row r="912579" spans="12:12">
      <c r="L912579" s="127"/>
    </row>
    <row r="912580" spans="12:12">
      <c r="L912580" s="127"/>
    </row>
    <row r="912581" spans="12:12">
      <c r="L912581" s="127"/>
    </row>
    <row r="912582" spans="12:12">
      <c r="L912582" s="127"/>
    </row>
    <row r="912583" spans="12:12">
      <c r="L912583" s="127"/>
    </row>
    <row r="912584" spans="12:12">
      <c r="L912584" s="127"/>
    </row>
    <row r="912585" spans="12:12">
      <c r="L912585" s="127"/>
    </row>
    <row r="912586" spans="12:12">
      <c r="L912586" s="127"/>
    </row>
    <row r="912587" spans="12:12">
      <c r="L912587" s="127"/>
    </row>
    <row r="912588" spans="12:12">
      <c r="L912588" s="127"/>
    </row>
    <row r="912589" spans="12:12">
      <c r="L912589" s="127"/>
    </row>
    <row r="912590" spans="12:12">
      <c r="L912590" s="127"/>
    </row>
    <row r="912591" spans="12:12">
      <c r="L912591" s="127"/>
    </row>
    <row r="912592" spans="12:12">
      <c r="L912592" s="127"/>
    </row>
    <row r="912593" spans="12:12">
      <c r="L912593" s="127"/>
    </row>
    <row r="912594" spans="12:12">
      <c r="L912594" s="127"/>
    </row>
    <row r="912595" spans="12:12">
      <c r="L912595" s="127"/>
    </row>
    <row r="912596" spans="12:12">
      <c r="L912596" s="127"/>
    </row>
    <row r="912597" spans="12:12">
      <c r="L912597" s="127"/>
    </row>
    <row r="912598" spans="12:12">
      <c r="L912598" s="127"/>
    </row>
    <row r="912599" spans="12:12">
      <c r="L912599" s="127"/>
    </row>
    <row r="912600" spans="12:12">
      <c r="L912600" s="127"/>
    </row>
    <row r="912601" spans="12:12">
      <c r="L912601" s="127"/>
    </row>
    <row r="912602" spans="12:12">
      <c r="L912602" s="127"/>
    </row>
    <row r="912603" spans="12:12">
      <c r="L912603" s="127"/>
    </row>
    <row r="912604" spans="12:12">
      <c r="L912604" s="127"/>
    </row>
    <row r="912605" spans="12:12">
      <c r="L912605" s="127"/>
    </row>
    <row r="912606" spans="12:12">
      <c r="L912606" s="127"/>
    </row>
    <row r="912607" spans="12:12">
      <c r="L912607" s="127"/>
    </row>
    <row r="912608" spans="12:12">
      <c r="L912608" s="127"/>
    </row>
    <row r="912609" spans="12:12">
      <c r="L912609" s="127"/>
    </row>
    <row r="912610" spans="12:12">
      <c r="L912610" s="127"/>
    </row>
    <row r="912611" spans="12:12">
      <c r="L912611" s="127"/>
    </row>
    <row r="912612" spans="12:12">
      <c r="L912612" s="127"/>
    </row>
    <row r="912613" spans="12:12">
      <c r="L912613" s="127"/>
    </row>
    <row r="912614" spans="12:12">
      <c r="L912614" s="127"/>
    </row>
    <row r="912615" spans="12:12">
      <c r="L912615" s="127"/>
    </row>
    <row r="912616" spans="12:12">
      <c r="L912616" s="127"/>
    </row>
    <row r="912617" spans="12:12">
      <c r="L912617" s="127"/>
    </row>
    <row r="912618" spans="12:12">
      <c r="L912618" s="127"/>
    </row>
    <row r="912619" spans="12:12">
      <c r="L912619" s="127"/>
    </row>
    <row r="912620" spans="12:12">
      <c r="L912620" s="127"/>
    </row>
    <row r="912621" spans="12:12">
      <c r="L912621" s="127"/>
    </row>
    <row r="912622" spans="12:12">
      <c r="L912622" s="127"/>
    </row>
    <row r="912623" spans="12:12">
      <c r="L912623" s="127"/>
    </row>
    <row r="912624" spans="12:12">
      <c r="L912624" s="127"/>
    </row>
    <row r="912625" spans="12:12">
      <c r="L912625" s="127"/>
    </row>
    <row r="912626" spans="12:12">
      <c r="L912626" s="127"/>
    </row>
    <row r="912627" spans="12:12">
      <c r="L912627" s="127"/>
    </row>
    <row r="912628" spans="12:12">
      <c r="L912628" s="127"/>
    </row>
    <row r="912629" spans="12:12">
      <c r="L912629" s="127"/>
    </row>
    <row r="912630" spans="12:12">
      <c r="L912630" s="127"/>
    </row>
    <row r="912631" spans="12:12">
      <c r="L912631" s="127"/>
    </row>
    <row r="912632" spans="12:12">
      <c r="L912632" s="127"/>
    </row>
    <row r="912633" spans="12:12">
      <c r="L912633" s="127"/>
    </row>
    <row r="912634" spans="12:12">
      <c r="L912634" s="127"/>
    </row>
    <row r="912635" spans="12:12">
      <c r="L912635" s="127"/>
    </row>
    <row r="912636" spans="12:12">
      <c r="L912636" s="127"/>
    </row>
    <row r="912637" spans="12:12">
      <c r="L912637" s="127"/>
    </row>
    <row r="912638" spans="12:12">
      <c r="L912638" s="127"/>
    </row>
    <row r="912639" spans="12:12">
      <c r="L912639" s="127"/>
    </row>
    <row r="912640" spans="12:12">
      <c r="L912640" s="127"/>
    </row>
    <row r="912641" spans="12:12">
      <c r="L912641" s="127"/>
    </row>
    <row r="912642" spans="12:12">
      <c r="L912642" s="127"/>
    </row>
    <row r="912643" spans="12:12">
      <c r="L912643" s="127"/>
    </row>
    <row r="912644" spans="12:12">
      <c r="L912644" s="127"/>
    </row>
    <row r="912645" spans="12:12">
      <c r="L912645" s="127"/>
    </row>
    <row r="912646" spans="12:12">
      <c r="L912646" s="127"/>
    </row>
    <row r="912647" spans="12:12">
      <c r="L912647" s="127"/>
    </row>
    <row r="912648" spans="12:12">
      <c r="L912648" s="127"/>
    </row>
    <row r="912649" spans="12:12">
      <c r="L912649" s="127"/>
    </row>
    <row r="912650" spans="12:12">
      <c r="L912650" s="127"/>
    </row>
    <row r="912651" spans="12:12">
      <c r="L912651" s="127"/>
    </row>
    <row r="912652" spans="12:12">
      <c r="L912652" s="127"/>
    </row>
    <row r="912653" spans="12:12">
      <c r="L912653" s="127"/>
    </row>
    <row r="912654" spans="12:12">
      <c r="L912654" s="127"/>
    </row>
    <row r="912655" spans="12:12">
      <c r="L912655" s="127"/>
    </row>
    <row r="912656" spans="12:12">
      <c r="L912656" s="127"/>
    </row>
    <row r="912657" spans="12:12">
      <c r="L912657" s="127"/>
    </row>
    <row r="912658" spans="12:12">
      <c r="L912658" s="127"/>
    </row>
    <row r="912659" spans="12:12">
      <c r="L912659" s="127"/>
    </row>
    <row r="912660" spans="12:12">
      <c r="L912660" s="127"/>
    </row>
    <row r="912661" spans="12:12">
      <c r="L912661" s="127"/>
    </row>
    <row r="912662" spans="12:12">
      <c r="L912662" s="127"/>
    </row>
    <row r="912663" spans="12:12">
      <c r="L912663" s="127"/>
    </row>
    <row r="912664" spans="12:12">
      <c r="L912664" s="127"/>
    </row>
    <row r="912665" spans="12:12">
      <c r="L912665" s="127"/>
    </row>
    <row r="912666" spans="12:12">
      <c r="L912666" s="127"/>
    </row>
    <row r="912667" spans="12:12">
      <c r="L912667" s="127"/>
    </row>
    <row r="912668" spans="12:12">
      <c r="L912668" s="127"/>
    </row>
    <row r="912669" spans="12:12">
      <c r="L912669" s="127"/>
    </row>
    <row r="912670" spans="12:12">
      <c r="L912670" s="127"/>
    </row>
    <row r="912671" spans="12:12">
      <c r="L912671" s="127"/>
    </row>
    <row r="912672" spans="12:12">
      <c r="L912672" s="127"/>
    </row>
    <row r="912673" spans="12:12">
      <c r="L912673" s="127"/>
    </row>
    <row r="912674" spans="12:12">
      <c r="L912674" s="127"/>
    </row>
    <row r="912675" spans="12:12">
      <c r="L912675" s="127"/>
    </row>
    <row r="912676" spans="12:12">
      <c r="L912676" s="127"/>
    </row>
    <row r="912677" spans="12:12">
      <c r="L912677" s="127"/>
    </row>
    <row r="912678" spans="12:12">
      <c r="L912678" s="127"/>
    </row>
    <row r="912679" spans="12:12">
      <c r="L912679" s="127"/>
    </row>
    <row r="912680" spans="12:12">
      <c r="L912680" s="127"/>
    </row>
    <row r="912681" spans="12:12">
      <c r="L912681" s="127"/>
    </row>
    <row r="912682" spans="12:12">
      <c r="L912682" s="127"/>
    </row>
    <row r="912683" spans="12:12">
      <c r="L912683" s="127"/>
    </row>
    <row r="912684" spans="12:12">
      <c r="L912684" s="127"/>
    </row>
    <row r="912685" spans="12:12">
      <c r="L912685" s="127"/>
    </row>
    <row r="912686" spans="12:12">
      <c r="L912686" s="127"/>
    </row>
    <row r="912687" spans="12:12">
      <c r="L912687" s="127"/>
    </row>
    <row r="912688" spans="12:12">
      <c r="L912688" s="127"/>
    </row>
    <row r="912689" spans="12:12">
      <c r="L912689" s="127"/>
    </row>
    <row r="912690" spans="12:12">
      <c r="L912690" s="127"/>
    </row>
    <row r="912691" spans="12:12">
      <c r="L912691" s="127"/>
    </row>
    <row r="912692" spans="12:12">
      <c r="L912692" s="127"/>
    </row>
    <row r="912693" spans="12:12">
      <c r="L912693" s="127"/>
    </row>
    <row r="912694" spans="12:12">
      <c r="L912694" s="127"/>
    </row>
    <row r="912695" spans="12:12">
      <c r="L912695" s="127"/>
    </row>
    <row r="912696" spans="12:12">
      <c r="L912696" s="127"/>
    </row>
    <row r="912697" spans="12:12">
      <c r="L912697" s="127"/>
    </row>
    <row r="912698" spans="12:12">
      <c r="L912698" s="127"/>
    </row>
    <row r="912699" spans="12:12">
      <c r="L912699" s="127"/>
    </row>
    <row r="912700" spans="12:12">
      <c r="L912700" s="127"/>
    </row>
    <row r="912701" spans="12:12">
      <c r="L912701" s="127"/>
    </row>
    <row r="912702" spans="12:12">
      <c r="L912702" s="127"/>
    </row>
    <row r="912703" spans="12:12">
      <c r="L912703" s="127"/>
    </row>
    <row r="912704" spans="12:12">
      <c r="L912704" s="127"/>
    </row>
    <row r="912705" spans="12:12">
      <c r="L912705" s="127"/>
    </row>
    <row r="912706" spans="12:12">
      <c r="L912706" s="127"/>
    </row>
    <row r="912707" spans="12:12">
      <c r="L912707" s="127"/>
    </row>
    <row r="912708" spans="12:12">
      <c r="L912708" s="127"/>
    </row>
    <row r="912709" spans="12:12">
      <c r="L912709" s="127"/>
    </row>
    <row r="912710" spans="12:12">
      <c r="L912710" s="127"/>
    </row>
    <row r="912711" spans="12:12">
      <c r="L912711" s="127"/>
    </row>
    <row r="912712" spans="12:12">
      <c r="L912712" s="127"/>
    </row>
    <row r="912713" spans="12:12">
      <c r="L912713" s="127"/>
    </row>
    <row r="912714" spans="12:12">
      <c r="L912714" s="127"/>
    </row>
    <row r="912715" spans="12:12">
      <c r="L912715" s="127"/>
    </row>
    <row r="912716" spans="12:12">
      <c r="L912716" s="127"/>
    </row>
    <row r="912717" spans="12:12">
      <c r="L912717" s="127"/>
    </row>
    <row r="912718" spans="12:12">
      <c r="L912718" s="127"/>
    </row>
    <row r="912719" spans="12:12">
      <c r="L912719" s="127"/>
    </row>
    <row r="912720" spans="12:12">
      <c r="L912720" s="127"/>
    </row>
    <row r="912721" spans="12:12">
      <c r="L912721" s="127"/>
    </row>
    <row r="912722" spans="12:12">
      <c r="L912722" s="127"/>
    </row>
    <row r="912723" spans="12:12">
      <c r="L912723" s="127"/>
    </row>
    <row r="912724" spans="12:12">
      <c r="L912724" s="127"/>
    </row>
    <row r="912725" spans="12:12">
      <c r="L912725" s="127"/>
    </row>
    <row r="912726" spans="12:12">
      <c r="L912726" s="127"/>
    </row>
    <row r="912727" spans="12:12">
      <c r="L912727" s="127"/>
    </row>
    <row r="912728" spans="12:12">
      <c r="L912728" s="127"/>
    </row>
    <row r="912729" spans="12:12">
      <c r="L912729" s="127"/>
    </row>
    <row r="912730" spans="12:12">
      <c r="L912730" s="127"/>
    </row>
    <row r="912731" spans="12:12">
      <c r="L912731" s="127"/>
    </row>
    <row r="912732" spans="12:12">
      <c r="L912732" s="127"/>
    </row>
    <row r="912733" spans="12:12">
      <c r="L912733" s="127"/>
    </row>
    <row r="912734" spans="12:12">
      <c r="L912734" s="127"/>
    </row>
    <row r="912735" spans="12:12">
      <c r="L912735" s="127"/>
    </row>
    <row r="912736" spans="12:12">
      <c r="L912736" s="127"/>
    </row>
    <row r="912737" spans="12:12">
      <c r="L912737" s="127"/>
    </row>
    <row r="912738" spans="12:12">
      <c r="L912738" s="127"/>
    </row>
    <row r="912739" spans="12:12">
      <c r="L912739" s="127"/>
    </row>
    <row r="912740" spans="12:12">
      <c r="L912740" s="127"/>
    </row>
    <row r="912741" spans="12:12">
      <c r="L912741" s="127"/>
    </row>
    <row r="912742" spans="12:12">
      <c r="L912742" s="127"/>
    </row>
    <row r="912743" spans="12:12">
      <c r="L912743" s="127"/>
    </row>
    <row r="912744" spans="12:12">
      <c r="L912744" s="127"/>
    </row>
    <row r="912745" spans="12:12">
      <c r="L912745" s="127"/>
    </row>
    <row r="912746" spans="12:12">
      <c r="L912746" s="127"/>
    </row>
    <row r="912747" spans="12:12">
      <c r="L912747" s="127"/>
    </row>
    <row r="912748" spans="12:12">
      <c r="L912748" s="127"/>
    </row>
    <row r="912749" spans="12:12">
      <c r="L912749" s="127"/>
    </row>
    <row r="912750" spans="12:12">
      <c r="L912750" s="127"/>
    </row>
    <row r="912751" spans="12:12">
      <c r="L912751" s="127"/>
    </row>
    <row r="912752" spans="12:12">
      <c r="L912752" s="127"/>
    </row>
    <row r="912753" spans="12:12">
      <c r="L912753" s="127"/>
    </row>
    <row r="912754" spans="12:12">
      <c r="L912754" s="127"/>
    </row>
    <row r="912755" spans="12:12">
      <c r="L912755" s="127"/>
    </row>
    <row r="912756" spans="12:12">
      <c r="L912756" s="127"/>
    </row>
    <row r="912757" spans="12:12">
      <c r="L912757" s="127"/>
    </row>
    <row r="912758" spans="12:12">
      <c r="L912758" s="127"/>
    </row>
    <row r="912759" spans="12:12">
      <c r="L912759" s="127"/>
    </row>
    <row r="912760" spans="12:12">
      <c r="L912760" s="127"/>
    </row>
    <row r="912761" spans="12:12">
      <c r="L912761" s="127"/>
    </row>
    <row r="912762" spans="12:12">
      <c r="L912762" s="127"/>
    </row>
    <row r="912763" spans="12:12">
      <c r="L912763" s="127"/>
    </row>
    <row r="912764" spans="12:12">
      <c r="L912764" s="127"/>
    </row>
    <row r="912765" spans="12:12">
      <c r="L912765" s="127"/>
    </row>
    <row r="912766" spans="12:12">
      <c r="L912766" s="127"/>
    </row>
    <row r="912767" spans="12:12">
      <c r="L912767" s="127"/>
    </row>
    <row r="912768" spans="12:12">
      <c r="L912768" s="127"/>
    </row>
    <row r="912769" spans="12:12">
      <c r="L912769" s="127"/>
    </row>
    <row r="912770" spans="12:12">
      <c r="L912770" s="127"/>
    </row>
    <row r="912771" spans="12:12">
      <c r="L912771" s="127"/>
    </row>
    <row r="912772" spans="12:12">
      <c r="L912772" s="127"/>
    </row>
    <row r="912773" spans="12:12">
      <c r="L912773" s="127"/>
    </row>
    <row r="912774" spans="12:12">
      <c r="L912774" s="127"/>
    </row>
    <row r="912775" spans="12:12">
      <c r="L912775" s="127"/>
    </row>
    <row r="912776" spans="12:12">
      <c r="L912776" s="127"/>
    </row>
    <row r="912777" spans="12:12">
      <c r="L912777" s="127"/>
    </row>
    <row r="912778" spans="12:12">
      <c r="L912778" s="127"/>
    </row>
    <row r="912779" spans="12:12">
      <c r="L912779" s="127"/>
    </row>
    <row r="912780" spans="12:12">
      <c r="L912780" s="127"/>
    </row>
    <row r="912781" spans="12:12">
      <c r="L912781" s="127"/>
    </row>
    <row r="912782" spans="12:12">
      <c r="L912782" s="127"/>
    </row>
    <row r="912783" spans="12:12">
      <c r="L912783" s="127"/>
    </row>
    <row r="912784" spans="12:12">
      <c r="L912784" s="127"/>
    </row>
    <row r="912785" spans="12:12">
      <c r="L912785" s="127"/>
    </row>
    <row r="912786" spans="12:12">
      <c r="L912786" s="127"/>
    </row>
    <row r="912787" spans="12:12">
      <c r="L912787" s="127"/>
    </row>
    <row r="912788" spans="12:12">
      <c r="L912788" s="127"/>
    </row>
    <row r="912789" spans="12:12">
      <c r="L912789" s="127"/>
    </row>
    <row r="912790" spans="12:12">
      <c r="L912790" s="127"/>
    </row>
    <row r="912791" spans="12:12">
      <c r="L912791" s="127"/>
    </row>
    <row r="912792" spans="12:12">
      <c r="L912792" s="127"/>
    </row>
    <row r="912793" spans="12:12">
      <c r="L912793" s="127"/>
    </row>
    <row r="912794" spans="12:12">
      <c r="L912794" s="127"/>
    </row>
    <row r="912795" spans="12:12">
      <c r="L912795" s="127"/>
    </row>
    <row r="912796" spans="12:12">
      <c r="L912796" s="127"/>
    </row>
    <row r="912797" spans="12:12">
      <c r="L912797" s="127"/>
    </row>
    <row r="912798" spans="12:12">
      <c r="L912798" s="127"/>
    </row>
    <row r="912799" spans="12:12">
      <c r="L912799" s="127"/>
    </row>
    <row r="912800" spans="12:12">
      <c r="L912800" s="127"/>
    </row>
    <row r="912801" spans="12:12">
      <c r="L912801" s="127"/>
    </row>
    <row r="912802" spans="12:12">
      <c r="L912802" s="127"/>
    </row>
    <row r="912803" spans="12:12">
      <c r="L912803" s="127"/>
    </row>
    <row r="912804" spans="12:12">
      <c r="L912804" s="127"/>
    </row>
    <row r="912805" spans="12:12">
      <c r="L912805" s="127"/>
    </row>
    <row r="912806" spans="12:12">
      <c r="L912806" s="127"/>
    </row>
    <row r="912807" spans="12:12">
      <c r="L912807" s="127"/>
    </row>
    <row r="912808" spans="12:12">
      <c r="L912808" s="127"/>
    </row>
    <row r="912809" spans="12:12">
      <c r="L912809" s="127"/>
    </row>
    <row r="912810" spans="12:12">
      <c r="L912810" s="127"/>
    </row>
    <row r="912811" spans="12:12">
      <c r="L912811" s="127"/>
    </row>
    <row r="912812" spans="12:12">
      <c r="L912812" s="127"/>
    </row>
    <row r="912813" spans="12:12">
      <c r="L912813" s="127"/>
    </row>
    <row r="912814" spans="12:12">
      <c r="L912814" s="127"/>
    </row>
    <row r="912815" spans="12:12">
      <c r="L912815" s="127"/>
    </row>
    <row r="912816" spans="12:12">
      <c r="L912816" s="127"/>
    </row>
    <row r="912817" spans="12:12">
      <c r="L912817" s="127"/>
    </row>
    <row r="912818" spans="12:12">
      <c r="L912818" s="127"/>
    </row>
    <row r="912819" spans="12:12">
      <c r="L912819" s="127"/>
    </row>
    <row r="912820" spans="12:12">
      <c r="L912820" s="127"/>
    </row>
    <row r="912821" spans="12:12">
      <c r="L912821" s="127"/>
    </row>
    <row r="912822" spans="12:12">
      <c r="L912822" s="127"/>
    </row>
    <row r="912823" spans="12:12">
      <c r="L912823" s="127"/>
    </row>
    <row r="912824" spans="12:12">
      <c r="L912824" s="127"/>
    </row>
    <row r="912825" spans="12:12">
      <c r="L912825" s="127"/>
    </row>
    <row r="912826" spans="12:12">
      <c r="L912826" s="127"/>
    </row>
    <row r="912827" spans="12:12">
      <c r="L912827" s="127"/>
    </row>
    <row r="912828" spans="12:12">
      <c r="L912828" s="127"/>
    </row>
    <row r="912829" spans="12:12">
      <c r="L912829" s="127"/>
    </row>
    <row r="912830" spans="12:12">
      <c r="L912830" s="127"/>
    </row>
    <row r="912831" spans="12:12">
      <c r="L912831" s="127"/>
    </row>
    <row r="912832" spans="12:12">
      <c r="L912832" s="127"/>
    </row>
    <row r="912833" spans="12:12">
      <c r="L912833" s="127"/>
    </row>
    <row r="912834" spans="12:12">
      <c r="L912834" s="127"/>
    </row>
    <row r="912835" spans="12:12">
      <c r="L912835" s="127"/>
    </row>
    <row r="912836" spans="12:12">
      <c r="L912836" s="127"/>
    </row>
    <row r="912837" spans="12:12">
      <c r="L912837" s="127"/>
    </row>
    <row r="912838" spans="12:12">
      <c r="L912838" s="127"/>
    </row>
    <row r="912839" spans="12:12">
      <c r="L912839" s="127"/>
    </row>
    <row r="912840" spans="12:12">
      <c r="L912840" s="127"/>
    </row>
    <row r="912841" spans="12:12">
      <c r="L912841" s="127"/>
    </row>
    <row r="912842" spans="12:12">
      <c r="L912842" s="127"/>
    </row>
    <row r="912843" spans="12:12">
      <c r="L912843" s="127"/>
    </row>
    <row r="912844" spans="12:12">
      <c r="L912844" s="127"/>
    </row>
    <row r="912845" spans="12:12">
      <c r="L912845" s="127"/>
    </row>
    <row r="912846" spans="12:12">
      <c r="L912846" s="127"/>
    </row>
    <row r="912847" spans="12:12">
      <c r="L912847" s="127"/>
    </row>
    <row r="912848" spans="12:12">
      <c r="L912848" s="127"/>
    </row>
    <row r="912849" spans="12:12">
      <c r="L912849" s="127"/>
    </row>
    <row r="912850" spans="12:12">
      <c r="L912850" s="127"/>
    </row>
    <row r="912851" spans="12:12">
      <c r="L912851" s="127"/>
    </row>
    <row r="912852" spans="12:12">
      <c r="L912852" s="127"/>
    </row>
    <row r="912853" spans="12:12">
      <c r="L912853" s="127"/>
    </row>
    <row r="912854" spans="12:12">
      <c r="L912854" s="127"/>
    </row>
    <row r="912855" spans="12:12">
      <c r="L912855" s="127"/>
    </row>
    <row r="912856" spans="12:12">
      <c r="L912856" s="127"/>
    </row>
    <row r="912857" spans="12:12">
      <c r="L912857" s="127"/>
    </row>
    <row r="912858" spans="12:12">
      <c r="L912858" s="127"/>
    </row>
    <row r="912859" spans="12:12">
      <c r="L912859" s="127"/>
    </row>
    <row r="912860" spans="12:12">
      <c r="L912860" s="127"/>
    </row>
    <row r="912861" spans="12:12">
      <c r="L912861" s="127"/>
    </row>
    <row r="912862" spans="12:12">
      <c r="L912862" s="127"/>
    </row>
    <row r="912863" spans="12:12">
      <c r="L912863" s="127"/>
    </row>
    <row r="912864" spans="12:12">
      <c r="L912864" s="127"/>
    </row>
    <row r="912865" spans="12:12">
      <c r="L912865" s="127"/>
    </row>
    <row r="912866" spans="12:12">
      <c r="L912866" s="127"/>
    </row>
    <row r="912867" spans="12:12">
      <c r="L912867" s="127"/>
    </row>
    <row r="912868" spans="12:12">
      <c r="L912868" s="127"/>
    </row>
    <row r="912869" spans="12:12">
      <c r="L912869" s="127"/>
    </row>
    <row r="912870" spans="12:12">
      <c r="L912870" s="127"/>
    </row>
    <row r="912871" spans="12:12">
      <c r="L912871" s="127"/>
    </row>
    <row r="912872" spans="12:12">
      <c r="L912872" s="127"/>
    </row>
    <row r="912873" spans="12:12">
      <c r="L912873" s="127"/>
    </row>
    <row r="912874" spans="12:12">
      <c r="L912874" s="127"/>
    </row>
    <row r="912875" spans="12:12">
      <c r="L912875" s="127"/>
    </row>
    <row r="912876" spans="12:12">
      <c r="L912876" s="127"/>
    </row>
    <row r="912877" spans="12:12">
      <c r="L912877" s="127"/>
    </row>
    <row r="912878" spans="12:12">
      <c r="L912878" s="127"/>
    </row>
    <row r="912879" spans="12:12">
      <c r="L912879" s="127"/>
    </row>
    <row r="912880" spans="12:12">
      <c r="L912880" s="127"/>
    </row>
    <row r="912881" spans="12:12">
      <c r="L912881" s="127"/>
    </row>
    <row r="912882" spans="12:12">
      <c r="L912882" s="127"/>
    </row>
    <row r="912883" spans="12:12">
      <c r="L912883" s="127"/>
    </row>
    <row r="912884" spans="12:12">
      <c r="L912884" s="127"/>
    </row>
    <row r="912885" spans="12:12">
      <c r="L912885" s="127"/>
    </row>
    <row r="912886" spans="12:12">
      <c r="L912886" s="127"/>
    </row>
    <row r="912887" spans="12:12">
      <c r="L912887" s="127"/>
    </row>
    <row r="912888" spans="12:12">
      <c r="L912888" s="127"/>
    </row>
    <row r="912889" spans="12:12">
      <c r="L912889" s="127"/>
    </row>
    <row r="912890" spans="12:12">
      <c r="L912890" s="127"/>
    </row>
    <row r="912891" spans="12:12">
      <c r="L912891" s="127"/>
    </row>
    <row r="912892" spans="12:12">
      <c r="L912892" s="127"/>
    </row>
    <row r="912893" spans="12:12">
      <c r="L912893" s="127"/>
    </row>
    <row r="912894" spans="12:12">
      <c r="L912894" s="127"/>
    </row>
    <row r="912895" spans="12:12">
      <c r="L912895" s="127"/>
    </row>
    <row r="912896" spans="12:12">
      <c r="L912896" s="127"/>
    </row>
    <row r="912897" spans="12:12">
      <c r="L912897" s="127"/>
    </row>
    <row r="912898" spans="12:12">
      <c r="L912898" s="127"/>
    </row>
    <row r="912899" spans="12:12">
      <c r="L912899" s="127"/>
    </row>
    <row r="912900" spans="12:12">
      <c r="L912900" s="127"/>
    </row>
    <row r="912901" spans="12:12">
      <c r="L912901" s="127"/>
    </row>
    <row r="912902" spans="12:12">
      <c r="L912902" s="127"/>
    </row>
    <row r="912903" spans="12:12">
      <c r="L912903" s="127"/>
    </row>
    <row r="912904" spans="12:12">
      <c r="L912904" s="127"/>
    </row>
    <row r="912905" spans="12:12">
      <c r="L912905" s="127"/>
    </row>
    <row r="912906" spans="12:12">
      <c r="L912906" s="127"/>
    </row>
    <row r="912907" spans="12:12">
      <c r="L912907" s="127"/>
    </row>
    <row r="912908" spans="12:12">
      <c r="L912908" s="127"/>
    </row>
    <row r="912909" spans="12:12">
      <c r="L912909" s="127"/>
    </row>
    <row r="912910" spans="12:12">
      <c r="L912910" s="127"/>
    </row>
    <row r="912911" spans="12:12">
      <c r="L912911" s="127"/>
    </row>
    <row r="912912" spans="12:12">
      <c r="L912912" s="127"/>
    </row>
    <row r="912913" spans="12:12">
      <c r="L912913" s="127"/>
    </row>
    <row r="912914" spans="12:12">
      <c r="L912914" s="127"/>
    </row>
    <row r="912915" spans="12:12">
      <c r="L912915" s="127"/>
    </row>
    <row r="912916" spans="12:12">
      <c r="L912916" s="127"/>
    </row>
    <row r="912917" spans="12:12">
      <c r="L912917" s="127"/>
    </row>
    <row r="912918" spans="12:12">
      <c r="L912918" s="127"/>
    </row>
    <row r="912919" spans="12:12">
      <c r="L912919" s="127"/>
    </row>
    <row r="912920" spans="12:12">
      <c r="L912920" s="127"/>
    </row>
    <row r="912921" spans="12:12">
      <c r="L912921" s="127"/>
    </row>
    <row r="912922" spans="12:12">
      <c r="L912922" s="127"/>
    </row>
    <row r="912923" spans="12:12">
      <c r="L912923" s="127"/>
    </row>
    <row r="912924" spans="12:12">
      <c r="L912924" s="127"/>
    </row>
    <row r="912925" spans="12:12">
      <c r="L912925" s="127"/>
    </row>
    <row r="912926" spans="12:12">
      <c r="L912926" s="127"/>
    </row>
    <row r="912927" spans="12:12">
      <c r="L912927" s="127"/>
    </row>
    <row r="912928" spans="12:12">
      <c r="L912928" s="127"/>
    </row>
    <row r="912929" spans="12:12">
      <c r="L912929" s="127"/>
    </row>
    <row r="912930" spans="12:12">
      <c r="L912930" s="127"/>
    </row>
    <row r="912931" spans="12:12">
      <c r="L912931" s="127"/>
    </row>
    <row r="912932" spans="12:12">
      <c r="L912932" s="127"/>
    </row>
    <row r="912933" spans="12:12">
      <c r="L912933" s="127"/>
    </row>
    <row r="912934" spans="12:12">
      <c r="L912934" s="127"/>
    </row>
    <row r="912935" spans="12:12">
      <c r="L912935" s="127"/>
    </row>
    <row r="912936" spans="12:12">
      <c r="L912936" s="127"/>
    </row>
    <row r="912937" spans="12:12">
      <c r="L912937" s="127"/>
    </row>
    <row r="912938" spans="12:12">
      <c r="L912938" s="127"/>
    </row>
    <row r="912939" spans="12:12">
      <c r="L912939" s="127"/>
    </row>
    <row r="912940" spans="12:12">
      <c r="L912940" s="127"/>
    </row>
    <row r="912941" spans="12:12">
      <c r="L912941" s="127"/>
    </row>
    <row r="912942" spans="12:12">
      <c r="L912942" s="127"/>
    </row>
    <row r="912943" spans="12:12">
      <c r="L912943" s="127"/>
    </row>
    <row r="912944" spans="12:12">
      <c r="L912944" s="127"/>
    </row>
    <row r="912945" spans="12:12">
      <c r="L912945" s="127"/>
    </row>
    <row r="912946" spans="12:12">
      <c r="L912946" s="127"/>
    </row>
    <row r="912947" spans="12:12">
      <c r="L912947" s="127"/>
    </row>
    <row r="912948" spans="12:12">
      <c r="L912948" s="127"/>
    </row>
    <row r="912949" spans="12:12">
      <c r="L912949" s="127"/>
    </row>
    <row r="912950" spans="12:12">
      <c r="L912950" s="127"/>
    </row>
    <row r="912951" spans="12:12">
      <c r="L912951" s="127"/>
    </row>
    <row r="912952" spans="12:12">
      <c r="L912952" s="127"/>
    </row>
    <row r="912953" spans="12:12">
      <c r="L912953" s="127"/>
    </row>
    <row r="912954" spans="12:12">
      <c r="L912954" s="127"/>
    </row>
    <row r="912955" spans="12:12">
      <c r="L912955" s="127"/>
    </row>
    <row r="912956" spans="12:12">
      <c r="L912956" s="127"/>
    </row>
    <row r="912957" spans="12:12">
      <c r="L912957" s="127"/>
    </row>
    <row r="912958" spans="12:12">
      <c r="L912958" s="127"/>
    </row>
    <row r="912959" spans="12:12">
      <c r="L912959" s="127"/>
    </row>
    <row r="912960" spans="12:12">
      <c r="L912960" s="127"/>
    </row>
    <row r="912961" spans="12:12">
      <c r="L912961" s="127"/>
    </row>
    <row r="912962" spans="12:12">
      <c r="L912962" s="127"/>
    </row>
    <row r="912963" spans="12:12">
      <c r="L912963" s="127"/>
    </row>
    <row r="912964" spans="12:12">
      <c r="L912964" s="127"/>
    </row>
    <row r="912965" spans="12:12">
      <c r="L912965" s="127"/>
    </row>
    <row r="912966" spans="12:12">
      <c r="L912966" s="127"/>
    </row>
    <row r="912967" spans="12:12">
      <c r="L912967" s="127"/>
    </row>
    <row r="912968" spans="12:12">
      <c r="L912968" s="127"/>
    </row>
    <row r="912969" spans="12:12">
      <c r="L912969" s="127"/>
    </row>
    <row r="912970" spans="12:12">
      <c r="L912970" s="127"/>
    </row>
    <row r="912971" spans="12:12">
      <c r="L912971" s="127"/>
    </row>
    <row r="912972" spans="12:12">
      <c r="L912972" s="127"/>
    </row>
    <row r="912973" spans="12:12">
      <c r="L912973" s="127"/>
    </row>
    <row r="912974" spans="12:12">
      <c r="L912974" s="127"/>
    </row>
    <row r="912975" spans="12:12">
      <c r="L912975" s="127"/>
    </row>
    <row r="912976" spans="12:12">
      <c r="L912976" s="127"/>
    </row>
    <row r="912977" spans="12:12">
      <c r="L912977" s="127"/>
    </row>
    <row r="912978" spans="12:12">
      <c r="L912978" s="127"/>
    </row>
    <row r="912979" spans="12:12">
      <c r="L912979" s="127"/>
    </row>
    <row r="912980" spans="12:12">
      <c r="L912980" s="127"/>
    </row>
    <row r="912981" spans="12:12">
      <c r="L912981" s="127"/>
    </row>
    <row r="912982" spans="12:12">
      <c r="L912982" s="127"/>
    </row>
    <row r="912983" spans="12:12">
      <c r="L912983" s="127"/>
    </row>
    <row r="912984" spans="12:12">
      <c r="L912984" s="127"/>
    </row>
    <row r="912985" spans="12:12">
      <c r="L912985" s="127"/>
    </row>
    <row r="912986" spans="12:12">
      <c r="L912986" s="127"/>
    </row>
    <row r="912987" spans="12:12">
      <c r="L912987" s="127"/>
    </row>
    <row r="912988" spans="12:12">
      <c r="L912988" s="127"/>
    </row>
    <row r="912989" spans="12:12">
      <c r="L912989" s="127"/>
    </row>
    <row r="912990" spans="12:12">
      <c r="L912990" s="127"/>
    </row>
    <row r="912991" spans="12:12">
      <c r="L912991" s="127"/>
    </row>
    <row r="912992" spans="12:12">
      <c r="L912992" s="127"/>
    </row>
    <row r="912993" spans="12:12">
      <c r="L912993" s="127"/>
    </row>
    <row r="912994" spans="12:12">
      <c r="L912994" s="127"/>
    </row>
    <row r="912995" spans="12:12">
      <c r="L912995" s="127"/>
    </row>
    <row r="912996" spans="12:12">
      <c r="L912996" s="127"/>
    </row>
    <row r="912997" spans="12:12">
      <c r="L912997" s="127"/>
    </row>
    <row r="912998" spans="12:12">
      <c r="L912998" s="127"/>
    </row>
    <row r="912999" spans="12:12">
      <c r="L912999" s="127"/>
    </row>
    <row r="913000" spans="12:12">
      <c r="L913000" s="127"/>
    </row>
    <row r="913001" spans="12:12">
      <c r="L913001" s="127"/>
    </row>
    <row r="913002" spans="12:12">
      <c r="L913002" s="127"/>
    </row>
    <row r="913003" spans="12:12">
      <c r="L913003" s="127"/>
    </row>
    <row r="913004" spans="12:12">
      <c r="L913004" s="127"/>
    </row>
    <row r="913005" spans="12:12">
      <c r="L913005" s="127"/>
    </row>
    <row r="913006" spans="12:12">
      <c r="L913006" s="127"/>
    </row>
    <row r="913007" spans="12:12">
      <c r="L913007" s="127"/>
    </row>
    <row r="913008" spans="12:12">
      <c r="L913008" s="127"/>
    </row>
    <row r="913009" spans="12:12">
      <c r="L913009" s="127"/>
    </row>
    <row r="913010" spans="12:12">
      <c r="L913010" s="127"/>
    </row>
    <row r="913011" spans="12:12">
      <c r="L913011" s="127"/>
    </row>
    <row r="913012" spans="12:12">
      <c r="L913012" s="127"/>
    </row>
    <row r="913013" spans="12:12">
      <c r="L913013" s="127"/>
    </row>
    <row r="913014" spans="12:12">
      <c r="L913014" s="127"/>
    </row>
    <row r="913015" spans="12:12">
      <c r="L913015" s="127"/>
    </row>
    <row r="913016" spans="12:12">
      <c r="L913016" s="127"/>
    </row>
    <row r="913017" spans="12:12">
      <c r="L913017" s="127"/>
    </row>
    <row r="913018" spans="12:12">
      <c r="L913018" s="127"/>
    </row>
    <row r="913019" spans="12:12">
      <c r="L913019" s="127"/>
    </row>
    <row r="913020" spans="12:12">
      <c r="L913020" s="127"/>
    </row>
    <row r="913021" spans="12:12">
      <c r="L913021" s="127"/>
    </row>
    <row r="913022" spans="12:12">
      <c r="L913022" s="127"/>
    </row>
    <row r="913023" spans="12:12">
      <c r="L913023" s="127"/>
    </row>
    <row r="913024" spans="12:12">
      <c r="L913024" s="127"/>
    </row>
    <row r="913025" spans="12:12">
      <c r="L913025" s="127"/>
    </row>
    <row r="913026" spans="12:12">
      <c r="L913026" s="127"/>
    </row>
    <row r="913027" spans="12:12">
      <c r="L913027" s="127"/>
    </row>
    <row r="913028" spans="12:12">
      <c r="L913028" s="127"/>
    </row>
    <row r="913029" spans="12:12">
      <c r="L913029" s="127"/>
    </row>
    <row r="913030" spans="12:12">
      <c r="L913030" s="127"/>
    </row>
    <row r="913031" spans="12:12">
      <c r="L913031" s="127"/>
    </row>
    <row r="913032" spans="12:12">
      <c r="L913032" s="127"/>
    </row>
    <row r="913033" spans="12:12">
      <c r="L913033" s="127"/>
    </row>
    <row r="913034" spans="12:12">
      <c r="L913034" s="127"/>
    </row>
    <row r="913035" spans="12:12">
      <c r="L913035" s="127"/>
    </row>
    <row r="913036" spans="12:12">
      <c r="L913036" s="127"/>
    </row>
    <row r="913037" spans="12:12">
      <c r="L913037" s="127"/>
    </row>
    <row r="913038" spans="12:12">
      <c r="L913038" s="127"/>
    </row>
    <row r="913039" spans="12:12">
      <c r="L913039" s="127"/>
    </row>
    <row r="913040" spans="12:12">
      <c r="L913040" s="127"/>
    </row>
    <row r="913041" spans="12:12">
      <c r="L913041" s="127"/>
    </row>
    <row r="913042" spans="12:12">
      <c r="L913042" s="127"/>
    </row>
    <row r="913043" spans="12:12">
      <c r="L913043" s="127"/>
    </row>
    <row r="913044" spans="12:12">
      <c r="L913044" s="127"/>
    </row>
    <row r="913045" spans="12:12">
      <c r="L913045" s="127"/>
    </row>
    <row r="913046" spans="12:12">
      <c r="L913046" s="127"/>
    </row>
    <row r="913047" spans="12:12">
      <c r="L913047" s="127"/>
    </row>
    <row r="913048" spans="12:12">
      <c r="L913048" s="127"/>
    </row>
    <row r="913049" spans="12:12">
      <c r="L913049" s="127"/>
    </row>
    <row r="913050" spans="12:12">
      <c r="L913050" s="127"/>
    </row>
    <row r="913051" spans="12:12">
      <c r="L913051" s="127"/>
    </row>
    <row r="913052" spans="12:12">
      <c r="L913052" s="127"/>
    </row>
    <row r="913053" spans="12:12">
      <c r="L913053" s="127"/>
    </row>
    <row r="913054" spans="12:12">
      <c r="L913054" s="127"/>
    </row>
    <row r="913055" spans="12:12">
      <c r="L913055" s="127"/>
    </row>
    <row r="913056" spans="12:12">
      <c r="L913056" s="127"/>
    </row>
    <row r="913057" spans="12:12">
      <c r="L913057" s="127"/>
    </row>
    <row r="913058" spans="12:12">
      <c r="L913058" s="127"/>
    </row>
    <row r="913059" spans="12:12">
      <c r="L913059" s="127"/>
    </row>
    <row r="913060" spans="12:12">
      <c r="L913060" s="127"/>
    </row>
    <row r="913061" spans="12:12">
      <c r="L913061" s="127"/>
    </row>
    <row r="913062" spans="12:12">
      <c r="L913062" s="127"/>
    </row>
    <row r="913063" spans="12:12">
      <c r="L913063" s="127"/>
    </row>
    <row r="913064" spans="12:12">
      <c r="L913064" s="127"/>
    </row>
    <row r="913065" spans="12:12">
      <c r="L913065" s="127"/>
    </row>
    <row r="913066" spans="12:12">
      <c r="L913066" s="127"/>
    </row>
    <row r="913067" spans="12:12">
      <c r="L913067" s="127"/>
    </row>
    <row r="913068" spans="12:12">
      <c r="L913068" s="127"/>
    </row>
    <row r="913069" spans="12:12">
      <c r="L913069" s="127"/>
    </row>
    <row r="913070" spans="12:12">
      <c r="L913070" s="127"/>
    </row>
    <row r="913071" spans="12:12">
      <c r="L913071" s="127"/>
    </row>
    <row r="913072" spans="12:12">
      <c r="L913072" s="127"/>
    </row>
    <row r="913073" spans="12:12">
      <c r="L913073" s="127"/>
    </row>
    <row r="913074" spans="12:12">
      <c r="L913074" s="127"/>
    </row>
    <row r="913075" spans="12:12">
      <c r="L913075" s="127"/>
    </row>
    <row r="913076" spans="12:12">
      <c r="L913076" s="127"/>
    </row>
    <row r="913077" spans="12:12">
      <c r="L913077" s="127"/>
    </row>
    <row r="913078" spans="12:12">
      <c r="L913078" s="127"/>
    </row>
    <row r="913079" spans="12:12">
      <c r="L913079" s="127"/>
    </row>
    <row r="913080" spans="12:12">
      <c r="L913080" s="127"/>
    </row>
    <row r="913081" spans="12:12">
      <c r="L913081" s="127"/>
    </row>
    <row r="913082" spans="12:12">
      <c r="L913082" s="127"/>
    </row>
    <row r="913083" spans="12:12">
      <c r="L913083" s="127"/>
    </row>
    <row r="913084" spans="12:12">
      <c r="L913084" s="127"/>
    </row>
    <row r="913085" spans="12:12">
      <c r="L913085" s="127"/>
    </row>
    <row r="913086" spans="12:12">
      <c r="L913086" s="127"/>
    </row>
    <row r="913087" spans="12:12">
      <c r="L913087" s="127"/>
    </row>
    <row r="913088" spans="12:12">
      <c r="L913088" s="127"/>
    </row>
    <row r="913089" spans="12:12">
      <c r="L913089" s="127"/>
    </row>
    <row r="913090" spans="12:12">
      <c r="L913090" s="127"/>
    </row>
    <row r="913091" spans="12:12">
      <c r="L913091" s="127"/>
    </row>
    <row r="913092" spans="12:12">
      <c r="L913092" s="127"/>
    </row>
    <row r="913093" spans="12:12">
      <c r="L913093" s="127"/>
    </row>
    <row r="913094" spans="12:12">
      <c r="L913094" s="127"/>
    </row>
    <row r="913095" spans="12:12">
      <c r="L913095" s="127"/>
    </row>
    <row r="913096" spans="12:12">
      <c r="L913096" s="127"/>
    </row>
    <row r="913097" spans="12:12">
      <c r="L913097" s="127"/>
    </row>
    <row r="913098" spans="12:12">
      <c r="L913098" s="127"/>
    </row>
    <row r="913099" spans="12:12">
      <c r="L913099" s="127"/>
    </row>
    <row r="913100" spans="12:12">
      <c r="L913100" s="127"/>
    </row>
    <row r="913101" spans="12:12">
      <c r="L913101" s="127"/>
    </row>
    <row r="913102" spans="12:12">
      <c r="L913102" s="127"/>
    </row>
    <row r="913103" spans="12:12">
      <c r="L913103" s="127"/>
    </row>
    <row r="913104" spans="12:12">
      <c r="L913104" s="127"/>
    </row>
    <row r="913105" spans="12:12">
      <c r="L913105" s="127"/>
    </row>
    <row r="913106" spans="12:12">
      <c r="L913106" s="127"/>
    </row>
    <row r="913107" spans="12:12">
      <c r="L913107" s="127"/>
    </row>
    <row r="913108" spans="12:12">
      <c r="L913108" s="127"/>
    </row>
    <row r="913109" spans="12:12">
      <c r="L913109" s="127"/>
    </row>
    <row r="913110" spans="12:12">
      <c r="L913110" s="127"/>
    </row>
    <row r="913111" spans="12:12">
      <c r="L913111" s="127"/>
    </row>
    <row r="913112" spans="12:12">
      <c r="L913112" s="127"/>
    </row>
    <row r="913113" spans="12:12">
      <c r="L913113" s="127"/>
    </row>
    <row r="913114" spans="12:12">
      <c r="L913114" s="127"/>
    </row>
    <row r="913115" spans="12:12">
      <c r="L913115" s="127"/>
    </row>
    <row r="913116" spans="12:12">
      <c r="L913116" s="127"/>
    </row>
    <row r="913117" spans="12:12">
      <c r="L913117" s="127"/>
    </row>
    <row r="913118" spans="12:12">
      <c r="L913118" s="127"/>
    </row>
    <row r="913119" spans="12:12">
      <c r="L913119" s="127"/>
    </row>
    <row r="913120" spans="12:12">
      <c r="L913120" s="127"/>
    </row>
    <row r="913121" spans="12:12">
      <c r="L913121" s="127"/>
    </row>
    <row r="913122" spans="12:12">
      <c r="L913122" s="127"/>
    </row>
    <row r="913123" spans="12:12">
      <c r="L913123" s="127"/>
    </row>
    <row r="913124" spans="12:12">
      <c r="L913124" s="127"/>
    </row>
    <row r="913125" spans="12:12">
      <c r="L913125" s="127"/>
    </row>
    <row r="913126" spans="12:12">
      <c r="L913126" s="127"/>
    </row>
    <row r="913127" spans="12:12">
      <c r="L913127" s="127"/>
    </row>
    <row r="913128" spans="12:12">
      <c r="L913128" s="127"/>
    </row>
    <row r="913129" spans="12:12">
      <c r="L913129" s="127"/>
    </row>
    <row r="913130" spans="12:12">
      <c r="L913130" s="127"/>
    </row>
    <row r="913131" spans="12:12">
      <c r="L913131" s="127"/>
    </row>
    <row r="913132" spans="12:12">
      <c r="L913132" s="127"/>
    </row>
    <row r="913133" spans="12:12">
      <c r="L913133" s="127"/>
    </row>
    <row r="913134" spans="12:12">
      <c r="L913134" s="127"/>
    </row>
    <row r="913135" spans="12:12">
      <c r="L913135" s="127"/>
    </row>
    <row r="913136" spans="12:12">
      <c r="L913136" s="127"/>
    </row>
    <row r="913137" spans="12:12">
      <c r="L913137" s="127"/>
    </row>
    <row r="913138" spans="12:12">
      <c r="L913138" s="127"/>
    </row>
    <row r="913139" spans="12:12">
      <c r="L913139" s="127"/>
    </row>
    <row r="913140" spans="12:12">
      <c r="L913140" s="127"/>
    </row>
    <row r="913141" spans="12:12">
      <c r="L913141" s="127"/>
    </row>
    <row r="913142" spans="12:12">
      <c r="L913142" s="127"/>
    </row>
    <row r="913143" spans="12:12">
      <c r="L913143" s="127"/>
    </row>
    <row r="913144" spans="12:12">
      <c r="L913144" s="127"/>
    </row>
    <row r="913145" spans="12:12">
      <c r="L913145" s="127"/>
    </row>
    <row r="913146" spans="12:12">
      <c r="L913146" s="127"/>
    </row>
    <row r="913147" spans="12:12">
      <c r="L913147" s="127"/>
    </row>
    <row r="913148" spans="12:12">
      <c r="L913148" s="127"/>
    </row>
    <row r="913149" spans="12:12">
      <c r="L913149" s="127"/>
    </row>
    <row r="913150" spans="12:12">
      <c r="L913150" s="127"/>
    </row>
    <row r="913151" spans="12:12">
      <c r="L913151" s="127"/>
    </row>
    <row r="913152" spans="12:12">
      <c r="L913152" s="127"/>
    </row>
    <row r="913153" spans="12:12">
      <c r="L913153" s="127"/>
    </row>
    <row r="913154" spans="12:12">
      <c r="L913154" s="127"/>
    </row>
    <row r="913155" spans="12:12">
      <c r="L913155" s="127"/>
    </row>
    <row r="913156" spans="12:12">
      <c r="L913156" s="127"/>
    </row>
    <row r="913157" spans="12:12">
      <c r="L913157" s="127"/>
    </row>
    <row r="913158" spans="12:12">
      <c r="L913158" s="127"/>
    </row>
    <row r="913159" spans="12:12">
      <c r="L913159" s="127"/>
    </row>
    <row r="913160" spans="12:12">
      <c r="L913160" s="127"/>
    </row>
    <row r="913161" spans="12:12">
      <c r="L913161" s="127"/>
    </row>
    <row r="913162" spans="12:12">
      <c r="L913162" s="127"/>
    </row>
    <row r="913163" spans="12:12">
      <c r="L913163" s="127"/>
    </row>
    <row r="913164" spans="12:12">
      <c r="L913164" s="127"/>
    </row>
    <row r="913165" spans="12:12">
      <c r="L913165" s="127"/>
    </row>
    <row r="913166" spans="12:12">
      <c r="L913166" s="127"/>
    </row>
    <row r="913167" spans="12:12">
      <c r="L913167" s="127"/>
    </row>
    <row r="913168" spans="12:12">
      <c r="L913168" s="127"/>
    </row>
    <row r="913169" spans="12:12">
      <c r="L913169" s="127"/>
    </row>
    <row r="913170" spans="12:12">
      <c r="L913170" s="127"/>
    </row>
    <row r="913171" spans="12:12">
      <c r="L913171" s="127"/>
    </row>
    <row r="913172" spans="12:12">
      <c r="L913172" s="127"/>
    </row>
    <row r="913173" spans="12:12">
      <c r="L913173" s="127"/>
    </row>
    <row r="913174" spans="12:12">
      <c r="L913174" s="127"/>
    </row>
    <row r="913175" spans="12:12">
      <c r="L913175" s="127"/>
    </row>
    <row r="913176" spans="12:12">
      <c r="L913176" s="127"/>
    </row>
    <row r="913177" spans="12:12">
      <c r="L913177" s="127"/>
    </row>
    <row r="913178" spans="12:12">
      <c r="L913178" s="127"/>
    </row>
    <row r="913179" spans="12:12">
      <c r="L913179" s="127"/>
    </row>
    <row r="913180" spans="12:12">
      <c r="L913180" s="127"/>
    </row>
    <row r="913181" spans="12:12">
      <c r="L913181" s="127"/>
    </row>
    <row r="913182" spans="12:12">
      <c r="L913182" s="127"/>
    </row>
    <row r="913183" spans="12:12">
      <c r="L913183" s="127"/>
    </row>
    <row r="913184" spans="12:12">
      <c r="L913184" s="127"/>
    </row>
    <row r="913185" spans="12:12">
      <c r="L913185" s="127"/>
    </row>
    <row r="913186" spans="12:12">
      <c r="L913186" s="127"/>
    </row>
    <row r="913187" spans="12:12">
      <c r="L913187" s="127"/>
    </row>
    <row r="913188" spans="12:12">
      <c r="L913188" s="127"/>
    </row>
    <row r="913189" spans="12:12">
      <c r="L913189" s="127"/>
    </row>
    <row r="913190" spans="12:12">
      <c r="L913190" s="127"/>
    </row>
    <row r="913191" spans="12:12">
      <c r="L913191" s="127"/>
    </row>
    <row r="913192" spans="12:12">
      <c r="L913192" s="127"/>
    </row>
    <row r="913193" spans="12:12">
      <c r="L913193" s="127"/>
    </row>
    <row r="913194" spans="12:12">
      <c r="L913194" s="127"/>
    </row>
    <row r="913195" spans="12:12">
      <c r="L913195" s="127"/>
    </row>
    <row r="913196" spans="12:12">
      <c r="L913196" s="127"/>
    </row>
    <row r="913197" spans="12:12">
      <c r="L913197" s="127"/>
    </row>
    <row r="913198" spans="12:12">
      <c r="L913198" s="127"/>
    </row>
    <row r="913199" spans="12:12">
      <c r="L913199" s="127"/>
    </row>
    <row r="913200" spans="12:12">
      <c r="L913200" s="127"/>
    </row>
    <row r="913201" spans="12:12">
      <c r="L913201" s="127"/>
    </row>
    <row r="913202" spans="12:12">
      <c r="L913202" s="127"/>
    </row>
    <row r="913203" spans="12:12">
      <c r="L913203" s="127"/>
    </row>
    <row r="913204" spans="12:12">
      <c r="L913204" s="127"/>
    </row>
    <row r="913205" spans="12:12">
      <c r="L913205" s="127"/>
    </row>
    <row r="913206" spans="12:12">
      <c r="L913206" s="127"/>
    </row>
    <row r="913207" spans="12:12">
      <c r="L913207" s="127"/>
    </row>
    <row r="913208" spans="12:12">
      <c r="L913208" s="127"/>
    </row>
    <row r="913209" spans="12:12">
      <c r="L913209" s="127"/>
    </row>
    <row r="913210" spans="12:12">
      <c r="L913210" s="127"/>
    </row>
    <row r="913211" spans="12:12">
      <c r="L913211" s="127"/>
    </row>
    <row r="913212" spans="12:12">
      <c r="L913212" s="127"/>
    </row>
    <row r="913213" spans="12:12">
      <c r="L913213" s="127"/>
    </row>
    <row r="913214" spans="12:12">
      <c r="L913214" s="127"/>
    </row>
    <row r="913215" spans="12:12">
      <c r="L913215" s="127"/>
    </row>
    <row r="913216" spans="12:12">
      <c r="L913216" s="127"/>
    </row>
    <row r="913217" spans="12:12">
      <c r="L913217" s="127"/>
    </row>
    <row r="913218" spans="12:12">
      <c r="L913218" s="127"/>
    </row>
    <row r="913219" spans="12:12">
      <c r="L913219" s="127"/>
    </row>
    <row r="913220" spans="12:12">
      <c r="L913220" s="127"/>
    </row>
    <row r="913221" spans="12:12">
      <c r="L913221" s="127"/>
    </row>
    <row r="913222" spans="12:12">
      <c r="L913222" s="127"/>
    </row>
    <row r="913223" spans="12:12">
      <c r="L913223" s="127"/>
    </row>
    <row r="913224" spans="12:12">
      <c r="L913224" s="127"/>
    </row>
    <row r="913225" spans="12:12">
      <c r="L913225" s="127"/>
    </row>
    <row r="913226" spans="12:12">
      <c r="L913226" s="127"/>
    </row>
    <row r="913227" spans="12:12">
      <c r="L913227" s="127"/>
    </row>
    <row r="913228" spans="12:12">
      <c r="L913228" s="127"/>
    </row>
    <row r="913229" spans="12:12">
      <c r="L913229" s="127"/>
    </row>
    <row r="913230" spans="12:12">
      <c r="L913230" s="127"/>
    </row>
    <row r="913231" spans="12:12">
      <c r="L913231" s="127"/>
    </row>
    <row r="913232" spans="12:12">
      <c r="L913232" s="127"/>
    </row>
    <row r="913233" spans="12:12">
      <c r="L913233" s="127"/>
    </row>
    <row r="913234" spans="12:12">
      <c r="L913234" s="127"/>
    </row>
    <row r="913235" spans="12:12">
      <c r="L913235" s="127"/>
    </row>
    <row r="913236" spans="12:12">
      <c r="L913236" s="127"/>
    </row>
    <row r="913237" spans="12:12">
      <c r="L913237" s="127"/>
    </row>
    <row r="913238" spans="12:12">
      <c r="L913238" s="127"/>
    </row>
    <row r="913239" spans="12:12">
      <c r="L913239" s="127"/>
    </row>
    <row r="913240" spans="12:12">
      <c r="L913240" s="127"/>
    </row>
    <row r="913241" spans="12:12">
      <c r="L913241" s="127"/>
    </row>
    <row r="913242" spans="12:12">
      <c r="L913242" s="127"/>
    </row>
    <row r="913243" spans="12:12">
      <c r="L913243" s="127"/>
    </row>
    <row r="913244" spans="12:12">
      <c r="L913244" s="127"/>
    </row>
    <row r="913245" spans="12:12">
      <c r="L913245" s="127"/>
    </row>
    <row r="913246" spans="12:12">
      <c r="L913246" s="127"/>
    </row>
    <row r="913247" spans="12:12">
      <c r="L913247" s="127"/>
    </row>
    <row r="913248" spans="12:12">
      <c r="L913248" s="127"/>
    </row>
    <row r="913249" spans="12:12">
      <c r="L913249" s="127"/>
    </row>
    <row r="913250" spans="12:12">
      <c r="L913250" s="127"/>
    </row>
    <row r="913251" spans="12:12">
      <c r="L913251" s="127"/>
    </row>
    <row r="913252" spans="12:12">
      <c r="L913252" s="127"/>
    </row>
    <row r="913253" spans="12:12">
      <c r="L913253" s="127"/>
    </row>
    <row r="913254" spans="12:12">
      <c r="L913254" s="127"/>
    </row>
    <row r="913255" spans="12:12">
      <c r="L913255" s="127"/>
    </row>
    <row r="913256" spans="12:12">
      <c r="L913256" s="127"/>
    </row>
    <row r="913257" spans="12:12">
      <c r="L913257" s="127"/>
    </row>
    <row r="913258" spans="12:12">
      <c r="L913258" s="127"/>
    </row>
    <row r="913259" spans="12:12">
      <c r="L913259" s="127"/>
    </row>
    <row r="913260" spans="12:12">
      <c r="L913260" s="127"/>
    </row>
    <row r="913261" spans="12:12">
      <c r="L913261" s="127"/>
    </row>
    <row r="913262" spans="12:12">
      <c r="L913262" s="127"/>
    </row>
    <row r="913263" spans="12:12">
      <c r="L913263" s="127"/>
    </row>
    <row r="913264" spans="12:12">
      <c r="L913264" s="127"/>
    </row>
    <row r="913265" spans="12:12">
      <c r="L913265" s="127"/>
    </row>
    <row r="913266" spans="12:12">
      <c r="L913266" s="127"/>
    </row>
    <row r="913267" spans="12:12">
      <c r="L913267" s="127"/>
    </row>
    <row r="913268" spans="12:12">
      <c r="L913268" s="127"/>
    </row>
    <row r="913269" spans="12:12">
      <c r="L913269" s="127"/>
    </row>
    <row r="913270" spans="12:12">
      <c r="L913270" s="127"/>
    </row>
    <row r="913271" spans="12:12">
      <c r="L913271" s="127"/>
    </row>
    <row r="913272" spans="12:12">
      <c r="L913272" s="127"/>
    </row>
    <row r="913273" spans="12:12">
      <c r="L913273" s="127"/>
    </row>
    <row r="913274" spans="12:12">
      <c r="L913274" s="127"/>
    </row>
    <row r="913275" spans="12:12">
      <c r="L913275" s="127"/>
    </row>
    <row r="913276" spans="12:12">
      <c r="L913276" s="127"/>
    </row>
    <row r="913277" spans="12:12">
      <c r="L913277" s="127"/>
    </row>
    <row r="913278" spans="12:12">
      <c r="L913278" s="127"/>
    </row>
    <row r="913279" spans="12:12">
      <c r="L913279" s="127"/>
    </row>
    <row r="913280" spans="12:12">
      <c r="L913280" s="127"/>
    </row>
    <row r="913281" spans="12:12">
      <c r="L913281" s="127"/>
    </row>
    <row r="913282" spans="12:12">
      <c r="L913282" s="127"/>
    </row>
    <row r="913283" spans="12:12">
      <c r="L913283" s="127"/>
    </row>
    <row r="913284" spans="12:12">
      <c r="L913284" s="127"/>
    </row>
    <row r="913285" spans="12:12">
      <c r="L913285" s="127"/>
    </row>
    <row r="913286" spans="12:12">
      <c r="L913286" s="127"/>
    </row>
    <row r="913287" spans="12:12">
      <c r="L913287" s="127"/>
    </row>
    <row r="913288" spans="12:12">
      <c r="L913288" s="127"/>
    </row>
    <row r="913289" spans="12:12">
      <c r="L913289" s="127"/>
    </row>
    <row r="913290" spans="12:12">
      <c r="L913290" s="127"/>
    </row>
    <row r="913291" spans="12:12">
      <c r="L913291" s="127"/>
    </row>
    <row r="913292" spans="12:12">
      <c r="L913292" s="127"/>
    </row>
    <row r="913293" spans="12:12">
      <c r="L913293" s="127"/>
    </row>
    <row r="913294" spans="12:12">
      <c r="L913294" s="127"/>
    </row>
    <row r="913295" spans="12:12">
      <c r="L913295" s="127"/>
    </row>
    <row r="913296" spans="12:12">
      <c r="L913296" s="127"/>
    </row>
    <row r="913297" spans="12:12">
      <c r="L913297" s="127"/>
    </row>
    <row r="913298" spans="12:12">
      <c r="L913298" s="127"/>
    </row>
    <row r="913299" spans="12:12">
      <c r="L913299" s="127"/>
    </row>
    <row r="913300" spans="12:12">
      <c r="L913300" s="127"/>
    </row>
    <row r="913301" spans="12:12">
      <c r="L913301" s="127"/>
    </row>
    <row r="913302" spans="12:12">
      <c r="L913302" s="127"/>
    </row>
    <row r="913303" spans="12:12">
      <c r="L913303" s="127"/>
    </row>
    <row r="913304" spans="12:12">
      <c r="L913304" s="127"/>
    </row>
    <row r="913305" spans="12:12">
      <c r="L913305" s="127"/>
    </row>
    <row r="913306" spans="12:12">
      <c r="L913306" s="127"/>
    </row>
    <row r="913307" spans="12:12">
      <c r="L913307" s="127"/>
    </row>
    <row r="913308" spans="12:12">
      <c r="L913308" s="127"/>
    </row>
    <row r="913309" spans="12:12">
      <c r="L913309" s="127"/>
    </row>
    <row r="913310" spans="12:12">
      <c r="L913310" s="127"/>
    </row>
    <row r="913311" spans="12:12">
      <c r="L913311" s="127"/>
    </row>
    <row r="913312" spans="12:12">
      <c r="L913312" s="127"/>
    </row>
    <row r="913313" spans="12:12">
      <c r="L913313" s="127"/>
    </row>
    <row r="913314" spans="12:12">
      <c r="L913314" s="127"/>
    </row>
    <row r="913315" spans="12:12">
      <c r="L913315" s="127"/>
    </row>
    <row r="913316" spans="12:12">
      <c r="L913316" s="127"/>
    </row>
    <row r="913317" spans="12:12">
      <c r="L913317" s="127"/>
    </row>
    <row r="913318" spans="12:12">
      <c r="L913318" s="127"/>
    </row>
    <row r="913319" spans="12:12">
      <c r="L913319" s="127"/>
    </row>
    <row r="913320" spans="12:12">
      <c r="L913320" s="127"/>
    </row>
    <row r="913321" spans="12:12">
      <c r="L913321" s="127"/>
    </row>
    <row r="913322" spans="12:12">
      <c r="L913322" s="127"/>
    </row>
    <row r="913323" spans="12:12">
      <c r="L913323" s="127"/>
    </row>
    <row r="913324" spans="12:12">
      <c r="L913324" s="127"/>
    </row>
    <row r="913325" spans="12:12">
      <c r="L913325" s="127"/>
    </row>
    <row r="913326" spans="12:12">
      <c r="L913326" s="127"/>
    </row>
    <row r="913327" spans="12:12">
      <c r="L913327" s="127"/>
    </row>
    <row r="913328" spans="12:12">
      <c r="L913328" s="127"/>
    </row>
    <row r="913329" spans="12:12">
      <c r="L913329" s="127"/>
    </row>
    <row r="913330" spans="12:12">
      <c r="L913330" s="127"/>
    </row>
    <row r="913331" spans="12:12">
      <c r="L913331" s="127"/>
    </row>
    <row r="913332" spans="12:12">
      <c r="L913332" s="127"/>
    </row>
    <row r="913333" spans="12:12">
      <c r="L913333" s="127"/>
    </row>
    <row r="913334" spans="12:12">
      <c r="L913334" s="127"/>
    </row>
    <row r="913335" spans="12:12">
      <c r="L913335" s="127"/>
    </row>
    <row r="913336" spans="12:12">
      <c r="L913336" s="127"/>
    </row>
    <row r="913337" spans="12:12">
      <c r="L913337" s="127"/>
    </row>
    <row r="913338" spans="12:12">
      <c r="L913338" s="127"/>
    </row>
    <row r="913339" spans="12:12">
      <c r="L913339" s="127"/>
    </row>
    <row r="913340" spans="12:12">
      <c r="L913340" s="127"/>
    </row>
    <row r="913341" spans="12:12">
      <c r="L913341" s="127"/>
    </row>
    <row r="913342" spans="12:12">
      <c r="L913342" s="127"/>
    </row>
    <row r="913343" spans="12:12">
      <c r="L913343" s="127"/>
    </row>
    <row r="913344" spans="12:12">
      <c r="L913344" s="127"/>
    </row>
    <row r="913345" spans="12:12">
      <c r="L913345" s="127"/>
    </row>
    <row r="913346" spans="12:12">
      <c r="L913346" s="127"/>
    </row>
    <row r="913347" spans="12:12">
      <c r="L913347" s="127"/>
    </row>
    <row r="913348" spans="12:12">
      <c r="L913348" s="127"/>
    </row>
    <row r="913349" spans="12:12">
      <c r="L913349" s="127"/>
    </row>
    <row r="913350" spans="12:12">
      <c r="L913350" s="127"/>
    </row>
    <row r="913351" spans="12:12">
      <c r="L913351" s="127"/>
    </row>
    <row r="913352" spans="12:12">
      <c r="L913352" s="127"/>
    </row>
    <row r="913353" spans="12:12">
      <c r="L913353" s="127"/>
    </row>
    <row r="913354" spans="12:12">
      <c r="L913354" s="127"/>
    </row>
    <row r="913355" spans="12:12">
      <c r="L913355" s="127"/>
    </row>
    <row r="913356" spans="12:12">
      <c r="L913356" s="127"/>
    </row>
    <row r="913357" spans="12:12">
      <c r="L913357" s="127"/>
    </row>
    <row r="913358" spans="12:12">
      <c r="L913358" s="127"/>
    </row>
    <row r="913359" spans="12:12">
      <c r="L913359" s="127"/>
    </row>
    <row r="913360" spans="12:12">
      <c r="L913360" s="127"/>
    </row>
    <row r="913361" spans="12:12">
      <c r="L913361" s="127"/>
    </row>
    <row r="913362" spans="12:12">
      <c r="L913362" s="127"/>
    </row>
    <row r="913363" spans="12:12">
      <c r="L913363" s="127"/>
    </row>
    <row r="913364" spans="12:12">
      <c r="L913364" s="127"/>
    </row>
    <row r="913365" spans="12:12">
      <c r="L913365" s="127"/>
    </row>
    <row r="913366" spans="12:12">
      <c r="L913366" s="127"/>
    </row>
    <row r="913367" spans="12:12">
      <c r="L913367" s="127"/>
    </row>
    <row r="913368" spans="12:12">
      <c r="L913368" s="127"/>
    </row>
    <row r="913369" spans="12:12">
      <c r="L913369" s="127"/>
    </row>
    <row r="913370" spans="12:12">
      <c r="L913370" s="127"/>
    </row>
    <row r="913371" spans="12:12">
      <c r="L913371" s="127"/>
    </row>
    <row r="913372" spans="12:12">
      <c r="L913372" s="127"/>
    </row>
    <row r="913373" spans="12:12">
      <c r="L913373" s="127"/>
    </row>
    <row r="913374" spans="12:12">
      <c r="L913374" s="127"/>
    </row>
    <row r="913375" spans="12:12">
      <c r="L913375" s="127"/>
    </row>
    <row r="913376" spans="12:12">
      <c r="L913376" s="127"/>
    </row>
    <row r="913377" spans="12:12">
      <c r="L913377" s="127"/>
    </row>
    <row r="913378" spans="12:12">
      <c r="L913378" s="127"/>
    </row>
    <row r="913379" spans="12:12">
      <c r="L913379" s="127"/>
    </row>
    <row r="913380" spans="12:12">
      <c r="L913380" s="127"/>
    </row>
    <row r="913381" spans="12:12">
      <c r="L913381" s="127"/>
    </row>
    <row r="913382" spans="12:12">
      <c r="L913382" s="127"/>
    </row>
    <row r="913383" spans="12:12">
      <c r="L913383" s="127"/>
    </row>
    <row r="913384" spans="12:12">
      <c r="L913384" s="127"/>
    </row>
    <row r="913385" spans="12:12">
      <c r="L913385" s="127"/>
    </row>
    <row r="913386" spans="12:12">
      <c r="L913386" s="127"/>
    </row>
    <row r="913387" spans="12:12">
      <c r="L913387" s="127"/>
    </row>
    <row r="913388" spans="12:12">
      <c r="L913388" s="127"/>
    </row>
    <row r="913389" spans="12:12">
      <c r="L913389" s="127"/>
    </row>
    <row r="913390" spans="12:12">
      <c r="L913390" s="127"/>
    </row>
    <row r="913391" spans="12:12">
      <c r="L913391" s="127"/>
    </row>
    <row r="913392" spans="12:12">
      <c r="L913392" s="127"/>
    </row>
    <row r="913393" spans="12:12">
      <c r="L913393" s="127"/>
    </row>
    <row r="913394" spans="12:12">
      <c r="L913394" s="127"/>
    </row>
    <row r="913395" spans="12:12">
      <c r="L913395" s="127"/>
    </row>
    <row r="913396" spans="12:12">
      <c r="L913396" s="127"/>
    </row>
    <row r="913397" spans="12:12">
      <c r="L913397" s="127"/>
    </row>
    <row r="913398" spans="12:12">
      <c r="L913398" s="127"/>
    </row>
    <row r="913399" spans="12:12">
      <c r="L913399" s="127"/>
    </row>
    <row r="913400" spans="12:12">
      <c r="L913400" s="127"/>
    </row>
    <row r="913401" spans="12:12">
      <c r="L913401" s="127"/>
    </row>
    <row r="913402" spans="12:12">
      <c r="L913402" s="127"/>
    </row>
    <row r="913403" spans="12:12">
      <c r="L913403" s="127"/>
    </row>
    <row r="913404" spans="12:12">
      <c r="L913404" s="127"/>
    </row>
    <row r="913405" spans="12:12">
      <c r="L913405" s="127"/>
    </row>
    <row r="913406" spans="12:12">
      <c r="L913406" s="127"/>
    </row>
    <row r="913407" spans="12:12">
      <c r="L913407" s="127"/>
    </row>
    <row r="913408" spans="12:12">
      <c r="L913408" s="127"/>
    </row>
    <row r="913409" spans="12:12">
      <c r="L913409" s="127"/>
    </row>
    <row r="913410" spans="12:12">
      <c r="L913410" s="127"/>
    </row>
    <row r="913411" spans="12:12">
      <c r="L913411" s="127"/>
    </row>
    <row r="913412" spans="12:12">
      <c r="L913412" s="127"/>
    </row>
    <row r="913413" spans="12:12">
      <c r="L913413" s="127"/>
    </row>
    <row r="913414" spans="12:12">
      <c r="L913414" s="127"/>
    </row>
    <row r="913415" spans="12:12">
      <c r="L913415" s="127"/>
    </row>
    <row r="913416" spans="12:12">
      <c r="L913416" s="127"/>
    </row>
    <row r="913417" spans="12:12">
      <c r="L913417" s="127"/>
    </row>
    <row r="913418" spans="12:12">
      <c r="L913418" s="127"/>
    </row>
    <row r="913419" spans="12:12">
      <c r="L913419" s="127"/>
    </row>
    <row r="913420" spans="12:12">
      <c r="L913420" s="127"/>
    </row>
    <row r="913421" spans="12:12">
      <c r="L913421" s="127"/>
    </row>
    <row r="913422" spans="12:12">
      <c r="L913422" s="127"/>
    </row>
    <row r="913423" spans="12:12">
      <c r="L913423" s="127"/>
    </row>
    <row r="913424" spans="12:12">
      <c r="L913424" s="127"/>
    </row>
    <row r="913425" spans="12:12">
      <c r="L913425" s="127"/>
    </row>
    <row r="913426" spans="12:12">
      <c r="L913426" s="127"/>
    </row>
    <row r="913427" spans="12:12">
      <c r="L913427" s="127"/>
    </row>
    <row r="913428" spans="12:12">
      <c r="L913428" s="127"/>
    </row>
    <row r="913429" spans="12:12">
      <c r="L913429" s="127"/>
    </row>
    <row r="913430" spans="12:12">
      <c r="L913430" s="127"/>
    </row>
    <row r="913431" spans="12:12">
      <c r="L913431" s="127"/>
    </row>
    <row r="913432" spans="12:12">
      <c r="L913432" s="127"/>
    </row>
    <row r="913433" spans="12:12">
      <c r="L913433" s="127"/>
    </row>
    <row r="913434" spans="12:12">
      <c r="L913434" s="127"/>
    </row>
    <row r="913435" spans="12:12">
      <c r="L913435" s="127"/>
    </row>
    <row r="913436" spans="12:12">
      <c r="L913436" s="127"/>
    </row>
    <row r="913437" spans="12:12">
      <c r="L913437" s="127"/>
    </row>
    <row r="913438" spans="12:12">
      <c r="L913438" s="127"/>
    </row>
    <row r="913439" spans="12:12">
      <c r="L913439" s="127"/>
    </row>
    <row r="913440" spans="12:12">
      <c r="L913440" s="127"/>
    </row>
    <row r="913441" spans="12:12">
      <c r="L913441" s="127"/>
    </row>
    <row r="913442" spans="12:12">
      <c r="L913442" s="127"/>
    </row>
    <row r="913443" spans="12:12">
      <c r="L913443" s="127"/>
    </row>
    <row r="913444" spans="12:12">
      <c r="L913444" s="127"/>
    </row>
    <row r="913445" spans="12:12">
      <c r="L913445" s="127"/>
    </row>
    <row r="913446" spans="12:12">
      <c r="L913446" s="127"/>
    </row>
    <row r="913447" spans="12:12">
      <c r="L913447" s="127"/>
    </row>
    <row r="913448" spans="12:12">
      <c r="L913448" s="127"/>
    </row>
    <row r="913449" spans="12:12">
      <c r="L913449" s="127"/>
    </row>
    <row r="913450" spans="12:12">
      <c r="L913450" s="127"/>
    </row>
    <row r="913451" spans="12:12">
      <c r="L913451" s="127"/>
    </row>
    <row r="913452" spans="12:12">
      <c r="L913452" s="127"/>
    </row>
    <row r="913453" spans="12:12">
      <c r="L913453" s="127"/>
    </row>
    <row r="913454" spans="12:12">
      <c r="L913454" s="127"/>
    </row>
    <row r="913455" spans="12:12">
      <c r="L913455" s="127"/>
    </row>
    <row r="913456" spans="12:12">
      <c r="L913456" s="127"/>
    </row>
    <row r="913457" spans="12:12">
      <c r="L913457" s="127"/>
    </row>
    <row r="913458" spans="12:12">
      <c r="L913458" s="127"/>
    </row>
    <row r="913459" spans="12:12">
      <c r="L913459" s="127"/>
    </row>
    <row r="913460" spans="12:12">
      <c r="L913460" s="127"/>
    </row>
    <row r="913461" spans="12:12">
      <c r="L913461" s="127"/>
    </row>
    <row r="913462" spans="12:12">
      <c r="L913462" s="127"/>
    </row>
    <row r="913463" spans="12:12">
      <c r="L913463" s="127"/>
    </row>
    <row r="913464" spans="12:12">
      <c r="L913464" s="127"/>
    </row>
    <row r="913465" spans="12:12">
      <c r="L913465" s="127"/>
    </row>
    <row r="913466" spans="12:12">
      <c r="L913466" s="127"/>
    </row>
    <row r="913467" spans="12:12">
      <c r="L913467" s="127"/>
    </row>
    <row r="913468" spans="12:12">
      <c r="L913468" s="127"/>
    </row>
    <row r="913469" spans="12:12">
      <c r="L913469" s="127"/>
    </row>
    <row r="913470" spans="12:12">
      <c r="L913470" s="127"/>
    </row>
    <row r="913471" spans="12:12">
      <c r="L913471" s="127"/>
    </row>
    <row r="913472" spans="12:12">
      <c r="L913472" s="127"/>
    </row>
    <row r="913473" spans="12:12">
      <c r="L913473" s="127"/>
    </row>
    <row r="913474" spans="12:12">
      <c r="L913474" s="127"/>
    </row>
    <row r="913475" spans="12:12">
      <c r="L913475" s="127"/>
    </row>
    <row r="913476" spans="12:12">
      <c r="L913476" s="127"/>
    </row>
    <row r="913477" spans="12:12">
      <c r="L913477" s="127"/>
    </row>
    <row r="913478" spans="12:12">
      <c r="L913478" s="127"/>
    </row>
    <row r="913479" spans="12:12">
      <c r="L913479" s="127"/>
    </row>
    <row r="913480" spans="12:12">
      <c r="L913480" s="127"/>
    </row>
    <row r="913481" spans="12:12">
      <c r="L913481" s="127"/>
    </row>
    <row r="913482" spans="12:12">
      <c r="L913482" s="127"/>
    </row>
    <row r="913483" spans="12:12">
      <c r="L913483" s="127"/>
    </row>
    <row r="913484" spans="12:12">
      <c r="L913484" s="127"/>
    </row>
    <row r="913485" spans="12:12">
      <c r="L913485" s="127"/>
    </row>
    <row r="913486" spans="12:12">
      <c r="L913486" s="127"/>
    </row>
    <row r="913487" spans="12:12">
      <c r="L913487" s="127"/>
    </row>
    <row r="913488" spans="12:12">
      <c r="L913488" s="127"/>
    </row>
    <row r="913489" spans="12:12">
      <c r="L913489" s="127"/>
    </row>
    <row r="913490" spans="12:12">
      <c r="L913490" s="127"/>
    </row>
    <row r="913491" spans="12:12">
      <c r="L913491" s="127"/>
    </row>
    <row r="913492" spans="12:12">
      <c r="L913492" s="127"/>
    </row>
    <row r="913493" spans="12:12">
      <c r="L913493" s="127"/>
    </row>
    <row r="913494" spans="12:12">
      <c r="L913494" s="127"/>
    </row>
    <row r="913495" spans="12:12">
      <c r="L913495" s="127"/>
    </row>
    <row r="913496" spans="12:12">
      <c r="L913496" s="127"/>
    </row>
    <row r="913497" spans="12:12">
      <c r="L913497" s="127"/>
    </row>
    <row r="913498" spans="12:12">
      <c r="L913498" s="127"/>
    </row>
    <row r="913499" spans="12:12">
      <c r="L913499" s="127"/>
    </row>
    <row r="913500" spans="12:12">
      <c r="L913500" s="127"/>
    </row>
    <row r="913501" spans="12:12">
      <c r="L913501" s="127"/>
    </row>
    <row r="913502" spans="12:12">
      <c r="L913502" s="127"/>
    </row>
    <row r="913503" spans="12:12">
      <c r="L913503" s="127"/>
    </row>
    <row r="913504" spans="12:12">
      <c r="L913504" s="127"/>
    </row>
    <row r="913505" spans="12:12">
      <c r="L913505" s="127"/>
    </row>
    <row r="913506" spans="12:12">
      <c r="L913506" s="127"/>
    </row>
    <row r="913507" spans="12:12">
      <c r="L913507" s="127"/>
    </row>
    <row r="913508" spans="12:12">
      <c r="L913508" s="127"/>
    </row>
    <row r="913509" spans="12:12">
      <c r="L913509" s="127"/>
    </row>
    <row r="913510" spans="12:12">
      <c r="L913510" s="127"/>
    </row>
    <row r="913511" spans="12:12">
      <c r="L913511" s="127"/>
    </row>
    <row r="913512" spans="12:12">
      <c r="L913512" s="127"/>
    </row>
    <row r="913513" spans="12:12">
      <c r="L913513" s="127"/>
    </row>
    <row r="913514" spans="12:12">
      <c r="L913514" s="127"/>
    </row>
    <row r="913515" spans="12:12">
      <c r="L913515" s="127"/>
    </row>
    <row r="913516" spans="12:12">
      <c r="L913516" s="127"/>
    </row>
    <row r="913517" spans="12:12">
      <c r="L913517" s="127"/>
    </row>
    <row r="913518" spans="12:12">
      <c r="L913518" s="127"/>
    </row>
    <row r="913519" spans="12:12">
      <c r="L913519" s="127"/>
    </row>
    <row r="913520" spans="12:12">
      <c r="L913520" s="127"/>
    </row>
    <row r="913521" spans="12:12">
      <c r="L913521" s="127"/>
    </row>
    <row r="913522" spans="12:12">
      <c r="L913522" s="127"/>
    </row>
    <row r="913523" spans="12:12">
      <c r="L913523" s="127"/>
    </row>
    <row r="913524" spans="12:12">
      <c r="L913524" s="127"/>
    </row>
    <row r="913525" spans="12:12">
      <c r="L913525" s="127"/>
    </row>
    <row r="913526" spans="12:12">
      <c r="L913526" s="127"/>
    </row>
    <row r="913527" spans="12:12">
      <c r="L913527" s="127"/>
    </row>
    <row r="913528" spans="12:12">
      <c r="L913528" s="127"/>
    </row>
    <row r="913529" spans="12:12">
      <c r="L913529" s="127"/>
    </row>
    <row r="913530" spans="12:12">
      <c r="L913530" s="127"/>
    </row>
    <row r="913531" spans="12:12">
      <c r="L913531" s="127"/>
    </row>
    <row r="913532" spans="12:12">
      <c r="L913532" s="127"/>
    </row>
    <row r="913533" spans="12:12">
      <c r="L913533" s="127"/>
    </row>
    <row r="913534" spans="12:12">
      <c r="L913534" s="127"/>
    </row>
    <row r="913535" spans="12:12">
      <c r="L913535" s="127"/>
    </row>
    <row r="913536" spans="12:12">
      <c r="L913536" s="127"/>
    </row>
    <row r="913537" spans="12:12">
      <c r="L913537" s="127"/>
    </row>
    <row r="913538" spans="12:12">
      <c r="L913538" s="127"/>
    </row>
    <row r="913539" spans="12:12">
      <c r="L913539" s="127"/>
    </row>
    <row r="913540" spans="12:12">
      <c r="L913540" s="127"/>
    </row>
    <row r="913541" spans="12:12">
      <c r="L913541" s="127"/>
    </row>
    <row r="913542" spans="12:12">
      <c r="L913542" s="127"/>
    </row>
    <row r="913543" spans="12:12">
      <c r="L913543" s="127"/>
    </row>
    <row r="913544" spans="12:12">
      <c r="L913544" s="127"/>
    </row>
    <row r="913545" spans="12:12">
      <c r="L913545" s="127"/>
    </row>
    <row r="913546" spans="12:12">
      <c r="L913546" s="127"/>
    </row>
    <row r="913547" spans="12:12">
      <c r="L913547" s="127"/>
    </row>
    <row r="913548" spans="12:12">
      <c r="L913548" s="127"/>
    </row>
    <row r="913549" spans="12:12">
      <c r="L913549" s="127"/>
    </row>
    <row r="913550" spans="12:12">
      <c r="L913550" s="127"/>
    </row>
    <row r="913551" spans="12:12">
      <c r="L913551" s="127"/>
    </row>
    <row r="913552" spans="12:12">
      <c r="L913552" s="127"/>
    </row>
    <row r="913553" spans="12:12">
      <c r="L913553" s="127"/>
    </row>
    <row r="913554" spans="12:12">
      <c r="L913554" s="127"/>
    </row>
    <row r="913555" spans="12:12">
      <c r="L913555" s="127"/>
    </row>
    <row r="913556" spans="12:12">
      <c r="L913556" s="127"/>
    </row>
    <row r="913557" spans="12:12">
      <c r="L913557" s="127"/>
    </row>
    <row r="913558" spans="12:12">
      <c r="L913558" s="127"/>
    </row>
    <row r="913559" spans="12:12">
      <c r="L913559" s="127"/>
    </row>
    <row r="913560" spans="12:12">
      <c r="L913560" s="127"/>
    </row>
    <row r="913561" spans="12:12">
      <c r="L913561" s="127"/>
    </row>
    <row r="913562" spans="12:12">
      <c r="L913562" s="127"/>
    </row>
    <row r="913563" spans="12:12">
      <c r="L913563" s="127"/>
    </row>
    <row r="913564" spans="12:12">
      <c r="L913564" s="127"/>
    </row>
    <row r="913565" spans="12:12">
      <c r="L913565" s="127"/>
    </row>
    <row r="913566" spans="12:12">
      <c r="L913566" s="127"/>
    </row>
    <row r="913567" spans="12:12">
      <c r="L913567" s="127"/>
    </row>
    <row r="913568" spans="12:12">
      <c r="L913568" s="127"/>
    </row>
    <row r="913569" spans="12:12">
      <c r="L913569" s="127"/>
    </row>
    <row r="913570" spans="12:12">
      <c r="L913570" s="127"/>
    </row>
    <row r="913571" spans="12:12">
      <c r="L913571" s="127"/>
    </row>
    <row r="913572" spans="12:12">
      <c r="L913572" s="127"/>
    </row>
    <row r="913573" spans="12:12">
      <c r="L913573" s="127"/>
    </row>
    <row r="913574" spans="12:12">
      <c r="L913574" s="127"/>
    </row>
    <row r="913575" spans="12:12">
      <c r="L913575" s="127"/>
    </row>
    <row r="913576" spans="12:12">
      <c r="L913576" s="127"/>
    </row>
    <row r="913577" spans="12:12">
      <c r="L913577" s="127"/>
    </row>
    <row r="913578" spans="12:12">
      <c r="L913578" s="127"/>
    </row>
    <row r="913579" spans="12:12">
      <c r="L913579" s="127"/>
    </row>
    <row r="913580" spans="12:12">
      <c r="L913580" s="127"/>
    </row>
    <row r="913581" spans="12:12">
      <c r="L913581" s="127"/>
    </row>
    <row r="913582" spans="12:12">
      <c r="L913582" s="127"/>
    </row>
    <row r="913583" spans="12:12">
      <c r="L913583" s="127"/>
    </row>
    <row r="913584" spans="12:12">
      <c r="L913584" s="127"/>
    </row>
    <row r="913585" spans="12:12">
      <c r="L913585" s="127"/>
    </row>
    <row r="913586" spans="12:12">
      <c r="L913586" s="127"/>
    </row>
    <row r="913587" spans="12:12">
      <c r="L913587" s="127"/>
    </row>
    <row r="913588" spans="12:12">
      <c r="L913588" s="127"/>
    </row>
    <row r="913589" spans="12:12">
      <c r="L913589" s="127"/>
    </row>
    <row r="913590" spans="12:12">
      <c r="L913590" s="127"/>
    </row>
    <row r="913591" spans="12:12">
      <c r="L913591" s="127"/>
    </row>
    <row r="913592" spans="12:12">
      <c r="L913592" s="127"/>
    </row>
    <row r="913593" spans="12:12">
      <c r="L913593" s="127"/>
    </row>
    <row r="913594" spans="12:12">
      <c r="L913594" s="127"/>
    </row>
    <row r="913595" spans="12:12">
      <c r="L913595" s="127"/>
    </row>
    <row r="913596" spans="12:12">
      <c r="L913596" s="127"/>
    </row>
    <row r="913597" spans="12:12">
      <c r="L913597" s="127"/>
    </row>
    <row r="913598" spans="12:12">
      <c r="L913598" s="127"/>
    </row>
    <row r="913599" spans="12:12">
      <c r="L913599" s="127"/>
    </row>
    <row r="913600" spans="12:12">
      <c r="L913600" s="127"/>
    </row>
    <row r="913601" spans="12:12">
      <c r="L913601" s="127"/>
    </row>
    <row r="913602" spans="12:12">
      <c r="L913602" s="127"/>
    </row>
    <row r="913603" spans="12:12">
      <c r="L913603" s="127"/>
    </row>
    <row r="913604" spans="12:12">
      <c r="L913604" s="127"/>
    </row>
    <row r="913605" spans="12:12">
      <c r="L913605" s="127"/>
    </row>
    <row r="913606" spans="12:12">
      <c r="L913606" s="127"/>
    </row>
    <row r="913607" spans="12:12">
      <c r="L913607" s="127"/>
    </row>
    <row r="913608" spans="12:12">
      <c r="L913608" s="127"/>
    </row>
    <row r="913609" spans="12:12">
      <c r="L913609" s="127"/>
    </row>
    <row r="913610" spans="12:12">
      <c r="L913610" s="127"/>
    </row>
    <row r="913611" spans="12:12">
      <c r="L913611" s="127"/>
    </row>
    <row r="913612" spans="12:12">
      <c r="L913612" s="127"/>
    </row>
    <row r="913613" spans="12:12">
      <c r="L913613" s="127"/>
    </row>
    <row r="913614" spans="12:12">
      <c r="L913614" s="127"/>
    </row>
    <row r="913615" spans="12:12">
      <c r="L913615" s="127"/>
    </row>
    <row r="913616" spans="12:12">
      <c r="L913616" s="127"/>
    </row>
    <row r="913617" spans="12:12">
      <c r="L913617" s="127"/>
    </row>
    <row r="913618" spans="12:12">
      <c r="L913618" s="127"/>
    </row>
    <row r="913619" spans="12:12">
      <c r="L913619" s="127"/>
    </row>
    <row r="913620" spans="12:12">
      <c r="L913620" s="127"/>
    </row>
    <row r="913621" spans="12:12">
      <c r="L913621" s="127"/>
    </row>
    <row r="913622" spans="12:12">
      <c r="L913622" s="127"/>
    </row>
    <row r="913623" spans="12:12">
      <c r="L913623" s="127"/>
    </row>
    <row r="913624" spans="12:12">
      <c r="L913624" s="127"/>
    </row>
    <row r="913625" spans="12:12">
      <c r="L913625" s="127"/>
    </row>
    <row r="913626" spans="12:12">
      <c r="L913626" s="127"/>
    </row>
    <row r="913627" spans="12:12">
      <c r="L913627" s="127"/>
    </row>
    <row r="913628" spans="12:12">
      <c r="L913628" s="127"/>
    </row>
    <row r="913629" spans="12:12">
      <c r="L913629" s="127"/>
    </row>
    <row r="913630" spans="12:12">
      <c r="L913630" s="127"/>
    </row>
    <row r="913631" spans="12:12">
      <c r="L913631" s="127"/>
    </row>
    <row r="913632" spans="12:12">
      <c r="L913632" s="127"/>
    </row>
    <row r="913633" spans="12:12">
      <c r="L913633" s="127"/>
    </row>
    <row r="913634" spans="12:12">
      <c r="L913634" s="127"/>
    </row>
    <row r="913635" spans="12:12">
      <c r="L913635" s="127"/>
    </row>
    <row r="913636" spans="12:12">
      <c r="L913636" s="127"/>
    </row>
    <row r="913637" spans="12:12">
      <c r="L913637" s="127"/>
    </row>
    <row r="913638" spans="12:12">
      <c r="L913638" s="127"/>
    </row>
    <row r="913639" spans="12:12">
      <c r="L913639" s="127"/>
    </row>
    <row r="913640" spans="12:12">
      <c r="L913640" s="127"/>
    </row>
    <row r="913641" spans="12:12">
      <c r="L913641" s="127"/>
    </row>
    <row r="913642" spans="12:12">
      <c r="L913642" s="127"/>
    </row>
    <row r="913643" spans="12:12">
      <c r="L913643" s="127"/>
    </row>
    <row r="913644" spans="12:12">
      <c r="L913644" s="127"/>
    </row>
    <row r="913645" spans="12:12">
      <c r="L913645" s="127"/>
    </row>
    <row r="913646" spans="12:12">
      <c r="L913646" s="127"/>
    </row>
    <row r="913647" spans="12:12">
      <c r="L913647" s="127"/>
    </row>
    <row r="913648" spans="12:12">
      <c r="L913648" s="127"/>
    </row>
    <row r="913649" spans="12:12">
      <c r="L913649" s="127"/>
    </row>
    <row r="913650" spans="12:12">
      <c r="L913650" s="127"/>
    </row>
    <row r="913651" spans="12:12">
      <c r="L913651" s="127"/>
    </row>
    <row r="913652" spans="12:12">
      <c r="L913652" s="127"/>
    </row>
    <row r="913653" spans="12:12">
      <c r="L913653" s="127"/>
    </row>
    <row r="913654" spans="12:12">
      <c r="L913654" s="127"/>
    </row>
    <row r="913655" spans="12:12">
      <c r="L913655" s="127"/>
    </row>
    <row r="913656" spans="12:12">
      <c r="L913656" s="127"/>
    </row>
    <row r="913657" spans="12:12">
      <c r="L913657" s="127"/>
    </row>
    <row r="913658" spans="12:12">
      <c r="L913658" s="127"/>
    </row>
    <row r="913659" spans="12:12">
      <c r="L913659" s="127"/>
    </row>
    <row r="913660" spans="12:12">
      <c r="L913660" s="127"/>
    </row>
    <row r="913661" spans="12:12">
      <c r="L913661" s="127"/>
    </row>
    <row r="913662" spans="12:12">
      <c r="L913662" s="127"/>
    </row>
    <row r="913663" spans="12:12">
      <c r="L913663" s="127"/>
    </row>
    <row r="913664" spans="12:12">
      <c r="L913664" s="127"/>
    </row>
    <row r="913665" spans="12:12">
      <c r="L913665" s="127"/>
    </row>
    <row r="913666" spans="12:12">
      <c r="L913666" s="127"/>
    </row>
    <row r="913667" spans="12:12">
      <c r="L913667" s="127"/>
    </row>
    <row r="913668" spans="12:12">
      <c r="L913668" s="127"/>
    </row>
    <row r="913669" spans="12:12">
      <c r="L913669" s="127"/>
    </row>
    <row r="913670" spans="12:12">
      <c r="L913670" s="127"/>
    </row>
    <row r="913671" spans="12:12">
      <c r="L913671" s="127"/>
    </row>
    <row r="913672" spans="12:12">
      <c r="L913672" s="127"/>
    </row>
    <row r="913673" spans="12:12">
      <c r="L913673" s="127"/>
    </row>
    <row r="913674" spans="12:12">
      <c r="L913674" s="127"/>
    </row>
    <row r="913675" spans="12:12">
      <c r="L913675" s="127"/>
    </row>
    <row r="913676" spans="12:12">
      <c r="L913676" s="127"/>
    </row>
    <row r="913677" spans="12:12">
      <c r="L913677" s="127"/>
    </row>
    <row r="913678" spans="12:12">
      <c r="L913678" s="127"/>
    </row>
    <row r="913679" spans="12:12">
      <c r="L913679" s="127"/>
    </row>
    <row r="913680" spans="12:12">
      <c r="L913680" s="127"/>
    </row>
    <row r="913681" spans="12:12">
      <c r="L913681" s="127"/>
    </row>
    <row r="913682" spans="12:12">
      <c r="L913682" s="127"/>
    </row>
    <row r="913683" spans="12:12">
      <c r="L913683" s="127"/>
    </row>
    <row r="913684" spans="12:12">
      <c r="L913684" s="127"/>
    </row>
    <row r="913685" spans="12:12">
      <c r="L913685" s="127"/>
    </row>
    <row r="913686" spans="12:12">
      <c r="L913686" s="127"/>
    </row>
    <row r="913687" spans="12:12">
      <c r="L913687" s="127"/>
    </row>
    <row r="913688" spans="12:12">
      <c r="L913688" s="127"/>
    </row>
    <row r="913689" spans="12:12">
      <c r="L913689" s="127"/>
    </row>
    <row r="913690" spans="12:12">
      <c r="L913690" s="127"/>
    </row>
    <row r="913691" spans="12:12">
      <c r="L913691" s="127"/>
    </row>
    <row r="913692" spans="12:12">
      <c r="L913692" s="127"/>
    </row>
    <row r="913693" spans="12:12">
      <c r="L913693" s="127"/>
    </row>
    <row r="913694" spans="12:12">
      <c r="L913694" s="127"/>
    </row>
    <row r="913695" spans="12:12">
      <c r="L913695" s="127"/>
    </row>
    <row r="913696" spans="12:12">
      <c r="L913696" s="127"/>
    </row>
    <row r="913697" spans="12:12">
      <c r="L913697" s="127"/>
    </row>
    <row r="913698" spans="12:12">
      <c r="L913698" s="127"/>
    </row>
    <row r="913699" spans="12:12">
      <c r="L913699" s="127"/>
    </row>
    <row r="913700" spans="12:12">
      <c r="L913700" s="127"/>
    </row>
    <row r="913701" spans="12:12">
      <c r="L913701" s="127"/>
    </row>
    <row r="913702" spans="12:12">
      <c r="L913702" s="127"/>
    </row>
    <row r="913703" spans="12:12">
      <c r="L913703" s="127"/>
    </row>
    <row r="913704" spans="12:12">
      <c r="L913704" s="127"/>
    </row>
    <row r="913705" spans="12:12">
      <c r="L913705" s="127"/>
    </row>
    <row r="913706" spans="12:12">
      <c r="L913706" s="127"/>
    </row>
    <row r="913707" spans="12:12">
      <c r="L913707" s="127"/>
    </row>
    <row r="913708" spans="12:12">
      <c r="L913708" s="127"/>
    </row>
    <row r="913709" spans="12:12">
      <c r="L913709" s="127"/>
    </row>
    <row r="913710" spans="12:12">
      <c r="L913710" s="127"/>
    </row>
    <row r="913711" spans="12:12">
      <c r="L913711" s="127"/>
    </row>
    <row r="913712" spans="12:12">
      <c r="L913712" s="127"/>
    </row>
    <row r="913713" spans="12:12">
      <c r="L913713" s="127"/>
    </row>
    <row r="913714" spans="12:12">
      <c r="L913714" s="127"/>
    </row>
    <row r="913715" spans="12:12">
      <c r="L913715" s="127"/>
    </row>
    <row r="913716" spans="12:12">
      <c r="L913716" s="127"/>
    </row>
    <row r="913717" spans="12:12">
      <c r="L913717" s="127"/>
    </row>
    <row r="913718" spans="12:12">
      <c r="L913718" s="127"/>
    </row>
    <row r="913719" spans="12:12">
      <c r="L913719" s="127"/>
    </row>
    <row r="913720" spans="12:12">
      <c r="L913720" s="127"/>
    </row>
    <row r="913721" spans="12:12">
      <c r="L913721" s="127"/>
    </row>
    <row r="913722" spans="12:12">
      <c r="L913722" s="127"/>
    </row>
    <row r="913723" spans="12:12">
      <c r="L913723" s="127"/>
    </row>
    <row r="913724" spans="12:12">
      <c r="L913724" s="127"/>
    </row>
    <row r="913725" spans="12:12">
      <c r="L913725" s="127"/>
    </row>
    <row r="913726" spans="12:12">
      <c r="L913726" s="127"/>
    </row>
    <row r="913727" spans="12:12">
      <c r="L913727" s="127"/>
    </row>
    <row r="913728" spans="12:12">
      <c r="L913728" s="127"/>
    </row>
    <row r="913729" spans="12:12">
      <c r="L913729" s="127"/>
    </row>
    <row r="913730" spans="12:12">
      <c r="L913730" s="127"/>
    </row>
    <row r="913731" spans="12:12">
      <c r="L913731" s="127"/>
    </row>
    <row r="913732" spans="12:12">
      <c r="L913732" s="127"/>
    </row>
    <row r="913733" spans="12:12">
      <c r="L913733" s="127"/>
    </row>
    <row r="913734" spans="12:12">
      <c r="L913734" s="127"/>
    </row>
    <row r="913735" spans="12:12">
      <c r="L913735" s="127"/>
    </row>
    <row r="913736" spans="12:12">
      <c r="L913736" s="127"/>
    </row>
    <row r="913737" spans="12:12">
      <c r="L913737" s="127"/>
    </row>
    <row r="913738" spans="12:12">
      <c r="L913738" s="127"/>
    </row>
    <row r="913739" spans="12:12">
      <c r="L913739" s="127"/>
    </row>
    <row r="913740" spans="12:12">
      <c r="L913740" s="127"/>
    </row>
    <row r="913741" spans="12:12">
      <c r="L913741" s="127"/>
    </row>
    <row r="913742" spans="12:12">
      <c r="L913742" s="127"/>
    </row>
    <row r="913743" spans="12:12">
      <c r="L913743" s="127"/>
    </row>
    <row r="913744" spans="12:12">
      <c r="L913744" s="127"/>
    </row>
    <row r="913745" spans="12:12">
      <c r="L913745" s="127"/>
    </row>
    <row r="913746" spans="12:12">
      <c r="L913746" s="127"/>
    </row>
    <row r="913747" spans="12:12">
      <c r="L913747" s="127"/>
    </row>
    <row r="913748" spans="12:12">
      <c r="L913748" s="127"/>
    </row>
    <row r="913749" spans="12:12">
      <c r="L913749" s="127"/>
    </row>
    <row r="913750" spans="12:12">
      <c r="L913750" s="127"/>
    </row>
    <row r="913751" spans="12:12">
      <c r="L913751" s="127"/>
    </row>
    <row r="913752" spans="12:12">
      <c r="L913752" s="127"/>
    </row>
    <row r="913753" spans="12:12">
      <c r="L913753" s="127"/>
    </row>
    <row r="913754" spans="12:12">
      <c r="L913754" s="127"/>
    </row>
    <row r="913755" spans="12:12">
      <c r="L913755" s="127"/>
    </row>
    <row r="913756" spans="12:12">
      <c r="L913756" s="127"/>
    </row>
    <row r="913757" spans="12:12">
      <c r="L913757" s="127"/>
    </row>
    <row r="913758" spans="12:12">
      <c r="L913758" s="127"/>
    </row>
    <row r="913759" spans="12:12">
      <c r="L913759" s="127"/>
    </row>
    <row r="913760" spans="12:12">
      <c r="L913760" s="127"/>
    </row>
    <row r="913761" spans="12:12">
      <c r="L913761" s="127"/>
    </row>
    <row r="913762" spans="12:12">
      <c r="L913762" s="127"/>
    </row>
    <row r="913763" spans="12:12">
      <c r="L913763" s="127"/>
    </row>
    <row r="913764" spans="12:12">
      <c r="L913764" s="127"/>
    </row>
    <row r="913765" spans="12:12">
      <c r="L913765" s="127"/>
    </row>
    <row r="913766" spans="12:12">
      <c r="L913766" s="127"/>
    </row>
    <row r="913767" spans="12:12">
      <c r="L913767" s="127"/>
    </row>
    <row r="913768" spans="12:12">
      <c r="L913768" s="127"/>
    </row>
    <row r="913769" spans="12:12">
      <c r="L913769" s="127"/>
    </row>
    <row r="913770" spans="12:12">
      <c r="L913770" s="127"/>
    </row>
    <row r="913771" spans="12:12">
      <c r="L913771" s="127"/>
    </row>
    <row r="913772" spans="12:12">
      <c r="L913772" s="127"/>
    </row>
    <row r="913773" spans="12:12">
      <c r="L913773" s="127"/>
    </row>
    <row r="913774" spans="12:12">
      <c r="L913774" s="127"/>
    </row>
    <row r="913775" spans="12:12">
      <c r="L913775" s="127"/>
    </row>
    <row r="913776" spans="12:12">
      <c r="L913776" s="127"/>
    </row>
    <row r="913777" spans="12:12">
      <c r="L913777" s="127"/>
    </row>
    <row r="913778" spans="12:12">
      <c r="L913778" s="127"/>
    </row>
    <row r="913779" spans="12:12">
      <c r="L913779" s="127"/>
    </row>
    <row r="913780" spans="12:12">
      <c r="L913780" s="127"/>
    </row>
    <row r="913781" spans="12:12">
      <c r="L913781" s="127"/>
    </row>
    <row r="913782" spans="12:12">
      <c r="L913782" s="127"/>
    </row>
    <row r="913783" spans="12:12">
      <c r="L913783" s="127"/>
    </row>
    <row r="913784" spans="12:12">
      <c r="L913784" s="127"/>
    </row>
    <row r="913785" spans="12:12">
      <c r="L913785" s="127"/>
    </row>
    <row r="913786" spans="12:12">
      <c r="L913786" s="127"/>
    </row>
    <row r="913787" spans="12:12">
      <c r="L913787" s="127"/>
    </row>
    <row r="913788" spans="12:12">
      <c r="L913788" s="127"/>
    </row>
    <row r="913789" spans="12:12">
      <c r="L913789" s="127"/>
    </row>
    <row r="913790" spans="12:12">
      <c r="L913790" s="127"/>
    </row>
    <row r="913791" spans="12:12">
      <c r="L913791" s="127"/>
    </row>
    <row r="913792" spans="12:12">
      <c r="L913792" s="127"/>
    </row>
    <row r="913793" spans="12:12">
      <c r="L913793" s="127"/>
    </row>
    <row r="913794" spans="12:12">
      <c r="L913794" s="127"/>
    </row>
    <row r="913795" spans="12:12">
      <c r="L913795" s="127"/>
    </row>
    <row r="913796" spans="12:12">
      <c r="L913796" s="127"/>
    </row>
    <row r="913797" spans="12:12">
      <c r="L913797" s="127"/>
    </row>
    <row r="913798" spans="12:12">
      <c r="L913798" s="127"/>
    </row>
    <row r="913799" spans="12:12">
      <c r="L913799" s="127"/>
    </row>
    <row r="913800" spans="12:12">
      <c r="L913800" s="127"/>
    </row>
    <row r="913801" spans="12:12">
      <c r="L913801" s="127"/>
    </row>
    <row r="913802" spans="12:12">
      <c r="L913802" s="127"/>
    </row>
    <row r="913803" spans="12:12">
      <c r="L913803" s="127"/>
    </row>
    <row r="913804" spans="12:12">
      <c r="L913804" s="127"/>
    </row>
    <row r="913805" spans="12:12">
      <c r="L913805" s="127"/>
    </row>
    <row r="913806" spans="12:12">
      <c r="L913806" s="127"/>
    </row>
    <row r="913807" spans="12:12">
      <c r="L913807" s="127"/>
    </row>
    <row r="913808" spans="12:12">
      <c r="L913808" s="127"/>
    </row>
    <row r="913809" spans="12:12">
      <c r="L913809" s="127"/>
    </row>
    <row r="913810" spans="12:12">
      <c r="L913810" s="127"/>
    </row>
    <row r="913811" spans="12:12">
      <c r="L913811" s="127"/>
    </row>
    <row r="913812" spans="12:12">
      <c r="L913812" s="127"/>
    </row>
    <row r="913813" spans="12:12">
      <c r="L913813" s="127"/>
    </row>
    <row r="913814" spans="12:12">
      <c r="L913814" s="127"/>
    </row>
    <row r="913815" spans="12:12">
      <c r="L913815" s="127"/>
    </row>
    <row r="913816" spans="12:12">
      <c r="L913816" s="127"/>
    </row>
    <row r="913817" spans="12:12">
      <c r="L913817" s="127"/>
    </row>
    <row r="913818" spans="12:12">
      <c r="L913818" s="127"/>
    </row>
    <row r="913819" spans="12:12">
      <c r="L913819" s="127"/>
    </row>
    <row r="913820" spans="12:12">
      <c r="L913820" s="127"/>
    </row>
    <row r="913821" spans="12:12">
      <c r="L913821" s="127"/>
    </row>
    <row r="913822" spans="12:12">
      <c r="L913822" s="127"/>
    </row>
    <row r="913823" spans="12:12">
      <c r="L913823" s="127"/>
    </row>
    <row r="913824" spans="12:12">
      <c r="L913824" s="127"/>
    </row>
    <row r="913825" spans="12:12">
      <c r="L913825" s="127"/>
    </row>
    <row r="913826" spans="12:12">
      <c r="L913826" s="127"/>
    </row>
    <row r="913827" spans="12:12">
      <c r="L913827" s="127"/>
    </row>
    <row r="913828" spans="12:12">
      <c r="L913828" s="127"/>
    </row>
    <row r="913829" spans="12:12">
      <c r="L913829" s="127"/>
    </row>
    <row r="913830" spans="12:12">
      <c r="L913830" s="127"/>
    </row>
    <row r="913831" spans="12:12">
      <c r="L913831" s="127"/>
    </row>
    <row r="913832" spans="12:12">
      <c r="L913832" s="127"/>
    </row>
    <row r="913833" spans="12:12">
      <c r="L913833" s="127"/>
    </row>
    <row r="913834" spans="12:12">
      <c r="L913834" s="127"/>
    </row>
    <row r="913835" spans="12:12">
      <c r="L913835" s="127"/>
    </row>
    <row r="913836" spans="12:12">
      <c r="L913836" s="127"/>
    </row>
    <row r="913837" spans="12:12">
      <c r="L913837" s="127"/>
    </row>
    <row r="913838" spans="12:12">
      <c r="L913838" s="127"/>
    </row>
    <row r="913839" spans="12:12">
      <c r="L913839" s="127"/>
    </row>
    <row r="913840" spans="12:12">
      <c r="L913840" s="127"/>
    </row>
    <row r="913841" spans="12:12">
      <c r="L913841" s="127"/>
    </row>
    <row r="913842" spans="12:12">
      <c r="L913842" s="127"/>
    </row>
    <row r="913843" spans="12:12">
      <c r="L913843" s="127"/>
    </row>
    <row r="913844" spans="12:12">
      <c r="L913844" s="127"/>
    </row>
    <row r="913845" spans="12:12">
      <c r="L913845" s="127"/>
    </row>
    <row r="913846" spans="12:12">
      <c r="L913846" s="127"/>
    </row>
    <row r="913847" spans="12:12">
      <c r="L913847" s="127"/>
    </row>
    <row r="913848" spans="12:12">
      <c r="L913848" s="127"/>
    </row>
    <row r="913849" spans="12:12">
      <c r="L913849" s="127"/>
    </row>
    <row r="913850" spans="12:12">
      <c r="L913850" s="127"/>
    </row>
    <row r="913851" spans="12:12">
      <c r="L913851" s="127"/>
    </row>
    <row r="913852" spans="12:12">
      <c r="L913852" s="127"/>
    </row>
    <row r="913853" spans="12:12">
      <c r="L913853" s="127"/>
    </row>
    <row r="913854" spans="12:12">
      <c r="L913854" s="127"/>
    </row>
    <row r="913855" spans="12:12">
      <c r="L913855" s="127"/>
    </row>
    <row r="913856" spans="12:12">
      <c r="L913856" s="127"/>
    </row>
    <row r="913857" spans="12:12">
      <c r="L913857" s="127"/>
    </row>
    <row r="913858" spans="12:12">
      <c r="L913858" s="127"/>
    </row>
    <row r="913859" spans="12:12">
      <c r="L913859" s="127"/>
    </row>
    <row r="913860" spans="12:12">
      <c r="L913860" s="127"/>
    </row>
    <row r="913861" spans="12:12">
      <c r="L913861" s="127"/>
    </row>
    <row r="913862" spans="12:12">
      <c r="L913862" s="127"/>
    </row>
    <row r="913863" spans="12:12">
      <c r="L913863" s="127"/>
    </row>
    <row r="913864" spans="12:12">
      <c r="L913864" s="127"/>
    </row>
    <row r="913865" spans="12:12">
      <c r="L913865" s="127"/>
    </row>
    <row r="913866" spans="12:12">
      <c r="L913866" s="127"/>
    </row>
    <row r="913867" spans="12:12">
      <c r="L913867" s="127"/>
    </row>
    <row r="913868" spans="12:12">
      <c r="L913868" s="127"/>
    </row>
    <row r="913869" spans="12:12">
      <c r="L913869" s="127"/>
    </row>
    <row r="913870" spans="12:12">
      <c r="L913870" s="127"/>
    </row>
    <row r="913871" spans="12:12">
      <c r="L913871" s="127"/>
    </row>
    <row r="913872" spans="12:12">
      <c r="L913872" s="127"/>
    </row>
    <row r="913873" spans="12:12">
      <c r="L913873" s="127"/>
    </row>
    <row r="913874" spans="12:12">
      <c r="L913874" s="127"/>
    </row>
    <row r="913875" spans="12:12">
      <c r="L913875" s="127"/>
    </row>
    <row r="913876" spans="12:12">
      <c r="L913876" s="127"/>
    </row>
    <row r="913877" spans="12:12">
      <c r="L913877" s="127"/>
    </row>
    <row r="913878" spans="12:12">
      <c r="L913878" s="127"/>
    </row>
    <row r="913879" spans="12:12">
      <c r="L913879" s="127"/>
    </row>
    <row r="913880" spans="12:12">
      <c r="L913880" s="127"/>
    </row>
    <row r="913881" spans="12:12">
      <c r="L913881" s="127"/>
    </row>
    <row r="913882" spans="12:12">
      <c r="L913882" s="127"/>
    </row>
    <row r="913883" spans="12:12">
      <c r="L913883" s="127"/>
    </row>
    <row r="913884" spans="12:12">
      <c r="L913884" s="127"/>
    </row>
    <row r="913885" spans="12:12">
      <c r="L913885" s="127"/>
    </row>
    <row r="913886" spans="12:12">
      <c r="L913886" s="127"/>
    </row>
    <row r="913887" spans="12:12">
      <c r="L913887" s="127"/>
    </row>
    <row r="913888" spans="12:12">
      <c r="L913888" s="127"/>
    </row>
    <row r="913889" spans="12:12">
      <c r="L913889" s="127"/>
    </row>
    <row r="913890" spans="12:12">
      <c r="L913890" s="127"/>
    </row>
    <row r="913891" spans="12:12">
      <c r="L913891" s="127"/>
    </row>
    <row r="913892" spans="12:12">
      <c r="L913892" s="127"/>
    </row>
    <row r="913893" spans="12:12">
      <c r="L913893" s="127"/>
    </row>
    <row r="913894" spans="12:12">
      <c r="L913894" s="127"/>
    </row>
    <row r="913895" spans="12:12">
      <c r="L913895" s="127"/>
    </row>
    <row r="913896" spans="12:12">
      <c r="L913896" s="127"/>
    </row>
    <row r="913897" spans="12:12">
      <c r="L913897" s="127"/>
    </row>
    <row r="913898" spans="12:12">
      <c r="L913898" s="127"/>
    </row>
    <row r="913899" spans="12:12">
      <c r="L913899" s="127"/>
    </row>
    <row r="913900" spans="12:12">
      <c r="L913900" s="127"/>
    </row>
    <row r="913901" spans="12:12">
      <c r="L913901" s="127"/>
    </row>
    <row r="913902" spans="12:12">
      <c r="L913902" s="127"/>
    </row>
    <row r="913903" spans="12:12">
      <c r="L913903" s="127"/>
    </row>
    <row r="913904" spans="12:12">
      <c r="L913904" s="127"/>
    </row>
    <row r="913905" spans="12:12">
      <c r="L913905" s="127"/>
    </row>
    <row r="913906" spans="12:12">
      <c r="L913906" s="127"/>
    </row>
    <row r="913907" spans="12:12">
      <c r="L913907" s="127"/>
    </row>
    <row r="913908" spans="12:12">
      <c r="L913908" s="127"/>
    </row>
    <row r="913909" spans="12:12">
      <c r="L913909" s="127"/>
    </row>
    <row r="913910" spans="12:12">
      <c r="L913910" s="127"/>
    </row>
    <row r="913911" spans="12:12">
      <c r="L913911" s="127"/>
    </row>
    <row r="913912" spans="12:12">
      <c r="L913912" s="127"/>
    </row>
    <row r="913913" spans="12:12">
      <c r="L913913" s="127"/>
    </row>
    <row r="913914" spans="12:12">
      <c r="L913914" s="127"/>
    </row>
    <row r="913915" spans="12:12">
      <c r="L913915" s="127"/>
    </row>
    <row r="913916" spans="12:12">
      <c r="L913916" s="127"/>
    </row>
    <row r="913917" spans="12:12">
      <c r="L913917" s="127"/>
    </row>
    <row r="913918" spans="12:12">
      <c r="L913918" s="127"/>
    </row>
    <row r="913919" spans="12:12">
      <c r="L913919" s="127"/>
    </row>
    <row r="913920" spans="12:12">
      <c r="L913920" s="127"/>
    </row>
    <row r="913921" spans="12:12">
      <c r="L913921" s="127"/>
    </row>
    <row r="913922" spans="12:12">
      <c r="L913922" s="127"/>
    </row>
    <row r="913923" spans="12:12">
      <c r="L913923" s="127"/>
    </row>
    <row r="913924" spans="12:12">
      <c r="L913924" s="127"/>
    </row>
    <row r="913925" spans="12:12">
      <c r="L913925" s="127"/>
    </row>
    <row r="913926" spans="12:12">
      <c r="L913926" s="127"/>
    </row>
    <row r="913927" spans="12:12">
      <c r="L913927" s="127"/>
    </row>
    <row r="913928" spans="12:12">
      <c r="L913928" s="127"/>
    </row>
    <row r="913929" spans="12:12">
      <c r="L913929" s="127"/>
    </row>
    <row r="913930" spans="12:12">
      <c r="L913930" s="127"/>
    </row>
    <row r="913931" spans="12:12">
      <c r="L913931" s="127"/>
    </row>
    <row r="913932" spans="12:12">
      <c r="L913932" s="127"/>
    </row>
    <row r="913933" spans="12:12">
      <c r="L913933" s="127"/>
    </row>
    <row r="913934" spans="12:12">
      <c r="L913934" s="127"/>
    </row>
    <row r="913935" spans="12:12">
      <c r="L913935" s="127"/>
    </row>
    <row r="913936" spans="12:12">
      <c r="L913936" s="127"/>
    </row>
    <row r="913937" spans="12:12">
      <c r="L913937" s="127"/>
    </row>
    <row r="913938" spans="12:12">
      <c r="L913938" s="127"/>
    </row>
    <row r="913939" spans="12:12">
      <c r="L913939" s="127"/>
    </row>
    <row r="913940" spans="12:12">
      <c r="L913940" s="127"/>
    </row>
    <row r="913941" spans="12:12">
      <c r="L913941" s="127"/>
    </row>
    <row r="913942" spans="12:12">
      <c r="L913942" s="127"/>
    </row>
    <row r="913943" spans="12:12">
      <c r="L913943" s="127"/>
    </row>
    <row r="913944" spans="12:12">
      <c r="L913944" s="127"/>
    </row>
    <row r="913945" spans="12:12">
      <c r="L913945" s="127"/>
    </row>
    <row r="913946" spans="12:12">
      <c r="L913946" s="127"/>
    </row>
    <row r="913947" spans="12:12">
      <c r="L913947" s="127"/>
    </row>
    <row r="913948" spans="12:12">
      <c r="L913948" s="127"/>
    </row>
    <row r="913949" spans="12:12">
      <c r="L913949" s="127"/>
    </row>
    <row r="913950" spans="12:12">
      <c r="L913950" s="127"/>
    </row>
    <row r="913951" spans="12:12">
      <c r="L913951" s="127"/>
    </row>
    <row r="913952" spans="12:12">
      <c r="L913952" s="127"/>
    </row>
    <row r="913953" spans="12:12">
      <c r="L913953" s="127"/>
    </row>
    <row r="913954" spans="12:12">
      <c r="L913954" s="127"/>
    </row>
    <row r="913955" spans="12:12">
      <c r="L913955" s="127"/>
    </row>
    <row r="913956" spans="12:12">
      <c r="L913956" s="127"/>
    </row>
    <row r="913957" spans="12:12">
      <c r="L913957" s="127"/>
    </row>
    <row r="913958" spans="12:12">
      <c r="L913958" s="127"/>
    </row>
    <row r="913959" spans="12:12">
      <c r="L913959" s="127"/>
    </row>
    <row r="913960" spans="12:12">
      <c r="L913960" s="127"/>
    </row>
    <row r="913961" spans="12:12">
      <c r="L913961" s="127"/>
    </row>
    <row r="913962" spans="12:12">
      <c r="L913962" s="127"/>
    </row>
    <row r="913963" spans="12:12">
      <c r="L913963" s="127"/>
    </row>
    <row r="913964" spans="12:12">
      <c r="L913964" s="127"/>
    </row>
    <row r="913965" spans="12:12">
      <c r="L913965" s="127"/>
    </row>
    <row r="913966" spans="12:12">
      <c r="L913966" s="127"/>
    </row>
    <row r="913967" spans="12:12">
      <c r="L913967" s="127"/>
    </row>
    <row r="913968" spans="12:12">
      <c r="L913968" s="127"/>
    </row>
    <row r="913969" spans="12:12">
      <c r="L913969" s="127"/>
    </row>
    <row r="913970" spans="12:12">
      <c r="L913970" s="127"/>
    </row>
    <row r="913971" spans="12:12">
      <c r="L913971" s="127"/>
    </row>
    <row r="913972" spans="12:12">
      <c r="L913972" s="127"/>
    </row>
    <row r="913973" spans="12:12">
      <c r="L913973" s="127"/>
    </row>
    <row r="913974" spans="12:12">
      <c r="L913974" s="127"/>
    </row>
    <row r="913975" spans="12:12">
      <c r="L913975" s="127"/>
    </row>
    <row r="913976" spans="12:12">
      <c r="L913976" s="127"/>
    </row>
    <row r="913977" spans="12:12">
      <c r="L913977" s="127"/>
    </row>
    <row r="913978" spans="12:12">
      <c r="L913978" s="127"/>
    </row>
    <row r="913979" spans="12:12">
      <c r="L913979" s="127"/>
    </row>
    <row r="913980" spans="12:12">
      <c r="L913980" s="127"/>
    </row>
    <row r="913981" spans="12:12">
      <c r="L913981" s="127"/>
    </row>
    <row r="913982" spans="12:12">
      <c r="L913982" s="127"/>
    </row>
    <row r="913983" spans="12:12">
      <c r="L913983" s="127"/>
    </row>
    <row r="913984" spans="12:12">
      <c r="L913984" s="127"/>
    </row>
    <row r="913985" spans="12:12">
      <c r="L913985" s="127"/>
    </row>
    <row r="913986" spans="12:12">
      <c r="L913986" s="127"/>
    </row>
    <row r="913987" spans="12:12">
      <c r="L913987" s="127"/>
    </row>
    <row r="913988" spans="12:12">
      <c r="L913988" s="127"/>
    </row>
    <row r="913989" spans="12:12">
      <c r="L913989" s="127"/>
    </row>
    <row r="913990" spans="12:12">
      <c r="L913990" s="127"/>
    </row>
    <row r="913991" spans="12:12">
      <c r="L913991" s="127"/>
    </row>
    <row r="913992" spans="12:12">
      <c r="L913992" s="127"/>
    </row>
    <row r="913993" spans="12:12">
      <c r="L913993" s="127"/>
    </row>
    <row r="913994" spans="12:12">
      <c r="L913994" s="127"/>
    </row>
    <row r="913995" spans="12:12">
      <c r="L913995" s="127"/>
    </row>
    <row r="913996" spans="12:12">
      <c r="L913996" s="127"/>
    </row>
    <row r="913997" spans="12:12">
      <c r="L913997" s="127"/>
    </row>
    <row r="913998" spans="12:12">
      <c r="L913998" s="127"/>
    </row>
    <row r="913999" spans="12:12">
      <c r="L913999" s="127"/>
    </row>
    <row r="914000" spans="12:12">
      <c r="L914000" s="127"/>
    </row>
    <row r="914001" spans="12:12">
      <c r="L914001" s="127"/>
    </row>
    <row r="914002" spans="12:12">
      <c r="L914002" s="127"/>
    </row>
    <row r="914003" spans="12:12">
      <c r="L914003" s="127"/>
    </row>
    <row r="914004" spans="12:12">
      <c r="L914004" s="127"/>
    </row>
    <row r="914005" spans="12:12">
      <c r="L914005" s="127"/>
    </row>
    <row r="914006" spans="12:12">
      <c r="L914006" s="127"/>
    </row>
    <row r="914007" spans="12:12">
      <c r="L914007" s="127"/>
    </row>
    <row r="914008" spans="12:12">
      <c r="L914008" s="127"/>
    </row>
    <row r="914009" spans="12:12">
      <c r="L914009" s="127"/>
    </row>
    <row r="914010" spans="12:12">
      <c r="L914010" s="127"/>
    </row>
    <row r="914011" spans="12:12">
      <c r="L914011" s="127"/>
    </row>
    <row r="914012" spans="12:12">
      <c r="L914012" s="127"/>
    </row>
    <row r="914013" spans="12:12">
      <c r="L914013" s="127"/>
    </row>
    <row r="914014" spans="12:12">
      <c r="L914014" s="127"/>
    </row>
    <row r="914015" spans="12:12">
      <c r="L914015" s="127"/>
    </row>
    <row r="914016" spans="12:12">
      <c r="L914016" s="127"/>
    </row>
    <row r="914017" spans="12:12">
      <c r="L914017" s="127"/>
    </row>
    <row r="914018" spans="12:12">
      <c r="L914018" s="127"/>
    </row>
    <row r="914019" spans="12:12">
      <c r="L914019" s="127"/>
    </row>
    <row r="914020" spans="12:12">
      <c r="L914020" s="127"/>
    </row>
    <row r="914021" spans="12:12">
      <c r="L914021" s="127"/>
    </row>
    <row r="914022" spans="12:12">
      <c r="L914022" s="127"/>
    </row>
    <row r="914023" spans="12:12">
      <c r="L914023" s="127"/>
    </row>
    <row r="914024" spans="12:12">
      <c r="L914024" s="127"/>
    </row>
    <row r="914025" spans="12:12">
      <c r="L914025" s="127"/>
    </row>
    <row r="914026" spans="12:12">
      <c r="L914026" s="127"/>
    </row>
    <row r="914027" spans="12:12">
      <c r="L914027" s="127"/>
    </row>
    <row r="914028" spans="12:12">
      <c r="L914028" s="127"/>
    </row>
    <row r="914029" spans="12:12">
      <c r="L914029" s="127"/>
    </row>
    <row r="914030" spans="12:12">
      <c r="L914030" s="127"/>
    </row>
    <row r="914031" spans="12:12">
      <c r="L914031" s="127"/>
    </row>
    <row r="914032" spans="12:12">
      <c r="L914032" s="127"/>
    </row>
    <row r="914033" spans="12:12">
      <c r="L914033" s="127"/>
    </row>
    <row r="914034" spans="12:12">
      <c r="L914034" s="127"/>
    </row>
    <row r="914035" spans="12:12">
      <c r="L914035" s="127"/>
    </row>
    <row r="914036" spans="12:12">
      <c r="L914036" s="127"/>
    </row>
    <row r="914037" spans="12:12">
      <c r="L914037" s="127"/>
    </row>
    <row r="914038" spans="12:12">
      <c r="L914038" s="127"/>
    </row>
    <row r="914039" spans="12:12">
      <c r="L914039" s="127"/>
    </row>
    <row r="914040" spans="12:12">
      <c r="L914040" s="127"/>
    </row>
    <row r="914041" spans="12:12">
      <c r="L914041" s="127"/>
    </row>
    <row r="914042" spans="12:12">
      <c r="L914042" s="127"/>
    </row>
    <row r="914043" spans="12:12">
      <c r="L914043" s="127"/>
    </row>
    <row r="914044" spans="12:12">
      <c r="L914044" s="127"/>
    </row>
    <row r="914045" spans="12:12">
      <c r="L914045" s="127"/>
    </row>
    <row r="914046" spans="12:12">
      <c r="L914046" s="127"/>
    </row>
    <row r="914047" spans="12:12">
      <c r="L914047" s="127"/>
    </row>
    <row r="914048" spans="12:12">
      <c r="L914048" s="127"/>
    </row>
    <row r="914049" spans="12:12">
      <c r="L914049" s="127"/>
    </row>
    <row r="914050" spans="12:12">
      <c r="L914050" s="127"/>
    </row>
    <row r="914051" spans="12:12">
      <c r="L914051" s="127"/>
    </row>
    <row r="914052" spans="12:12">
      <c r="L914052" s="127"/>
    </row>
    <row r="914053" spans="12:12">
      <c r="L914053" s="127"/>
    </row>
    <row r="914054" spans="12:12">
      <c r="L914054" s="127"/>
    </row>
    <row r="914055" spans="12:12">
      <c r="L914055" s="127"/>
    </row>
    <row r="914056" spans="12:12">
      <c r="L914056" s="127"/>
    </row>
    <row r="914057" spans="12:12">
      <c r="L914057" s="127"/>
    </row>
    <row r="914058" spans="12:12">
      <c r="L914058" s="127"/>
    </row>
    <row r="914059" spans="12:12">
      <c r="L914059" s="127"/>
    </row>
    <row r="914060" spans="12:12">
      <c r="L914060" s="127"/>
    </row>
    <row r="914061" spans="12:12">
      <c r="L914061" s="127"/>
    </row>
    <row r="914062" spans="12:12">
      <c r="L914062" s="127"/>
    </row>
    <row r="914063" spans="12:12">
      <c r="L914063" s="127"/>
    </row>
    <row r="914064" spans="12:12">
      <c r="L914064" s="127"/>
    </row>
    <row r="914065" spans="12:12">
      <c r="L914065" s="127"/>
    </row>
    <row r="914066" spans="12:12">
      <c r="L914066" s="127"/>
    </row>
    <row r="914067" spans="12:12">
      <c r="L914067" s="127"/>
    </row>
    <row r="914068" spans="12:12">
      <c r="L914068" s="127"/>
    </row>
    <row r="914069" spans="12:12">
      <c r="L914069" s="127"/>
    </row>
    <row r="914070" spans="12:12">
      <c r="L914070" s="127"/>
    </row>
    <row r="914071" spans="12:12">
      <c r="L914071" s="127"/>
    </row>
    <row r="914072" spans="12:12">
      <c r="L914072" s="127"/>
    </row>
    <row r="914073" spans="12:12">
      <c r="L914073" s="127"/>
    </row>
    <row r="914074" spans="12:12">
      <c r="L914074" s="127"/>
    </row>
    <row r="914075" spans="12:12">
      <c r="L914075" s="127"/>
    </row>
    <row r="914076" spans="12:12">
      <c r="L914076" s="127"/>
    </row>
    <row r="914077" spans="12:12">
      <c r="L914077" s="127"/>
    </row>
    <row r="914078" spans="12:12">
      <c r="L914078" s="127"/>
    </row>
    <row r="914079" spans="12:12">
      <c r="L914079" s="127"/>
    </row>
    <row r="914080" spans="12:12">
      <c r="L914080" s="127"/>
    </row>
    <row r="914081" spans="12:12">
      <c r="L914081" s="127"/>
    </row>
    <row r="914082" spans="12:12">
      <c r="L914082" s="127"/>
    </row>
    <row r="914083" spans="12:12">
      <c r="L914083" s="127"/>
    </row>
    <row r="914084" spans="12:12">
      <c r="L914084" s="127"/>
    </row>
    <row r="914085" spans="12:12">
      <c r="L914085" s="127"/>
    </row>
    <row r="914086" spans="12:12">
      <c r="L914086" s="127"/>
    </row>
    <row r="914087" spans="12:12">
      <c r="L914087" s="127"/>
    </row>
    <row r="914088" spans="12:12">
      <c r="L914088" s="127"/>
    </row>
    <row r="914089" spans="12:12">
      <c r="L914089" s="127"/>
    </row>
    <row r="914090" spans="12:12">
      <c r="L914090" s="127"/>
    </row>
    <row r="914091" spans="12:12">
      <c r="L914091" s="127"/>
    </row>
    <row r="914092" spans="12:12">
      <c r="L914092" s="127"/>
    </row>
    <row r="914093" spans="12:12">
      <c r="L914093" s="127"/>
    </row>
    <row r="914094" spans="12:12">
      <c r="L914094" s="127"/>
    </row>
    <row r="914095" spans="12:12">
      <c r="L914095" s="127"/>
    </row>
    <row r="914096" spans="12:12">
      <c r="L914096" s="127"/>
    </row>
    <row r="914097" spans="12:12">
      <c r="L914097" s="127"/>
    </row>
    <row r="914098" spans="12:12">
      <c r="L914098" s="127"/>
    </row>
    <row r="914099" spans="12:12">
      <c r="L914099" s="127"/>
    </row>
    <row r="914100" spans="12:12">
      <c r="L914100" s="127"/>
    </row>
    <row r="914101" spans="12:12">
      <c r="L914101" s="127"/>
    </row>
    <row r="914102" spans="12:12">
      <c r="L914102" s="127"/>
    </row>
    <row r="914103" spans="12:12">
      <c r="L914103" s="127"/>
    </row>
    <row r="914104" spans="12:12">
      <c r="L914104" s="127"/>
    </row>
    <row r="914105" spans="12:12">
      <c r="L914105" s="127"/>
    </row>
    <row r="914106" spans="12:12">
      <c r="L914106" s="127"/>
    </row>
    <row r="914107" spans="12:12">
      <c r="L914107" s="127"/>
    </row>
    <row r="914108" spans="12:12">
      <c r="L914108" s="127"/>
    </row>
    <row r="914109" spans="12:12">
      <c r="L914109" s="127"/>
    </row>
    <row r="914110" spans="12:12">
      <c r="L914110" s="127"/>
    </row>
    <row r="914111" spans="12:12">
      <c r="L914111" s="127"/>
    </row>
    <row r="914112" spans="12:12">
      <c r="L914112" s="127"/>
    </row>
    <row r="914113" spans="12:12">
      <c r="L914113" s="127"/>
    </row>
    <row r="914114" spans="12:12">
      <c r="L914114" s="127"/>
    </row>
    <row r="914115" spans="12:12">
      <c r="L914115" s="127"/>
    </row>
    <row r="914116" spans="12:12">
      <c r="L914116" s="127"/>
    </row>
    <row r="914117" spans="12:12">
      <c r="L914117" s="127"/>
    </row>
    <row r="914118" spans="12:12">
      <c r="L914118" s="127"/>
    </row>
    <row r="914119" spans="12:12">
      <c r="L914119" s="127"/>
    </row>
    <row r="914120" spans="12:12">
      <c r="L914120" s="127"/>
    </row>
    <row r="914121" spans="12:12">
      <c r="L914121" s="127"/>
    </row>
    <row r="914122" spans="12:12">
      <c r="L914122" s="127"/>
    </row>
    <row r="914123" spans="12:12">
      <c r="L914123" s="127"/>
    </row>
    <row r="914124" spans="12:12">
      <c r="L914124" s="127"/>
    </row>
    <row r="914125" spans="12:12">
      <c r="L914125" s="127"/>
    </row>
    <row r="914126" spans="12:12">
      <c r="L914126" s="127"/>
    </row>
    <row r="914127" spans="12:12">
      <c r="L914127" s="127"/>
    </row>
    <row r="914128" spans="12:12">
      <c r="L914128" s="127"/>
    </row>
    <row r="914129" spans="12:12">
      <c r="L914129" s="127"/>
    </row>
    <row r="914130" spans="12:12">
      <c r="L914130" s="127"/>
    </row>
    <row r="914131" spans="12:12">
      <c r="L914131" s="127"/>
    </row>
    <row r="914132" spans="12:12">
      <c r="L914132" s="127"/>
    </row>
    <row r="914133" spans="12:12">
      <c r="L914133" s="127"/>
    </row>
    <row r="914134" spans="12:12">
      <c r="L914134" s="127"/>
    </row>
    <row r="914135" spans="12:12">
      <c r="L914135" s="127"/>
    </row>
    <row r="914136" spans="12:12">
      <c r="L914136" s="127"/>
    </row>
    <row r="914137" spans="12:12">
      <c r="L914137" s="127"/>
    </row>
    <row r="914138" spans="12:12">
      <c r="L914138" s="127"/>
    </row>
    <row r="914139" spans="12:12">
      <c r="L914139" s="127"/>
    </row>
    <row r="914140" spans="12:12">
      <c r="L914140" s="127"/>
    </row>
    <row r="914141" spans="12:12">
      <c r="L914141" s="127"/>
    </row>
    <row r="914142" spans="12:12">
      <c r="L914142" s="127"/>
    </row>
    <row r="914143" spans="12:12">
      <c r="L914143" s="127"/>
    </row>
    <row r="914144" spans="12:12">
      <c r="L914144" s="127"/>
    </row>
    <row r="914145" spans="12:12">
      <c r="L914145" s="127"/>
    </row>
    <row r="914146" spans="12:12">
      <c r="L914146" s="127"/>
    </row>
    <row r="914147" spans="12:12">
      <c r="L914147" s="127"/>
    </row>
    <row r="914148" spans="12:12">
      <c r="L914148" s="127"/>
    </row>
    <row r="914149" spans="12:12">
      <c r="L914149" s="127"/>
    </row>
    <row r="914150" spans="12:12">
      <c r="L914150" s="127"/>
    </row>
    <row r="914151" spans="12:12">
      <c r="L914151" s="127"/>
    </row>
    <row r="914152" spans="12:12">
      <c r="L914152" s="127"/>
    </row>
    <row r="914153" spans="12:12">
      <c r="L914153" s="127"/>
    </row>
    <row r="914154" spans="12:12">
      <c r="L914154" s="127"/>
    </row>
    <row r="914155" spans="12:12">
      <c r="L914155" s="127"/>
    </row>
    <row r="914156" spans="12:12">
      <c r="L914156" s="127"/>
    </row>
    <row r="914157" spans="12:12">
      <c r="L914157" s="127"/>
    </row>
    <row r="914158" spans="12:12">
      <c r="L914158" s="127"/>
    </row>
    <row r="914159" spans="12:12">
      <c r="L914159" s="127"/>
    </row>
    <row r="914160" spans="12:12">
      <c r="L914160" s="127"/>
    </row>
    <row r="914161" spans="12:12">
      <c r="L914161" s="127"/>
    </row>
    <row r="914162" spans="12:12">
      <c r="L914162" s="127"/>
    </row>
    <row r="914163" spans="12:12">
      <c r="L914163" s="127"/>
    </row>
    <row r="914164" spans="12:12">
      <c r="L914164" s="127"/>
    </row>
    <row r="914165" spans="12:12">
      <c r="L914165" s="127"/>
    </row>
    <row r="914166" spans="12:12">
      <c r="L914166" s="127"/>
    </row>
    <row r="914167" spans="12:12">
      <c r="L914167" s="127"/>
    </row>
    <row r="914168" spans="12:12">
      <c r="L914168" s="127"/>
    </row>
    <row r="914169" spans="12:12">
      <c r="L914169" s="127"/>
    </row>
    <row r="914170" spans="12:12">
      <c r="L914170" s="127"/>
    </row>
    <row r="914171" spans="12:12">
      <c r="L914171" s="127"/>
    </row>
    <row r="914172" spans="12:12">
      <c r="L914172" s="127"/>
    </row>
    <row r="914173" spans="12:12">
      <c r="L914173" s="127"/>
    </row>
    <row r="914174" spans="12:12">
      <c r="L914174" s="127"/>
    </row>
    <row r="914175" spans="12:12">
      <c r="L914175" s="127"/>
    </row>
    <row r="914176" spans="12:12">
      <c r="L914176" s="127"/>
    </row>
    <row r="914177" spans="12:12">
      <c r="L914177" s="127"/>
    </row>
    <row r="914178" spans="12:12">
      <c r="L914178" s="127"/>
    </row>
    <row r="914179" spans="12:12">
      <c r="L914179" s="127"/>
    </row>
    <row r="914180" spans="12:12">
      <c r="L914180" s="127"/>
    </row>
    <row r="914181" spans="12:12">
      <c r="L914181" s="127"/>
    </row>
    <row r="914182" spans="12:12">
      <c r="L914182" s="127"/>
    </row>
    <row r="914183" spans="12:12">
      <c r="L914183" s="127"/>
    </row>
    <row r="914184" spans="12:12">
      <c r="L914184" s="127"/>
    </row>
    <row r="914185" spans="12:12">
      <c r="L914185" s="127"/>
    </row>
    <row r="914186" spans="12:12">
      <c r="L914186" s="127"/>
    </row>
    <row r="914187" spans="12:12">
      <c r="L914187" s="127"/>
    </row>
    <row r="914188" spans="12:12">
      <c r="L914188" s="127"/>
    </row>
    <row r="914189" spans="12:12">
      <c r="L914189" s="127"/>
    </row>
    <row r="914190" spans="12:12">
      <c r="L914190" s="127"/>
    </row>
    <row r="914191" spans="12:12">
      <c r="L914191" s="127"/>
    </row>
    <row r="914192" spans="12:12">
      <c r="L914192" s="127"/>
    </row>
    <row r="914193" spans="12:12">
      <c r="L914193" s="127"/>
    </row>
    <row r="914194" spans="12:12">
      <c r="L914194" s="127"/>
    </row>
    <row r="914195" spans="12:12">
      <c r="L914195" s="127"/>
    </row>
    <row r="914196" spans="12:12">
      <c r="L914196" s="127"/>
    </row>
    <row r="914197" spans="12:12">
      <c r="L914197" s="127"/>
    </row>
    <row r="914198" spans="12:12">
      <c r="L914198" s="127"/>
    </row>
    <row r="914199" spans="12:12">
      <c r="L914199" s="127"/>
    </row>
    <row r="914200" spans="12:12">
      <c r="L914200" s="127"/>
    </row>
    <row r="914201" spans="12:12">
      <c r="L914201" s="127"/>
    </row>
    <row r="914202" spans="12:12">
      <c r="L914202" s="127"/>
    </row>
    <row r="914203" spans="12:12">
      <c r="L914203" s="127"/>
    </row>
    <row r="914204" spans="12:12">
      <c r="L914204" s="127"/>
    </row>
    <row r="914205" spans="12:12">
      <c r="L914205" s="127"/>
    </row>
    <row r="914206" spans="12:12">
      <c r="L914206" s="127"/>
    </row>
    <row r="914207" spans="12:12">
      <c r="L914207" s="127"/>
    </row>
    <row r="914208" spans="12:12">
      <c r="L914208" s="127"/>
    </row>
    <row r="914209" spans="12:12">
      <c r="L914209" s="127"/>
    </row>
    <row r="914210" spans="12:12">
      <c r="L914210" s="127"/>
    </row>
    <row r="914211" spans="12:12">
      <c r="L914211" s="127"/>
    </row>
    <row r="914212" spans="12:12">
      <c r="L914212" s="127"/>
    </row>
    <row r="914213" spans="12:12">
      <c r="L914213" s="127"/>
    </row>
    <row r="914214" spans="12:12">
      <c r="L914214" s="127"/>
    </row>
    <row r="914215" spans="12:12">
      <c r="L914215" s="127"/>
    </row>
    <row r="914216" spans="12:12">
      <c r="L914216" s="127"/>
    </row>
    <row r="914217" spans="12:12">
      <c r="L914217" s="127"/>
    </row>
    <row r="914218" spans="12:12">
      <c r="L914218" s="127"/>
    </row>
    <row r="914219" spans="12:12">
      <c r="L914219" s="127"/>
    </row>
    <row r="914220" spans="12:12">
      <c r="L914220" s="127"/>
    </row>
    <row r="914221" spans="12:12">
      <c r="L914221" s="127"/>
    </row>
    <row r="914222" spans="12:12">
      <c r="L914222" s="127"/>
    </row>
    <row r="914223" spans="12:12">
      <c r="L914223" s="127"/>
    </row>
    <row r="914224" spans="12:12">
      <c r="L914224" s="127"/>
    </row>
    <row r="914225" spans="12:12">
      <c r="L914225" s="127"/>
    </row>
    <row r="914226" spans="12:12">
      <c r="L914226" s="127"/>
    </row>
    <row r="914227" spans="12:12">
      <c r="L914227" s="127"/>
    </row>
    <row r="914228" spans="12:12">
      <c r="L914228" s="127"/>
    </row>
    <row r="914229" spans="12:12">
      <c r="L914229" s="127"/>
    </row>
    <row r="914230" spans="12:12">
      <c r="L914230" s="127"/>
    </row>
    <row r="914231" spans="12:12">
      <c r="L914231" s="127"/>
    </row>
    <row r="914232" spans="12:12">
      <c r="L914232" s="127"/>
    </row>
    <row r="914233" spans="12:12">
      <c r="L914233" s="127"/>
    </row>
    <row r="914234" spans="12:12">
      <c r="L914234" s="127"/>
    </row>
    <row r="914235" spans="12:12">
      <c r="L914235" s="127"/>
    </row>
    <row r="914236" spans="12:12">
      <c r="L914236" s="127"/>
    </row>
    <row r="914237" spans="12:12">
      <c r="L914237" s="127"/>
    </row>
    <row r="914238" spans="12:12">
      <c r="L914238" s="127"/>
    </row>
    <row r="914239" spans="12:12">
      <c r="L914239" s="127"/>
    </row>
    <row r="914240" spans="12:12">
      <c r="L914240" s="127"/>
    </row>
    <row r="914241" spans="12:12">
      <c r="L914241" s="127"/>
    </row>
    <row r="914242" spans="12:12">
      <c r="L914242" s="127"/>
    </row>
    <row r="914243" spans="12:12">
      <c r="L914243" s="127"/>
    </row>
    <row r="914244" spans="12:12">
      <c r="L914244" s="127"/>
    </row>
    <row r="914245" spans="12:12">
      <c r="L914245" s="127"/>
    </row>
    <row r="914246" spans="12:12">
      <c r="L914246" s="127"/>
    </row>
    <row r="914247" spans="12:12">
      <c r="L914247" s="127"/>
    </row>
    <row r="914248" spans="12:12">
      <c r="L914248" s="127"/>
    </row>
    <row r="914249" spans="12:12">
      <c r="L914249" s="127"/>
    </row>
    <row r="914250" spans="12:12">
      <c r="L914250" s="127"/>
    </row>
    <row r="914251" spans="12:12">
      <c r="L914251" s="127"/>
    </row>
    <row r="914252" spans="12:12">
      <c r="L914252" s="127"/>
    </row>
    <row r="914253" spans="12:12">
      <c r="L914253" s="127"/>
    </row>
    <row r="914254" spans="12:12">
      <c r="L914254" s="127"/>
    </row>
    <row r="914255" spans="12:12">
      <c r="L914255" s="127"/>
    </row>
    <row r="914256" spans="12:12">
      <c r="L914256" s="127"/>
    </row>
    <row r="914257" spans="12:12">
      <c r="L914257" s="127"/>
    </row>
    <row r="914258" spans="12:12">
      <c r="L914258" s="127"/>
    </row>
    <row r="914259" spans="12:12">
      <c r="L914259" s="127"/>
    </row>
    <row r="914260" spans="12:12">
      <c r="L914260" s="127"/>
    </row>
    <row r="914261" spans="12:12">
      <c r="L914261" s="127"/>
    </row>
    <row r="914262" spans="12:12">
      <c r="L914262" s="127"/>
    </row>
    <row r="914263" spans="12:12">
      <c r="L914263" s="127"/>
    </row>
    <row r="914264" spans="12:12">
      <c r="L914264" s="127"/>
    </row>
    <row r="914265" spans="12:12">
      <c r="L914265" s="127"/>
    </row>
    <row r="914266" spans="12:12">
      <c r="L914266" s="127"/>
    </row>
    <row r="914267" spans="12:12">
      <c r="L914267" s="127"/>
    </row>
    <row r="914268" spans="12:12">
      <c r="L914268" s="127"/>
    </row>
    <row r="914269" spans="12:12">
      <c r="L914269" s="127"/>
    </row>
    <row r="914270" spans="12:12">
      <c r="L914270" s="127"/>
    </row>
    <row r="914271" spans="12:12">
      <c r="L914271" s="127"/>
    </row>
    <row r="914272" spans="12:12">
      <c r="L914272" s="127"/>
    </row>
    <row r="914273" spans="12:12">
      <c r="L914273" s="127"/>
    </row>
    <row r="914274" spans="12:12">
      <c r="L914274" s="127"/>
    </row>
    <row r="914275" spans="12:12">
      <c r="L914275" s="127"/>
    </row>
    <row r="914276" spans="12:12">
      <c r="L914276" s="127"/>
    </row>
    <row r="914277" spans="12:12">
      <c r="L914277" s="127"/>
    </row>
    <row r="914278" spans="12:12">
      <c r="L914278" s="127"/>
    </row>
    <row r="914279" spans="12:12">
      <c r="L914279" s="127"/>
    </row>
    <row r="914280" spans="12:12">
      <c r="L914280" s="127"/>
    </row>
    <row r="914281" spans="12:12">
      <c r="L914281" s="127"/>
    </row>
    <row r="914282" spans="12:12">
      <c r="L914282" s="127"/>
    </row>
    <row r="914283" spans="12:12">
      <c r="L914283" s="127"/>
    </row>
    <row r="914284" spans="12:12">
      <c r="L914284" s="127"/>
    </row>
    <row r="914285" spans="12:12">
      <c r="L914285" s="127"/>
    </row>
    <row r="914286" spans="12:12">
      <c r="L914286" s="127"/>
    </row>
    <row r="914287" spans="12:12">
      <c r="L914287" s="127"/>
    </row>
    <row r="914288" spans="12:12">
      <c r="L914288" s="127"/>
    </row>
    <row r="914289" spans="12:12">
      <c r="L914289" s="127"/>
    </row>
    <row r="914290" spans="12:12">
      <c r="L914290" s="127"/>
    </row>
    <row r="914291" spans="12:12">
      <c r="L914291" s="127"/>
    </row>
    <row r="914292" spans="12:12">
      <c r="L914292" s="127"/>
    </row>
    <row r="914293" spans="12:12">
      <c r="L914293" s="127"/>
    </row>
    <row r="914294" spans="12:12">
      <c r="L914294" s="127"/>
    </row>
    <row r="914295" spans="12:12">
      <c r="L914295" s="127"/>
    </row>
    <row r="914296" spans="12:12">
      <c r="L914296" s="127"/>
    </row>
    <row r="914297" spans="12:12">
      <c r="L914297" s="127"/>
    </row>
    <row r="914298" spans="12:12">
      <c r="L914298" s="127"/>
    </row>
    <row r="914299" spans="12:12">
      <c r="L914299" s="127"/>
    </row>
    <row r="914300" spans="12:12">
      <c r="L914300" s="127"/>
    </row>
    <row r="914301" spans="12:12">
      <c r="L914301" s="127"/>
    </row>
    <row r="914302" spans="12:12">
      <c r="L914302" s="127"/>
    </row>
    <row r="914303" spans="12:12">
      <c r="L914303" s="127"/>
    </row>
    <row r="914304" spans="12:12">
      <c r="L914304" s="127"/>
    </row>
    <row r="914305" spans="12:12">
      <c r="L914305" s="127"/>
    </row>
    <row r="914306" spans="12:12">
      <c r="L914306" s="127"/>
    </row>
    <row r="914307" spans="12:12">
      <c r="L914307" s="127"/>
    </row>
    <row r="914308" spans="12:12">
      <c r="L914308" s="127"/>
    </row>
    <row r="914309" spans="12:12">
      <c r="L914309" s="127"/>
    </row>
    <row r="914310" spans="12:12">
      <c r="L914310" s="127"/>
    </row>
    <row r="914311" spans="12:12">
      <c r="L914311" s="127"/>
    </row>
    <row r="914312" spans="12:12">
      <c r="L914312" s="127"/>
    </row>
    <row r="914313" spans="12:12">
      <c r="L914313" s="127"/>
    </row>
    <row r="914314" spans="12:12">
      <c r="L914314" s="127"/>
    </row>
    <row r="914315" spans="12:12">
      <c r="L914315" s="127"/>
    </row>
    <row r="914316" spans="12:12">
      <c r="L914316" s="127"/>
    </row>
    <row r="914317" spans="12:12">
      <c r="L914317" s="127"/>
    </row>
    <row r="914318" spans="12:12">
      <c r="L914318" s="127"/>
    </row>
    <row r="914319" spans="12:12">
      <c r="L914319" s="127"/>
    </row>
    <row r="914320" spans="12:12">
      <c r="L914320" s="127"/>
    </row>
    <row r="914321" spans="12:12">
      <c r="L914321" s="127"/>
    </row>
    <row r="914322" spans="12:12">
      <c r="L914322" s="127"/>
    </row>
    <row r="914323" spans="12:12">
      <c r="L914323" s="127"/>
    </row>
    <row r="914324" spans="12:12">
      <c r="L914324" s="127"/>
    </row>
    <row r="914325" spans="12:12">
      <c r="L914325" s="127"/>
    </row>
    <row r="914326" spans="12:12">
      <c r="L914326" s="127"/>
    </row>
    <row r="914327" spans="12:12">
      <c r="L914327" s="127"/>
    </row>
    <row r="914328" spans="12:12">
      <c r="L914328" s="127"/>
    </row>
    <row r="914329" spans="12:12">
      <c r="L914329" s="127"/>
    </row>
    <row r="914330" spans="12:12">
      <c r="L914330" s="127"/>
    </row>
    <row r="914331" spans="12:12">
      <c r="L914331" s="127"/>
    </row>
    <row r="914332" spans="12:12">
      <c r="L914332" s="127"/>
    </row>
    <row r="914333" spans="12:12">
      <c r="L914333" s="127"/>
    </row>
    <row r="914334" spans="12:12">
      <c r="L914334" s="127"/>
    </row>
    <row r="914335" spans="12:12">
      <c r="L914335" s="127"/>
    </row>
    <row r="914336" spans="12:12">
      <c r="L914336" s="127"/>
    </row>
    <row r="914337" spans="12:12">
      <c r="L914337" s="127"/>
    </row>
    <row r="914338" spans="12:12">
      <c r="L914338" s="127"/>
    </row>
    <row r="914339" spans="12:12">
      <c r="L914339" s="127"/>
    </row>
    <row r="914340" spans="12:12">
      <c r="L914340" s="127"/>
    </row>
    <row r="914341" spans="12:12">
      <c r="L914341" s="127"/>
    </row>
    <row r="914342" spans="12:12">
      <c r="L914342" s="127"/>
    </row>
    <row r="914343" spans="12:12">
      <c r="L914343" s="127"/>
    </row>
    <row r="914344" spans="12:12">
      <c r="L914344" s="127"/>
    </row>
    <row r="914345" spans="12:12">
      <c r="L914345" s="127"/>
    </row>
    <row r="914346" spans="12:12">
      <c r="L914346" s="127"/>
    </row>
    <row r="914347" spans="12:12">
      <c r="L914347" s="127"/>
    </row>
    <row r="914348" spans="12:12">
      <c r="L914348" s="127"/>
    </row>
    <row r="914349" spans="12:12">
      <c r="L914349" s="127"/>
    </row>
    <row r="914350" spans="12:12">
      <c r="L914350" s="127"/>
    </row>
    <row r="914351" spans="12:12">
      <c r="L914351" s="127"/>
    </row>
    <row r="914352" spans="12:12">
      <c r="L914352" s="127"/>
    </row>
    <row r="914353" spans="12:12">
      <c r="L914353" s="127"/>
    </row>
    <row r="914354" spans="12:12">
      <c r="L914354" s="127"/>
    </row>
    <row r="914355" spans="12:12">
      <c r="L914355" s="127"/>
    </row>
    <row r="914356" spans="12:12">
      <c r="L914356" s="127"/>
    </row>
    <row r="914357" spans="12:12">
      <c r="L914357" s="127"/>
    </row>
    <row r="914358" spans="12:12">
      <c r="L914358" s="127"/>
    </row>
    <row r="914359" spans="12:12">
      <c r="L914359" s="127"/>
    </row>
    <row r="914360" spans="12:12">
      <c r="L914360" s="127"/>
    </row>
    <row r="914361" spans="12:12">
      <c r="L914361" s="127"/>
    </row>
    <row r="914362" spans="12:12">
      <c r="L914362" s="127"/>
    </row>
    <row r="914363" spans="12:12">
      <c r="L914363" s="127"/>
    </row>
    <row r="914364" spans="12:12">
      <c r="L914364" s="127"/>
    </row>
    <row r="914365" spans="12:12">
      <c r="L914365" s="127"/>
    </row>
    <row r="914366" spans="12:12">
      <c r="L914366" s="127"/>
    </row>
    <row r="914367" spans="12:12">
      <c r="L914367" s="127"/>
    </row>
    <row r="914368" spans="12:12">
      <c r="L914368" s="127"/>
    </row>
    <row r="914369" spans="12:12">
      <c r="L914369" s="127"/>
    </row>
    <row r="914370" spans="12:12">
      <c r="L914370" s="127"/>
    </row>
    <row r="914371" spans="12:12">
      <c r="L914371" s="127"/>
    </row>
    <row r="914372" spans="12:12">
      <c r="L914372" s="127"/>
    </row>
    <row r="914373" spans="12:12">
      <c r="L914373" s="127"/>
    </row>
    <row r="914374" spans="12:12">
      <c r="L914374" s="127"/>
    </row>
    <row r="914375" spans="12:12">
      <c r="L914375" s="127"/>
    </row>
    <row r="914376" spans="12:12">
      <c r="L914376" s="127"/>
    </row>
    <row r="914377" spans="12:12">
      <c r="L914377" s="127"/>
    </row>
    <row r="914378" spans="12:12">
      <c r="L914378" s="127"/>
    </row>
    <row r="914379" spans="12:12">
      <c r="L914379" s="127"/>
    </row>
    <row r="914380" spans="12:12">
      <c r="L914380" s="127"/>
    </row>
    <row r="914381" spans="12:12">
      <c r="L914381" s="127"/>
    </row>
    <row r="914382" spans="12:12">
      <c r="L914382" s="127"/>
    </row>
    <row r="914383" spans="12:12">
      <c r="L914383" s="127"/>
    </row>
    <row r="914384" spans="12:12">
      <c r="L914384" s="127"/>
    </row>
    <row r="914385" spans="12:12">
      <c r="L914385" s="127"/>
    </row>
    <row r="914386" spans="12:12">
      <c r="L914386" s="127"/>
    </row>
    <row r="914387" spans="12:12">
      <c r="L914387" s="127"/>
    </row>
    <row r="914388" spans="12:12">
      <c r="L914388" s="127"/>
    </row>
    <row r="914389" spans="12:12">
      <c r="L914389" s="127"/>
    </row>
    <row r="914390" spans="12:12">
      <c r="L914390" s="127"/>
    </row>
    <row r="914391" spans="12:12">
      <c r="L914391" s="127"/>
    </row>
    <row r="914392" spans="12:12">
      <c r="L914392" s="127"/>
    </row>
    <row r="914393" spans="12:12">
      <c r="L914393" s="127"/>
    </row>
    <row r="914394" spans="12:12">
      <c r="L914394" s="127"/>
    </row>
    <row r="914395" spans="12:12">
      <c r="L914395" s="127"/>
    </row>
    <row r="914396" spans="12:12">
      <c r="L914396" s="127"/>
    </row>
    <row r="914397" spans="12:12">
      <c r="L914397" s="127"/>
    </row>
    <row r="914398" spans="12:12">
      <c r="L914398" s="127"/>
    </row>
    <row r="914399" spans="12:12">
      <c r="L914399" s="127"/>
    </row>
    <row r="914400" spans="12:12">
      <c r="L914400" s="127"/>
    </row>
    <row r="914401" spans="12:12">
      <c r="L914401" s="127"/>
    </row>
    <row r="914402" spans="12:12">
      <c r="L914402" s="127"/>
    </row>
    <row r="914403" spans="12:12">
      <c r="L914403" s="127"/>
    </row>
    <row r="914404" spans="12:12">
      <c r="L914404" s="127"/>
    </row>
    <row r="914405" spans="12:12">
      <c r="L914405" s="127"/>
    </row>
    <row r="914406" spans="12:12">
      <c r="L914406" s="127"/>
    </row>
    <row r="914407" spans="12:12">
      <c r="L914407" s="127"/>
    </row>
    <row r="914408" spans="12:12">
      <c r="L914408" s="127"/>
    </row>
    <row r="914409" spans="12:12">
      <c r="L914409" s="127"/>
    </row>
    <row r="914410" spans="12:12">
      <c r="L914410" s="127"/>
    </row>
    <row r="914411" spans="12:12">
      <c r="L914411" s="127"/>
    </row>
    <row r="914412" spans="12:12">
      <c r="L914412" s="127"/>
    </row>
    <row r="914413" spans="12:12">
      <c r="L914413" s="127"/>
    </row>
    <row r="914414" spans="12:12">
      <c r="L914414" s="127"/>
    </row>
    <row r="914415" spans="12:12">
      <c r="L914415" s="127"/>
    </row>
    <row r="914416" spans="12:12">
      <c r="L914416" s="127"/>
    </row>
    <row r="914417" spans="12:12">
      <c r="L914417" s="127"/>
    </row>
    <row r="914418" spans="12:12">
      <c r="L914418" s="127"/>
    </row>
    <row r="914419" spans="12:12">
      <c r="L914419" s="127"/>
    </row>
    <row r="914420" spans="12:12">
      <c r="L914420" s="127"/>
    </row>
    <row r="914421" spans="12:12">
      <c r="L914421" s="127"/>
    </row>
    <row r="914422" spans="12:12">
      <c r="L914422" s="127"/>
    </row>
    <row r="914423" spans="12:12">
      <c r="L914423" s="127"/>
    </row>
    <row r="914424" spans="12:12">
      <c r="L914424" s="127"/>
    </row>
    <row r="914425" spans="12:12">
      <c r="L914425" s="127"/>
    </row>
    <row r="914426" spans="12:12">
      <c r="L914426" s="127"/>
    </row>
    <row r="914427" spans="12:12">
      <c r="L914427" s="127"/>
    </row>
    <row r="914428" spans="12:12">
      <c r="L914428" s="127"/>
    </row>
    <row r="914429" spans="12:12">
      <c r="L914429" s="127"/>
    </row>
    <row r="914430" spans="12:12">
      <c r="L914430" s="127"/>
    </row>
    <row r="914431" spans="12:12">
      <c r="L914431" s="127"/>
    </row>
    <row r="914432" spans="12:12">
      <c r="L914432" s="127"/>
    </row>
    <row r="914433" spans="12:12">
      <c r="L914433" s="127"/>
    </row>
    <row r="914434" spans="12:12">
      <c r="L914434" s="127"/>
    </row>
    <row r="914435" spans="12:12">
      <c r="L914435" s="127"/>
    </row>
    <row r="914436" spans="12:12">
      <c r="L914436" s="127"/>
    </row>
    <row r="914437" spans="12:12">
      <c r="L914437" s="127"/>
    </row>
    <row r="914438" spans="12:12">
      <c r="L914438" s="127"/>
    </row>
    <row r="914439" spans="12:12">
      <c r="L914439" s="127"/>
    </row>
    <row r="914440" spans="12:12">
      <c r="L914440" s="127"/>
    </row>
    <row r="914441" spans="12:12">
      <c r="L914441" s="127"/>
    </row>
    <row r="914442" spans="12:12">
      <c r="L914442" s="127"/>
    </row>
    <row r="914443" spans="12:12">
      <c r="L914443" s="127"/>
    </row>
    <row r="914444" spans="12:12">
      <c r="L914444" s="127"/>
    </row>
    <row r="914445" spans="12:12">
      <c r="L914445" s="127"/>
    </row>
    <row r="914446" spans="12:12">
      <c r="L914446" s="127"/>
    </row>
    <row r="914447" spans="12:12">
      <c r="L914447" s="127"/>
    </row>
    <row r="914448" spans="12:12">
      <c r="L914448" s="127"/>
    </row>
    <row r="914449" spans="12:12">
      <c r="L914449" s="127"/>
    </row>
    <row r="914450" spans="12:12">
      <c r="L914450" s="127"/>
    </row>
    <row r="914451" spans="12:12">
      <c r="L914451" s="127"/>
    </row>
    <row r="914452" spans="12:12">
      <c r="L914452" s="127"/>
    </row>
    <row r="914453" spans="12:12">
      <c r="L914453" s="127"/>
    </row>
    <row r="914454" spans="12:12">
      <c r="L914454" s="127"/>
    </row>
    <row r="914455" spans="12:12">
      <c r="L914455" s="127"/>
    </row>
    <row r="914456" spans="12:12">
      <c r="L914456" s="127"/>
    </row>
    <row r="914457" spans="12:12">
      <c r="L914457" s="127"/>
    </row>
    <row r="914458" spans="12:12">
      <c r="L914458" s="127"/>
    </row>
    <row r="914459" spans="12:12">
      <c r="L914459" s="127"/>
    </row>
    <row r="914460" spans="12:12">
      <c r="L914460" s="127"/>
    </row>
    <row r="914461" spans="12:12">
      <c r="L914461" s="127"/>
    </row>
    <row r="914462" spans="12:12">
      <c r="L914462" s="127"/>
    </row>
    <row r="914463" spans="12:12">
      <c r="L914463" s="127"/>
    </row>
    <row r="914464" spans="12:12">
      <c r="L914464" s="127"/>
    </row>
    <row r="914465" spans="12:12">
      <c r="L914465" s="127"/>
    </row>
    <row r="914466" spans="12:12">
      <c r="L914466" s="127"/>
    </row>
    <row r="914467" spans="12:12">
      <c r="L914467" s="127"/>
    </row>
    <row r="914468" spans="12:12">
      <c r="L914468" s="127"/>
    </row>
    <row r="914469" spans="12:12">
      <c r="L914469" s="127"/>
    </row>
    <row r="914470" spans="12:12">
      <c r="L914470" s="127"/>
    </row>
    <row r="914471" spans="12:12">
      <c r="L914471" s="127"/>
    </row>
    <row r="914472" spans="12:12">
      <c r="L914472" s="127"/>
    </row>
    <row r="914473" spans="12:12">
      <c r="L914473" s="127"/>
    </row>
    <row r="914474" spans="12:12">
      <c r="L914474" s="127"/>
    </row>
    <row r="914475" spans="12:12">
      <c r="L914475" s="127"/>
    </row>
    <row r="914476" spans="12:12">
      <c r="L914476" s="127"/>
    </row>
    <row r="914477" spans="12:12">
      <c r="L914477" s="127"/>
    </row>
    <row r="914478" spans="12:12">
      <c r="L914478" s="127"/>
    </row>
    <row r="914479" spans="12:12">
      <c r="L914479" s="127"/>
    </row>
    <row r="914480" spans="12:12">
      <c r="L914480" s="127"/>
    </row>
    <row r="914481" spans="12:12">
      <c r="L914481" s="127"/>
    </row>
    <row r="914482" spans="12:12">
      <c r="L914482" s="127"/>
    </row>
    <row r="914483" spans="12:12">
      <c r="L914483" s="127"/>
    </row>
    <row r="914484" spans="12:12">
      <c r="L914484" s="127"/>
    </row>
    <row r="914485" spans="12:12">
      <c r="L914485" s="127"/>
    </row>
    <row r="914486" spans="12:12">
      <c r="L914486" s="127"/>
    </row>
    <row r="914487" spans="12:12">
      <c r="L914487" s="127"/>
    </row>
    <row r="914488" spans="12:12">
      <c r="L914488" s="127"/>
    </row>
    <row r="914489" spans="12:12">
      <c r="L914489" s="127"/>
    </row>
    <row r="914490" spans="12:12">
      <c r="L914490" s="127"/>
    </row>
    <row r="914491" spans="12:12">
      <c r="L914491" s="127"/>
    </row>
    <row r="914492" spans="12:12">
      <c r="L914492" s="127"/>
    </row>
    <row r="914493" spans="12:12">
      <c r="L914493" s="127"/>
    </row>
    <row r="914494" spans="12:12">
      <c r="L914494" s="127"/>
    </row>
    <row r="914495" spans="12:12">
      <c r="L914495" s="127"/>
    </row>
    <row r="914496" spans="12:12">
      <c r="L914496" s="127"/>
    </row>
    <row r="914497" spans="12:12">
      <c r="L914497" s="127"/>
    </row>
    <row r="914498" spans="12:12">
      <c r="L914498" s="127"/>
    </row>
    <row r="914499" spans="12:12">
      <c r="L914499" s="127"/>
    </row>
    <row r="914500" spans="12:12">
      <c r="L914500" s="127"/>
    </row>
    <row r="914501" spans="12:12">
      <c r="L914501" s="127"/>
    </row>
    <row r="914502" spans="12:12">
      <c r="L914502" s="127"/>
    </row>
    <row r="914503" spans="12:12">
      <c r="L914503" s="127"/>
    </row>
    <row r="914504" spans="12:12">
      <c r="L914504" s="127"/>
    </row>
    <row r="914505" spans="12:12">
      <c r="L914505" s="127"/>
    </row>
    <row r="914506" spans="12:12">
      <c r="L914506" s="127"/>
    </row>
    <row r="914507" spans="12:12">
      <c r="L914507" s="127"/>
    </row>
    <row r="914508" spans="12:12">
      <c r="L914508" s="127"/>
    </row>
    <row r="914509" spans="12:12">
      <c r="L914509" s="127"/>
    </row>
    <row r="914510" spans="12:12">
      <c r="L914510" s="127"/>
    </row>
    <row r="914511" spans="12:12">
      <c r="L914511" s="127"/>
    </row>
    <row r="914512" spans="12:12">
      <c r="L914512" s="127"/>
    </row>
    <row r="914513" spans="12:12">
      <c r="L914513" s="127"/>
    </row>
    <row r="914514" spans="12:12">
      <c r="L914514" s="127"/>
    </row>
    <row r="914515" spans="12:12">
      <c r="L914515" s="127"/>
    </row>
    <row r="914516" spans="12:12">
      <c r="L914516" s="127"/>
    </row>
    <row r="914517" spans="12:12">
      <c r="L914517" s="127"/>
    </row>
    <row r="914518" spans="12:12">
      <c r="L914518" s="127"/>
    </row>
    <row r="914519" spans="12:12">
      <c r="L914519" s="127"/>
    </row>
    <row r="914520" spans="12:12">
      <c r="L914520" s="127"/>
    </row>
    <row r="914521" spans="12:12">
      <c r="L914521" s="127"/>
    </row>
    <row r="914522" spans="12:12">
      <c r="L914522" s="127"/>
    </row>
    <row r="914523" spans="12:12">
      <c r="L914523" s="127"/>
    </row>
    <row r="914524" spans="12:12">
      <c r="L914524" s="127"/>
    </row>
    <row r="914525" spans="12:12">
      <c r="L914525" s="127"/>
    </row>
    <row r="914526" spans="12:12">
      <c r="L914526" s="127"/>
    </row>
    <row r="914527" spans="12:12">
      <c r="L914527" s="127"/>
    </row>
    <row r="914528" spans="12:12">
      <c r="L914528" s="127"/>
    </row>
    <row r="914529" spans="12:12">
      <c r="L914529" s="127"/>
    </row>
    <row r="914530" spans="12:12">
      <c r="L914530" s="127"/>
    </row>
    <row r="914531" spans="12:12">
      <c r="L914531" s="127"/>
    </row>
    <row r="914532" spans="12:12">
      <c r="L914532" s="127"/>
    </row>
    <row r="914533" spans="12:12">
      <c r="L914533" s="127"/>
    </row>
    <row r="914534" spans="12:12">
      <c r="L914534" s="127"/>
    </row>
    <row r="914535" spans="12:12">
      <c r="L914535" s="127"/>
    </row>
    <row r="914536" spans="12:12">
      <c r="L914536" s="127"/>
    </row>
    <row r="914537" spans="12:12">
      <c r="L914537" s="127"/>
    </row>
    <row r="914538" spans="12:12">
      <c r="L914538" s="127"/>
    </row>
    <row r="914539" spans="12:12">
      <c r="L914539" s="127"/>
    </row>
    <row r="914540" spans="12:12">
      <c r="L914540" s="127"/>
    </row>
    <row r="914541" spans="12:12">
      <c r="L914541" s="127"/>
    </row>
    <row r="914542" spans="12:12">
      <c r="L914542" s="127"/>
    </row>
    <row r="914543" spans="12:12">
      <c r="L914543" s="127"/>
    </row>
    <row r="914544" spans="12:12">
      <c r="L914544" s="127"/>
    </row>
    <row r="914545" spans="12:12">
      <c r="L914545" s="127"/>
    </row>
    <row r="914546" spans="12:12">
      <c r="L914546" s="127"/>
    </row>
    <row r="914547" spans="12:12">
      <c r="L914547" s="127"/>
    </row>
    <row r="914548" spans="12:12">
      <c r="L914548" s="127"/>
    </row>
    <row r="914549" spans="12:12">
      <c r="L914549" s="127"/>
    </row>
    <row r="914550" spans="12:12">
      <c r="L914550" s="127"/>
    </row>
    <row r="914551" spans="12:12">
      <c r="L914551" s="127"/>
    </row>
    <row r="914552" spans="12:12">
      <c r="L914552" s="127"/>
    </row>
    <row r="914553" spans="12:12">
      <c r="L914553" s="127"/>
    </row>
    <row r="914554" spans="12:12">
      <c r="L914554" s="127"/>
    </row>
    <row r="914555" spans="12:12">
      <c r="L914555" s="127"/>
    </row>
    <row r="914556" spans="12:12">
      <c r="L914556" s="127"/>
    </row>
    <row r="914557" spans="12:12">
      <c r="L914557" s="127"/>
    </row>
    <row r="914558" spans="12:12">
      <c r="L914558" s="127"/>
    </row>
    <row r="914559" spans="12:12">
      <c r="L914559" s="127"/>
    </row>
    <row r="914560" spans="12:12">
      <c r="L914560" s="127"/>
    </row>
    <row r="914561" spans="12:12">
      <c r="L914561" s="127"/>
    </row>
    <row r="914562" spans="12:12">
      <c r="L914562" s="127"/>
    </row>
    <row r="914563" spans="12:12">
      <c r="L914563" s="127"/>
    </row>
    <row r="914564" spans="12:12">
      <c r="L914564" s="127"/>
    </row>
    <row r="914565" spans="12:12">
      <c r="L914565" s="127"/>
    </row>
    <row r="914566" spans="12:12">
      <c r="L914566" s="127"/>
    </row>
    <row r="914567" spans="12:12">
      <c r="L914567" s="127"/>
    </row>
    <row r="914568" spans="12:12">
      <c r="L914568" s="127"/>
    </row>
    <row r="914569" spans="12:12">
      <c r="L914569" s="127"/>
    </row>
    <row r="914570" spans="12:12">
      <c r="L914570" s="127"/>
    </row>
    <row r="914571" spans="12:12">
      <c r="L914571" s="127"/>
    </row>
    <row r="914572" spans="12:12">
      <c r="L914572" s="127"/>
    </row>
    <row r="914573" spans="12:12">
      <c r="L914573" s="127"/>
    </row>
    <row r="914574" spans="12:12">
      <c r="L914574" s="127"/>
    </row>
    <row r="914575" spans="12:12">
      <c r="L914575" s="127"/>
    </row>
    <row r="914576" spans="12:12">
      <c r="L914576" s="127"/>
    </row>
    <row r="914577" spans="12:12">
      <c r="L914577" s="127"/>
    </row>
    <row r="914578" spans="12:12">
      <c r="L914578" s="127"/>
    </row>
    <row r="914579" spans="12:12">
      <c r="L914579" s="127"/>
    </row>
    <row r="914580" spans="12:12">
      <c r="L914580" s="127"/>
    </row>
    <row r="914581" spans="12:12">
      <c r="L914581" s="127"/>
    </row>
    <row r="914582" spans="12:12">
      <c r="L914582" s="127"/>
    </row>
    <row r="914583" spans="12:12">
      <c r="L914583" s="127"/>
    </row>
    <row r="914584" spans="12:12">
      <c r="L914584" s="127"/>
    </row>
    <row r="914585" spans="12:12">
      <c r="L914585" s="127"/>
    </row>
    <row r="914586" spans="12:12">
      <c r="L914586" s="127"/>
    </row>
    <row r="914587" spans="12:12">
      <c r="L914587" s="127"/>
    </row>
    <row r="914588" spans="12:12">
      <c r="L914588" s="127"/>
    </row>
    <row r="914589" spans="12:12">
      <c r="L914589" s="127"/>
    </row>
    <row r="914590" spans="12:12">
      <c r="L914590" s="127"/>
    </row>
    <row r="914591" spans="12:12">
      <c r="L914591" s="127"/>
    </row>
    <row r="914592" spans="12:12">
      <c r="L914592" s="127"/>
    </row>
    <row r="914593" spans="12:12">
      <c r="L914593" s="127"/>
    </row>
    <row r="914594" spans="12:12">
      <c r="L914594" s="127"/>
    </row>
    <row r="914595" spans="12:12">
      <c r="L914595" s="127"/>
    </row>
    <row r="914596" spans="12:12">
      <c r="L914596" s="127"/>
    </row>
    <row r="914597" spans="12:12">
      <c r="L914597" s="127"/>
    </row>
    <row r="914598" spans="12:12">
      <c r="L914598" s="127"/>
    </row>
    <row r="914599" spans="12:12">
      <c r="L914599" s="127"/>
    </row>
    <row r="914600" spans="12:12">
      <c r="L914600" s="127"/>
    </row>
    <row r="914601" spans="12:12">
      <c r="L914601" s="127"/>
    </row>
    <row r="914602" spans="12:12">
      <c r="L914602" s="127"/>
    </row>
    <row r="914603" spans="12:12">
      <c r="L914603" s="127"/>
    </row>
    <row r="914604" spans="12:12">
      <c r="L914604" s="127"/>
    </row>
    <row r="914605" spans="12:12">
      <c r="L914605" s="127"/>
    </row>
    <row r="914606" spans="12:12">
      <c r="L914606" s="127"/>
    </row>
    <row r="914607" spans="12:12">
      <c r="L914607" s="127"/>
    </row>
    <row r="914608" spans="12:12">
      <c r="L914608" s="127"/>
    </row>
    <row r="914609" spans="12:12">
      <c r="L914609" s="127"/>
    </row>
    <row r="914610" spans="12:12">
      <c r="L914610" s="127"/>
    </row>
    <row r="914611" spans="12:12">
      <c r="L914611" s="127"/>
    </row>
    <row r="914612" spans="12:12">
      <c r="L914612" s="127"/>
    </row>
    <row r="914613" spans="12:12">
      <c r="L914613" s="127"/>
    </row>
    <row r="914614" spans="12:12">
      <c r="L914614" s="127"/>
    </row>
    <row r="914615" spans="12:12">
      <c r="L914615" s="127"/>
    </row>
    <row r="914616" spans="12:12">
      <c r="L914616" s="127"/>
    </row>
    <row r="914617" spans="12:12">
      <c r="L914617" s="127"/>
    </row>
    <row r="914618" spans="12:12">
      <c r="L914618" s="127"/>
    </row>
    <row r="914619" spans="12:12">
      <c r="L914619" s="127"/>
    </row>
    <row r="914620" spans="12:12">
      <c r="L914620" s="127"/>
    </row>
    <row r="914621" spans="12:12">
      <c r="L914621" s="127"/>
    </row>
    <row r="914622" spans="12:12">
      <c r="L914622" s="127"/>
    </row>
    <row r="914623" spans="12:12">
      <c r="L914623" s="127"/>
    </row>
    <row r="914624" spans="12:12">
      <c r="L914624" s="127"/>
    </row>
    <row r="914625" spans="12:12">
      <c r="L914625" s="127"/>
    </row>
    <row r="914626" spans="12:12">
      <c r="L914626" s="127"/>
    </row>
    <row r="914627" spans="12:12">
      <c r="L914627" s="127"/>
    </row>
    <row r="914628" spans="12:12">
      <c r="L914628" s="127"/>
    </row>
    <row r="914629" spans="12:12">
      <c r="L914629" s="127"/>
    </row>
    <row r="914630" spans="12:12">
      <c r="L914630" s="127"/>
    </row>
    <row r="914631" spans="12:12">
      <c r="L914631" s="127"/>
    </row>
    <row r="914632" spans="12:12">
      <c r="L914632" s="127"/>
    </row>
    <row r="914633" spans="12:12">
      <c r="L914633" s="127"/>
    </row>
    <row r="914634" spans="12:12">
      <c r="L914634" s="127"/>
    </row>
    <row r="914635" spans="12:12">
      <c r="L914635" s="127"/>
    </row>
    <row r="914636" spans="12:12">
      <c r="L914636" s="127"/>
    </row>
    <row r="914637" spans="12:12">
      <c r="L914637" s="127"/>
    </row>
    <row r="914638" spans="12:12">
      <c r="L914638" s="127"/>
    </row>
    <row r="914639" spans="12:12">
      <c r="L914639" s="127"/>
    </row>
    <row r="914640" spans="12:12">
      <c r="L914640" s="127"/>
    </row>
    <row r="914641" spans="12:12">
      <c r="L914641" s="127"/>
    </row>
    <row r="914642" spans="12:12">
      <c r="L914642" s="127"/>
    </row>
    <row r="914643" spans="12:12">
      <c r="L914643" s="127"/>
    </row>
    <row r="914644" spans="12:12">
      <c r="L914644" s="127"/>
    </row>
    <row r="914645" spans="12:12">
      <c r="L914645" s="127"/>
    </row>
    <row r="914646" spans="12:12">
      <c r="L914646" s="127"/>
    </row>
    <row r="914647" spans="12:12">
      <c r="L914647" s="127"/>
    </row>
    <row r="914648" spans="12:12">
      <c r="L914648" s="127"/>
    </row>
    <row r="914649" spans="12:12">
      <c r="L914649" s="127"/>
    </row>
    <row r="914650" spans="12:12">
      <c r="L914650" s="127"/>
    </row>
    <row r="914651" spans="12:12">
      <c r="L914651" s="127"/>
    </row>
    <row r="914652" spans="12:12">
      <c r="L914652" s="127"/>
    </row>
    <row r="914653" spans="12:12">
      <c r="L914653" s="127"/>
    </row>
    <row r="914654" spans="12:12">
      <c r="L914654" s="127"/>
    </row>
    <row r="914655" spans="12:12">
      <c r="L914655" s="127"/>
    </row>
    <row r="914656" spans="12:12">
      <c r="L914656" s="127"/>
    </row>
    <row r="914657" spans="12:12">
      <c r="L914657" s="127"/>
    </row>
    <row r="914658" spans="12:12">
      <c r="L914658" s="127"/>
    </row>
    <row r="914659" spans="12:12">
      <c r="L914659" s="127"/>
    </row>
    <row r="914660" spans="12:12">
      <c r="L914660" s="127"/>
    </row>
    <row r="914661" spans="12:12">
      <c r="L914661" s="127"/>
    </row>
    <row r="914662" spans="12:12">
      <c r="L914662" s="127"/>
    </row>
    <row r="914663" spans="12:12">
      <c r="L914663" s="127"/>
    </row>
    <row r="914664" spans="12:12">
      <c r="L914664" s="127"/>
    </row>
    <row r="914665" spans="12:12">
      <c r="L914665" s="127"/>
    </row>
    <row r="914666" spans="12:12">
      <c r="L914666" s="127"/>
    </row>
    <row r="914667" spans="12:12">
      <c r="L914667" s="127"/>
    </row>
    <row r="914668" spans="12:12">
      <c r="L914668" s="127"/>
    </row>
    <row r="914669" spans="12:12">
      <c r="L914669" s="127"/>
    </row>
    <row r="914670" spans="12:12">
      <c r="L914670" s="127"/>
    </row>
    <row r="914671" spans="12:12">
      <c r="L914671" s="127"/>
    </row>
    <row r="914672" spans="12:12">
      <c r="L914672" s="127"/>
    </row>
    <row r="914673" spans="12:12">
      <c r="L914673" s="127"/>
    </row>
    <row r="914674" spans="12:12">
      <c r="L914674" s="127"/>
    </row>
    <row r="914675" spans="12:12">
      <c r="L914675" s="127"/>
    </row>
    <row r="914676" spans="12:12">
      <c r="L914676" s="127"/>
    </row>
    <row r="914677" spans="12:12">
      <c r="L914677" s="127"/>
    </row>
    <row r="914678" spans="12:12">
      <c r="L914678" s="127"/>
    </row>
    <row r="914679" spans="12:12">
      <c r="L914679" s="127"/>
    </row>
    <row r="914680" spans="12:12">
      <c r="L914680" s="127"/>
    </row>
    <row r="914681" spans="12:12">
      <c r="L914681" s="127"/>
    </row>
    <row r="914682" spans="12:12">
      <c r="L914682" s="127"/>
    </row>
    <row r="914683" spans="12:12">
      <c r="L914683" s="127"/>
    </row>
    <row r="914684" spans="12:12">
      <c r="L914684" s="127"/>
    </row>
    <row r="914685" spans="12:12">
      <c r="L914685" s="127"/>
    </row>
    <row r="914686" spans="12:12">
      <c r="L914686" s="127"/>
    </row>
    <row r="914687" spans="12:12">
      <c r="L914687" s="127"/>
    </row>
    <row r="914688" spans="12:12">
      <c r="L914688" s="127"/>
    </row>
    <row r="914689" spans="12:12">
      <c r="L914689" s="127"/>
    </row>
    <row r="914690" spans="12:12">
      <c r="L914690" s="127"/>
    </row>
    <row r="914691" spans="12:12">
      <c r="L914691" s="127"/>
    </row>
    <row r="914692" spans="12:12">
      <c r="L914692" s="127"/>
    </row>
    <row r="914693" spans="12:12">
      <c r="L914693" s="127"/>
    </row>
    <row r="914694" spans="12:12">
      <c r="L914694" s="127"/>
    </row>
    <row r="914695" spans="12:12">
      <c r="L914695" s="127"/>
    </row>
    <row r="914696" spans="12:12">
      <c r="L914696" s="127"/>
    </row>
    <row r="914697" spans="12:12">
      <c r="L914697" s="127"/>
    </row>
    <row r="914698" spans="12:12">
      <c r="L914698" s="127"/>
    </row>
    <row r="914699" spans="12:12">
      <c r="L914699" s="127"/>
    </row>
    <row r="914700" spans="12:12">
      <c r="L914700" s="127"/>
    </row>
    <row r="914701" spans="12:12">
      <c r="L914701" s="127"/>
    </row>
    <row r="914702" spans="12:12">
      <c r="L914702" s="127"/>
    </row>
    <row r="914703" spans="12:12">
      <c r="L914703" s="127"/>
    </row>
    <row r="914704" spans="12:12">
      <c r="L914704" s="127"/>
    </row>
    <row r="914705" spans="12:12">
      <c r="L914705" s="127"/>
    </row>
    <row r="914706" spans="12:12">
      <c r="L914706" s="127"/>
    </row>
    <row r="914707" spans="12:12">
      <c r="L914707" s="127"/>
    </row>
    <row r="914708" spans="12:12">
      <c r="L914708" s="127"/>
    </row>
    <row r="914709" spans="12:12">
      <c r="L914709" s="127"/>
    </row>
    <row r="914710" spans="12:12">
      <c r="L914710" s="127"/>
    </row>
    <row r="914711" spans="12:12">
      <c r="L914711" s="127"/>
    </row>
    <row r="914712" spans="12:12">
      <c r="L914712" s="127"/>
    </row>
    <row r="914713" spans="12:12">
      <c r="L914713" s="127"/>
    </row>
    <row r="914714" spans="12:12">
      <c r="L914714" s="127"/>
    </row>
    <row r="914715" spans="12:12">
      <c r="L914715" s="127"/>
    </row>
    <row r="914716" spans="12:12">
      <c r="L914716" s="127"/>
    </row>
    <row r="914717" spans="12:12">
      <c r="L914717" s="127"/>
    </row>
    <row r="914718" spans="12:12">
      <c r="L914718" s="127"/>
    </row>
    <row r="914719" spans="12:12">
      <c r="L914719" s="127"/>
    </row>
    <row r="914720" spans="12:12">
      <c r="L914720" s="127"/>
    </row>
    <row r="914721" spans="12:12">
      <c r="L914721" s="127"/>
    </row>
    <row r="914722" spans="12:12">
      <c r="L914722" s="127"/>
    </row>
    <row r="914723" spans="12:12">
      <c r="L914723" s="127"/>
    </row>
    <row r="914724" spans="12:12">
      <c r="L914724" s="127"/>
    </row>
    <row r="914725" spans="12:12">
      <c r="L914725" s="127"/>
    </row>
    <row r="914726" spans="12:12">
      <c r="L914726" s="127"/>
    </row>
    <row r="914727" spans="12:12">
      <c r="L914727" s="127"/>
    </row>
    <row r="914728" spans="12:12">
      <c r="L914728" s="127"/>
    </row>
    <row r="914729" spans="12:12">
      <c r="L914729" s="127"/>
    </row>
    <row r="914730" spans="12:12">
      <c r="L914730" s="127"/>
    </row>
    <row r="914731" spans="12:12">
      <c r="L914731" s="127"/>
    </row>
    <row r="914732" spans="12:12">
      <c r="L914732" s="127"/>
    </row>
    <row r="914733" spans="12:12">
      <c r="L914733" s="127"/>
    </row>
    <row r="914734" spans="12:12">
      <c r="L914734" s="127"/>
    </row>
    <row r="914735" spans="12:12">
      <c r="L914735" s="127"/>
    </row>
    <row r="914736" spans="12:12">
      <c r="L914736" s="127"/>
    </row>
    <row r="914737" spans="12:12">
      <c r="L914737" s="127"/>
    </row>
    <row r="914738" spans="12:12">
      <c r="L914738" s="127"/>
    </row>
    <row r="914739" spans="12:12">
      <c r="L914739" s="127"/>
    </row>
    <row r="914740" spans="12:12">
      <c r="L914740" s="127"/>
    </row>
    <row r="914741" spans="12:12">
      <c r="L914741" s="127"/>
    </row>
    <row r="914742" spans="12:12">
      <c r="L914742" s="127"/>
    </row>
    <row r="914743" spans="12:12">
      <c r="L914743" s="127"/>
    </row>
    <row r="914744" spans="12:12">
      <c r="L914744" s="127"/>
    </row>
    <row r="914745" spans="12:12">
      <c r="L914745" s="127"/>
    </row>
    <row r="914746" spans="12:12">
      <c r="L914746" s="127"/>
    </row>
    <row r="914747" spans="12:12">
      <c r="L914747" s="127"/>
    </row>
    <row r="914748" spans="12:12">
      <c r="L914748" s="127"/>
    </row>
    <row r="914749" spans="12:12">
      <c r="L914749" s="127"/>
    </row>
    <row r="914750" spans="12:12">
      <c r="L914750" s="127"/>
    </row>
    <row r="914751" spans="12:12">
      <c r="L914751" s="127"/>
    </row>
    <row r="914752" spans="12:12">
      <c r="L914752" s="127"/>
    </row>
    <row r="914753" spans="12:12">
      <c r="L914753" s="127"/>
    </row>
    <row r="914754" spans="12:12">
      <c r="L914754" s="127"/>
    </row>
    <row r="914755" spans="12:12">
      <c r="L914755" s="127"/>
    </row>
    <row r="914756" spans="12:12">
      <c r="L914756" s="127"/>
    </row>
    <row r="914757" spans="12:12">
      <c r="L914757" s="127"/>
    </row>
    <row r="914758" spans="12:12">
      <c r="L914758" s="127"/>
    </row>
    <row r="914759" spans="12:12">
      <c r="L914759" s="127"/>
    </row>
    <row r="914760" spans="12:12">
      <c r="L914760" s="127"/>
    </row>
    <row r="914761" spans="12:12">
      <c r="L914761" s="127"/>
    </row>
    <row r="914762" spans="12:12">
      <c r="L914762" s="127"/>
    </row>
    <row r="914763" spans="12:12">
      <c r="L914763" s="127"/>
    </row>
    <row r="914764" spans="12:12">
      <c r="L914764" s="127"/>
    </row>
    <row r="914765" spans="12:12">
      <c r="L914765" s="127"/>
    </row>
    <row r="914766" spans="12:12">
      <c r="L914766" s="127"/>
    </row>
    <row r="914767" spans="12:12">
      <c r="L914767" s="127"/>
    </row>
    <row r="914768" spans="12:12">
      <c r="L914768" s="127"/>
    </row>
    <row r="914769" spans="12:12">
      <c r="L914769" s="127"/>
    </row>
    <row r="914770" spans="12:12">
      <c r="L914770" s="127"/>
    </row>
    <row r="914771" spans="12:12">
      <c r="L914771" s="127"/>
    </row>
    <row r="914772" spans="12:12">
      <c r="L914772" s="127"/>
    </row>
    <row r="914773" spans="12:12">
      <c r="L914773" s="127"/>
    </row>
    <row r="914774" spans="12:12">
      <c r="L914774" s="127"/>
    </row>
    <row r="914775" spans="12:12">
      <c r="L914775" s="127"/>
    </row>
    <row r="914776" spans="12:12">
      <c r="L914776" s="127"/>
    </row>
    <row r="914777" spans="12:12">
      <c r="L914777" s="127"/>
    </row>
    <row r="914778" spans="12:12">
      <c r="L914778" s="127"/>
    </row>
    <row r="914779" spans="12:12">
      <c r="L914779" s="127"/>
    </row>
    <row r="914780" spans="12:12">
      <c r="L914780" s="127"/>
    </row>
    <row r="914781" spans="12:12">
      <c r="L914781" s="127"/>
    </row>
    <row r="914782" spans="12:12">
      <c r="L914782" s="127"/>
    </row>
    <row r="914783" spans="12:12">
      <c r="L914783" s="127"/>
    </row>
    <row r="914784" spans="12:12">
      <c r="L914784" s="127"/>
    </row>
    <row r="914785" spans="12:12">
      <c r="L914785" s="127"/>
    </row>
    <row r="914786" spans="12:12">
      <c r="L914786" s="127"/>
    </row>
    <row r="914787" spans="12:12">
      <c r="L914787" s="127"/>
    </row>
    <row r="914788" spans="12:12">
      <c r="L914788" s="127"/>
    </row>
    <row r="914789" spans="12:12">
      <c r="L914789" s="127"/>
    </row>
    <row r="914790" spans="12:12">
      <c r="L914790" s="127"/>
    </row>
    <row r="914791" spans="12:12">
      <c r="L914791" s="127"/>
    </row>
    <row r="914792" spans="12:12">
      <c r="L914792" s="127"/>
    </row>
    <row r="914793" spans="12:12">
      <c r="L914793" s="127"/>
    </row>
    <row r="914794" spans="12:12">
      <c r="L914794" s="127"/>
    </row>
    <row r="914795" spans="12:12">
      <c r="L914795" s="127"/>
    </row>
    <row r="914796" spans="12:12">
      <c r="L914796" s="127"/>
    </row>
    <row r="914797" spans="12:12">
      <c r="L914797" s="127"/>
    </row>
    <row r="914798" spans="12:12">
      <c r="L914798" s="127"/>
    </row>
    <row r="914799" spans="12:12">
      <c r="L914799" s="127"/>
    </row>
    <row r="914800" spans="12:12">
      <c r="L914800" s="127"/>
    </row>
    <row r="914801" spans="12:12">
      <c r="L914801" s="127"/>
    </row>
    <row r="914802" spans="12:12">
      <c r="L914802" s="127"/>
    </row>
    <row r="914803" spans="12:12">
      <c r="L914803" s="127"/>
    </row>
    <row r="914804" spans="12:12">
      <c r="L914804" s="127"/>
    </row>
    <row r="914805" spans="12:12">
      <c r="L914805" s="127"/>
    </row>
    <row r="914806" spans="12:12">
      <c r="L914806" s="127"/>
    </row>
    <row r="914807" spans="12:12">
      <c r="L914807" s="127"/>
    </row>
    <row r="914808" spans="12:12">
      <c r="L914808" s="127"/>
    </row>
    <row r="914809" spans="12:12">
      <c r="L914809" s="127"/>
    </row>
    <row r="914810" spans="12:12">
      <c r="L914810" s="127"/>
    </row>
    <row r="914811" spans="12:12">
      <c r="L914811" s="127"/>
    </row>
    <row r="914812" spans="12:12">
      <c r="L914812" s="127"/>
    </row>
    <row r="914813" spans="12:12">
      <c r="L914813" s="127"/>
    </row>
    <row r="914814" spans="12:12">
      <c r="L914814" s="127"/>
    </row>
    <row r="914815" spans="12:12">
      <c r="L914815" s="127"/>
    </row>
    <row r="914816" spans="12:12">
      <c r="L914816" s="127"/>
    </row>
    <row r="914817" spans="12:12">
      <c r="L914817" s="127"/>
    </row>
    <row r="914818" spans="12:12">
      <c r="L914818" s="127"/>
    </row>
    <row r="914819" spans="12:12">
      <c r="L914819" s="127"/>
    </row>
    <row r="914820" spans="12:12">
      <c r="L914820" s="127"/>
    </row>
    <row r="914821" spans="12:12">
      <c r="L914821" s="127"/>
    </row>
    <row r="914822" spans="12:12">
      <c r="L914822" s="127"/>
    </row>
    <row r="914823" spans="12:12">
      <c r="L914823" s="127"/>
    </row>
    <row r="914824" spans="12:12">
      <c r="L914824" s="127"/>
    </row>
    <row r="914825" spans="12:12">
      <c r="L914825" s="127"/>
    </row>
    <row r="914826" spans="12:12">
      <c r="L914826" s="127"/>
    </row>
    <row r="914827" spans="12:12">
      <c r="L914827" s="127"/>
    </row>
    <row r="914828" spans="12:12">
      <c r="L914828" s="127"/>
    </row>
    <row r="914829" spans="12:12">
      <c r="L914829" s="127"/>
    </row>
    <row r="914830" spans="12:12">
      <c r="L914830" s="127"/>
    </row>
    <row r="914831" spans="12:12">
      <c r="L914831" s="127"/>
    </row>
    <row r="914832" spans="12:12">
      <c r="L914832" s="127"/>
    </row>
    <row r="914833" spans="12:12">
      <c r="L914833" s="127"/>
    </row>
    <row r="914834" spans="12:12">
      <c r="L914834" s="127"/>
    </row>
    <row r="914835" spans="12:12">
      <c r="L914835" s="127"/>
    </row>
    <row r="914836" spans="12:12">
      <c r="L914836" s="127"/>
    </row>
    <row r="914837" spans="12:12">
      <c r="L914837" s="127"/>
    </row>
    <row r="914838" spans="12:12">
      <c r="L914838" s="127"/>
    </row>
    <row r="914839" spans="12:12">
      <c r="L914839" s="127"/>
    </row>
    <row r="914840" spans="12:12">
      <c r="L914840" s="127"/>
    </row>
    <row r="914841" spans="12:12">
      <c r="L914841" s="127"/>
    </row>
    <row r="914842" spans="12:12">
      <c r="L914842" s="127"/>
    </row>
    <row r="914843" spans="12:12">
      <c r="L914843" s="127"/>
    </row>
    <row r="914844" spans="12:12">
      <c r="L914844" s="127"/>
    </row>
    <row r="914845" spans="12:12">
      <c r="L914845" s="127"/>
    </row>
    <row r="914846" spans="12:12">
      <c r="L914846" s="127"/>
    </row>
    <row r="914847" spans="12:12">
      <c r="L914847" s="127"/>
    </row>
    <row r="914848" spans="12:12">
      <c r="L914848" s="127"/>
    </row>
    <row r="914849" spans="12:12">
      <c r="L914849" s="127"/>
    </row>
    <row r="914850" spans="12:12">
      <c r="L914850" s="127"/>
    </row>
    <row r="914851" spans="12:12">
      <c r="L914851" s="127"/>
    </row>
    <row r="914852" spans="12:12">
      <c r="L914852" s="127"/>
    </row>
    <row r="914853" spans="12:12">
      <c r="L914853" s="127"/>
    </row>
    <row r="914854" spans="12:12">
      <c r="L914854" s="127"/>
    </row>
    <row r="914855" spans="12:12">
      <c r="L914855" s="127"/>
    </row>
    <row r="914856" spans="12:12">
      <c r="L914856" s="127"/>
    </row>
    <row r="914857" spans="12:12">
      <c r="L914857" s="127"/>
    </row>
    <row r="914858" spans="12:12">
      <c r="L914858" s="127"/>
    </row>
    <row r="914859" spans="12:12">
      <c r="L914859" s="127"/>
    </row>
    <row r="914860" spans="12:12">
      <c r="L914860" s="127"/>
    </row>
    <row r="914861" spans="12:12">
      <c r="L914861" s="127"/>
    </row>
    <row r="914862" spans="12:12">
      <c r="L914862" s="127"/>
    </row>
    <row r="914863" spans="12:12">
      <c r="L914863" s="127"/>
    </row>
    <row r="914864" spans="12:12">
      <c r="L914864" s="127"/>
    </row>
    <row r="914865" spans="12:12">
      <c r="L914865" s="127"/>
    </row>
    <row r="914866" spans="12:12">
      <c r="L914866" s="127"/>
    </row>
    <row r="914867" spans="12:12">
      <c r="L914867" s="127"/>
    </row>
    <row r="914868" spans="12:12">
      <c r="L914868" s="127"/>
    </row>
    <row r="914869" spans="12:12">
      <c r="L914869" s="127"/>
    </row>
    <row r="914870" spans="12:12">
      <c r="L914870" s="127"/>
    </row>
    <row r="914871" spans="12:12">
      <c r="L914871" s="127"/>
    </row>
    <row r="914872" spans="12:12">
      <c r="L914872" s="127"/>
    </row>
    <row r="914873" spans="12:12">
      <c r="L914873" s="127"/>
    </row>
    <row r="914874" spans="12:12">
      <c r="L914874" s="127"/>
    </row>
    <row r="914875" spans="12:12">
      <c r="L914875" s="127"/>
    </row>
    <row r="914876" spans="12:12">
      <c r="L914876" s="127"/>
    </row>
    <row r="914877" spans="12:12">
      <c r="L914877" s="127"/>
    </row>
    <row r="914878" spans="12:12">
      <c r="L914878" s="127"/>
    </row>
    <row r="914879" spans="12:12">
      <c r="L914879" s="127"/>
    </row>
    <row r="914880" spans="12:12">
      <c r="L914880" s="127"/>
    </row>
    <row r="914881" spans="12:12">
      <c r="L914881" s="127"/>
    </row>
    <row r="914882" spans="12:12">
      <c r="L914882" s="127"/>
    </row>
    <row r="914883" spans="12:12">
      <c r="L914883" s="127"/>
    </row>
    <row r="914884" spans="12:12">
      <c r="L914884" s="127"/>
    </row>
    <row r="914885" spans="12:12">
      <c r="L914885" s="127"/>
    </row>
    <row r="914886" spans="12:12">
      <c r="L914886" s="127"/>
    </row>
    <row r="914887" spans="12:12">
      <c r="L914887" s="127"/>
    </row>
    <row r="914888" spans="12:12">
      <c r="L914888" s="127"/>
    </row>
    <row r="914889" spans="12:12">
      <c r="L914889" s="127"/>
    </row>
    <row r="914890" spans="12:12">
      <c r="L914890" s="127"/>
    </row>
    <row r="914891" spans="12:12">
      <c r="L914891" s="127"/>
    </row>
    <row r="914892" spans="12:12">
      <c r="L914892" s="127"/>
    </row>
    <row r="914893" spans="12:12">
      <c r="L914893" s="127"/>
    </row>
    <row r="914894" spans="12:12">
      <c r="L914894" s="127"/>
    </row>
    <row r="914895" spans="12:12">
      <c r="L914895" s="127"/>
    </row>
    <row r="914896" spans="12:12">
      <c r="L914896" s="127"/>
    </row>
    <row r="914897" spans="12:12">
      <c r="L914897" s="127"/>
    </row>
    <row r="914898" spans="12:12">
      <c r="L914898" s="127"/>
    </row>
    <row r="914899" spans="12:12">
      <c r="L914899" s="127"/>
    </row>
    <row r="914900" spans="12:12">
      <c r="L914900" s="127"/>
    </row>
    <row r="914901" spans="12:12">
      <c r="L914901" s="127"/>
    </row>
    <row r="914902" spans="12:12">
      <c r="L914902" s="127"/>
    </row>
    <row r="914903" spans="12:12">
      <c r="L914903" s="127"/>
    </row>
    <row r="914904" spans="12:12">
      <c r="L914904" s="127"/>
    </row>
    <row r="914905" spans="12:12">
      <c r="L914905" s="127"/>
    </row>
    <row r="914906" spans="12:12">
      <c r="L914906" s="127"/>
    </row>
    <row r="914907" spans="12:12">
      <c r="L914907" s="127"/>
    </row>
    <row r="914908" spans="12:12">
      <c r="L914908" s="127"/>
    </row>
    <row r="914909" spans="12:12">
      <c r="L914909" s="127"/>
    </row>
    <row r="914910" spans="12:12">
      <c r="L914910" s="127"/>
    </row>
    <row r="914911" spans="12:12">
      <c r="L914911" s="127"/>
    </row>
    <row r="914912" spans="12:12">
      <c r="L914912" s="127"/>
    </row>
    <row r="914913" spans="12:12">
      <c r="L914913" s="127"/>
    </row>
    <row r="914914" spans="12:12">
      <c r="L914914" s="127"/>
    </row>
    <row r="914915" spans="12:12">
      <c r="L914915" s="127"/>
    </row>
    <row r="914916" spans="12:12">
      <c r="L914916" s="127"/>
    </row>
    <row r="914917" spans="12:12">
      <c r="L914917" s="127"/>
    </row>
    <row r="914918" spans="12:12">
      <c r="L914918" s="127"/>
    </row>
    <row r="914919" spans="12:12">
      <c r="L914919" s="127"/>
    </row>
    <row r="914920" spans="12:12">
      <c r="L914920" s="127"/>
    </row>
    <row r="914921" spans="12:12">
      <c r="L914921" s="127"/>
    </row>
    <row r="914922" spans="12:12">
      <c r="L914922" s="127"/>
    </row>
    <row r="914923" spans="12:12">
      <c r="L914923" s="127"/>
    </row>
    <row r="914924" spans="12:12">
      <c r="L914924" s="127"/>
    </row>
    <row r="914925" spans="12:12">
      <c r="L914925" s="127"/>
    </row>
    <row r="914926" spans="12:12">
      <c r="L914926" s="127"/>
    </row>
    <row r="914927" spans="12:12">
      <c r="L914927" s="127"/>
    </row>
    <row r="914928" spans="12:12">
      <c r="L914928" s="127"/>
    </row>
    <row r="914929" spans="12:12">
      <c r="L914929" s="127"/>
    </row>
    <row r="914930" spans="12:12">
      <c r="L914930" s="127"/>
    </row>
    <row r="914931" spans="12:12">
      <c r="L914931" s="127"/>
    </row>
    <row r="914932" spans="12:12">
      <c r="L914932" s="127"/>
    </row>
    <row r="914933" spans="12:12">
      <c r="L914933" s="127"/>
    </row>
    <row r="914934" spans="12:12">
      <c r="L914934" s="127"/>
    </row>
    <row r="914935" spans="12:12">
      <c r="L914935" s="127"/>
    </row>
    <row r="914936" spans="12:12">
      <c r="L914936" s="127"/>
    </row>
    <row r="914937" spans="12:12">
      <c r="L914937" s="127"/>
    </row>
    <row r="914938" spans="12:12">
      <c r="L914938" s="127"/>
    </row>
    <row r="914939" spans="12:12">
      <c r="L914939" s="127"/>
    </row>
    <row r="914940" spans="12:12">
      <c r="L914940" s="127"/>
    </row>
    <row r="914941" spans="12:12">
      <c r="L914941" s="127"/>
    </row>
    <row r="914942" spans="12:12">
      <c r="L914942" s="127"/>
    </row>
    <row r="914943" spans="12:12">
      <c r="L914943" s="127"/>
    </row>
    <row r="914944" spans="12:12">
      <c r="L914944" s="127"/>
    </row>
    <row r="914945" spans="12:12">
      <c r="L914945" s="127"/>
    </row>
    <row r="914946" spans="12:12">
      <c r="L914946" s="127"/>
    </row>
    <row r="914947" spans="12:12">
      <c r="L914947" s="127"/>
    </row>
    <row r="914948" spans="12:12">
      <c r="L914948" s="127"/>
    </row>
    <row r="914949" spans="12:12">
      <c r="L914949" s="127"/>
    </row>
    <row r="914950" spans="12:12">
      <c r="L914950" s="127"/>
    </row>
    <row r="914951" spans="12:12">
      <c r="L914951" s="127"/>
    </row>
    <row r="914952" spans="12:12">
      <c r="L914952" s="127"/>
    </row>
    <row r="914953" spans="12:12">
      <c r="L914953" s="127"/>
    </row>
    <row r="914954" spans="12:12">
      <c r="L914954" s="127"/>
    </row>
    <row r="914955" spans="12:12">
      <c r="L914955" s="127"/>
    </row>
    <row r="914956" spans="12:12">
      <c r="L914956" s="127"/>
    </row>
    <row r="914957" spans="12:12">
      <c r="L914957" s="127"/>
    </row>
    <row r="914958" spans="12:12">
      <c r="L914958" s="127"/>
    </row>
    <row r="914959" spans="12:12">
      <c r="L914959" s="127"/>
    </row>
    <row r="914960" spans="12:12">
      <c r="L914960" s="127"/>
    </row>
    <row r="914961" spans="12:12">
      <c r="L914961" s="127"/>
    </row>
    <row r="914962" spans="12:12">
      <c r="L914962" s="127"/>
    </row>
    <row r="914963" spans="12:12">
      <c r="L914963" s="127"/>
    </row>
    <row r="914964" spans="12:12">
      <c r="L914964" s="127"/>
    </row>
    <row r="914965" spans="12:12">
      <c r="L914965" s="127"/>
    </row>
    <row r="914966" spans="12:12">
      <c r="L914966" s="127"/>
    </row>
    <row r="914967" spans="12:12">
      <c r="L914967" s="127"/>
    </row>
    <row r="914968" spans="12:12">
      <c r="L914968" s="127"/>
    </row>
    <row r="914969" spans="12:12">
      <c r="L914969" s="127"/>
    </row>
    <row r="914970" spans="12:12">
      <c r="L914970" s="127"/>
    </row>
    <row r="914971" spans="12:12">
      <c r="L914971" s="127"/>
    </row>
    <row r="914972" spans="12:12">
      <c r="L914972" s="127"/>
    </row>
    <row r="914973" spans="12:12">
      <c r="L914973" s="127"/>
    </row>
    <row r="914974" spans="12:12">
      <c r="L914974" s="127"/>
    </row>
    <row r="914975" spans="12:12">
      <c r="L914975" s="127"/>
    </row>
    <row r="914976" spans="12:12">
      <c r="L914976" s="127"/>
    </row>
    <row r="914977" spans="12:12">
      <c r="L914977" s="127"/>
    </row>
    <row r="914978" spans="12:12">
      <c r="L914978" s="127"/>
    </row>
    <row r="914979" spans="12:12">
      <c r="L914979" s="127"/>
    </row>
    <row r="914980" spans="12:12">
      <c r="L914980" s="127"/>
    </row>
    <row r="914981" spans="12:12">
      <c r="L914981" s="127"/>
    </row>
    <row r="914982" spans="12:12">
      <c r="L914982" s="127"/>
    </row>
    <row r="914983" spans="12:12">
      <c r="L914983" s="127"/>
    </row>
    <row r="914984" spans="12:12">
      <c r="L914984" s="127"/>
    </row>
    <row r="914985" spans="12:12">
      <c r="L914985" s="127"/>
    </row>
    <row r="914986" spans="12:12">
      <c r="L914986" s="127"/>
    </row>
    <row r="914987" spans="12:12">
      <c r="L914987" s="127"/>
    </row>
    <row r="914988" spans="12:12">
      <c r="L914988" s="127"/>
    </row>
    <row r="914989" spans="12:12">
      <c r="L914989" s="127"/>
    </row>
    <row r="914990" spans="12:12">
      <c r="L914990" s="127"/>
    </row>
    <row r="914991" spans="12:12">
      <c r="L914991" s="127"/>
    </row>
    <row r="914992" spans="12:12">
      <c r="L914992" s="127"/>
    </row>
    <row r="914993" spans="12:12">
      <c r="L914993" s="127"/>
    </row>
    <row r="914994" spans="12:12">
      <c r="L914994" s="127"/>
    </row>
    <row r="914995" spans="12:12">
      <c r="L914995" s="127"/>
    </row>
    <row r="914996" spans="12:12">
      <c r="L914996" s="127"/>
    </row>
    <row r="914997" spans="12:12">
      <c r="L914997" s="127"/>
    </row>
    <row r="914998" spans="12:12">
      <c r="L914998" s="127"/>
    </row>
    <row r="914999" spans="12:12">
      <c r="L914999" s="127"/>
    </row>
    <row r="915000" spans="12:12">
      <c r="L915000" s="127"/>
    </row>
    <row r="915001" spans="12:12">
      <c r="L915001" s="127"/>
    </row>
    <row r="915002" spans="12:12">
      <c r="L915002" s="127"/>
    </row>
    <row r="915003" spans="12:12">
      <c r="L915003" s="127"/>
    </row>
    <row r="915004" spans="12:12">
      <c r="L915004" s="127"/>
    </row>
    <row r="915005" spans="12:12">
      <c r="L915005" s="127"/>
    </row>
    <row r="915006" spans="12:12">
      <c r="L915006" s="127"/>
    </row>
    <row r="915007" spans="12:12">
      <c r="L915007" s="127"/>
    </row>
    <row r="915008" spans="12:12">
      <c r="L915008" s="127"/>
    </row>
    <row r="915009" spans="12:12">
      <c r="L915009" s="127"/>
    </row>
    <row r="915010" spans="12:12">
      <c r="L915010" s="127"/>
    </row>
    <row r="915011" spans="12:12">
      <c r="L915011" s="127"/>
    </row>
    <row r="915012" spans="12:12">
      <c r="L915012" s="127"/>
    </row>
    <row r="915013" spans="12:12">
      <c r="L915013" s="127"/>
    </row>
    <row r="915014" spans="12:12">
      <c r="L915014" s="127"/>
    </row>
    <row r="915015" spans="12:12">
      <c r="L915015" s="127"/>
    </row>
    <row r="915016" spans="12:12">
      <c r="L915016" s="127"/>
    </row>
    <row r="915017" spans="12:12">
      <c r="L915017" s="127"/>
    </row>
    <row r="915018" spans="12:12">
      <c r="L915018" s="127"/>
    </row>
    <row r="915019" spans="12:12">
      <c r="L915019" s="127"/>
    </row>
    <row r="915020" spans="12:12">
      <c r="L915020" s="127"/>
    </row>
    <row r="915021" spans="12:12">
      <c r="L915021" s="127"/>
    </row>
    <row r="915022" spans="12:12">
      <c r="L915022" s="127"/>
    </row>
    <row r="915023" spans="12:12">
      <c r="L915023" s="127"/>
    </row>
    <row r="915024" spans="12:12">
      <c r="L915024" s="127"/>
    </row>
    <row r="915025" spans="12:12">
      <c r="L915025" s="127"/>
    </row>
    <row r="915026" spans="12:12">
      <c r="L915026" s="127"/>
    </row>
    <row r="915027" spans="12:12">
      <c r="L915027" s="127"/>
    </row>
    <row r="915028" spans="12:12">
      <c r="L915028" s="127"/>
    </row>
    <row r="915029" spans="12:12">
      <c r="L915029" s="127"/>
    </row>
    <row r="915030" spans="12:12">
      <c r="L915030" s="127"/>
    </row>
    <row r="915031" spans="12:12">
      <c r="L915031" s="127"/>
    </row>
    <row r="915032" spans="12:12">
      <c r="L915032" s="127"/>
    </row>
    <row r="915033" spans="12:12">
      <c r="L915033" s="127"/>
    </row>
    <row r="915034" spans="12:12">
      <c r="L915034" s="127"/>
    </row>
    <row r="915035" spans="12:12">
      <c r="L915035" s="127"/>
    </row>
    <row r="915036" spans="12:12">
      <c r="L915036" s="127"/>
    </row>
    <row r="915037" spans="12:12">
      <c r="L915037" s="127"/>
    </row>
    <row r="915038" spans="12:12">
      <c r="L915038" s="127"/>
    </row>
    <row r="915039" spans="12:12">
      <c r="L915039" s="127"/>
    </row>
    <row r="915040" spans="12:12">
      <c r="L915040" s="127"/>
    </row>
    <row r="915041" spans="12:12">
      <c r="L915041" s="127"/>
    </row>
    <row r="915042" spans="12:12">
      <c r="L915042" s="127"/>
    </row>
    <row r="915043" spans="12:12">
      <c r="L915043" s="127"/>
    </row>
    <row r="915044" spans="12:12">
      <c r="L915044" s="127"/>
    </row>
    <row r="915045" spans="12:12">
      <c r="L915045" s="127"/>
    </row>
    <row r="915046" spans="12:12">
      <c r="L915046" s="127"/>
    </row>
    <row r="915047" spans="12:12">
      <c r="L915047" s="127"/>
    </row>
    <row r="915048" spans="12:12">
      <c r="L915048" s="127"/>
    </row>
    <row r="915049" spans="12:12">
      <c r="L915049" s="127"/>
    </row>
    <row r="915050" spans="12:12">
      <c r="L915050" s="127"/>
    </row>
    <row r="915051" spans="12:12">
      <c r="L915051" s="127"/>
    </row>
    <row r="915052" spans="12:12">
      <c r="L915052" s="127"/>
    </row>
    <row r="915053" spans="12:12">
      <c r="L915053" s="127"/>
    </row>
    <row r="915054" spans="12:12">
      <c r="L915054" s="127"/>
    </row>
    <row r="915055" spans="12:12">
      <c r="L915055" s="127"/>
    </row>
    <row r="915056" spans="12:12">
      <c r="L915056" s="127"/>
    </row>
    <row r="915057" spans="12:12">
      <c r="L915057" s="127"/>
    </row>
    <row r="915058" spans="12:12">
      <c r="L915058" s="127"/>
    </row>
    <row r="915059" spans="12:12">
      <c r="L915059" s="127"/>
    </row>
    <row r="915060" spans="12:12">
      <c r="L915060" s="127"/>
    </row>
    <row r="915061" spans="12:12">
      <c r="L915061" s="127"/>
    </row>
    <row r="915062" spans="12:12">
      <c r="L915062" s="127"/>
    </row>
    <row r="915063" spans="12:12">
      <c r="L915063" s="127"/>
    </row>
    <row r="915064" spans="12:12">
      <c r="L915064" s="127"/>
    </row>
    <row r="915065" spans="12:12">
      <c r="L915065" s="127"/>
    </row>
    <row r="915066" spans="12:12">
      <c r="L915066" s="127"/>
    </row>
    <row r="915067" spans="12:12">
      <c r="L915067" s="127"/>
    </row>
    <row r="915068" spans="12:12">
      <c r="L915068" s="127"/>
    </row>
    <row r="915069" spans="12:12">
      <c r="L915069" s="127"/>
    </row>
    <row r="915070" spans="12:12">
      <c r="L915070" s="127"/>
    </row>
    <row r="915071" spans="12:12">
      <c r="L915071" s="127"/>
    </row>
    <row r="915072" spans="12:12">
      <c r="L915072" s="127"/>
    </row>
    <row r="915073" spans="12:12">
      <c r="L915073" s="127"/>
    </row>
    <row r="915074" spans="12:12">
      <c r="L915074" s="127"/>
    </row>
    <row r="915075" spans="12:12">
      <c r="L915075" s="127"/>
    </row>
    <row r="915076" spans="12:12">
      <c r="L915076" s="127"/>
    </row>
    <row r="915077" spans="12:12">
      <c r="L915077" s="127"/>
    </row>
    <row r="915078" spans="12:12">
      <c r="L915078" s="127"/>
    </row>
    <row r="915079" spans="12:12">
      <c r="L915079" s="127"/>
    </row>
    <row r="915080" spans="12:12">
      <c r="L915080" s="127"/>
    </row>
    <row r="915081" spans="12:12">
      <c r="L915081" s="127"/>
    </row>
    <row r="915082" spans="12:12">
      <c r="L915082" s="127"/>
    </row>
    <row r="915083" spans="12:12">
      <c r="L915083" s="127"/>
    </row>
    <row r="915084" spans="12:12">
      <c r="L915084" s="127"/>
    </row>
    <row r="915085" spans="12:12">
      <c r="L915085" s="127"/>
    </row>
    <row r="915086" spans="12:12">
      <c r="L915086" s="127"/>
    </row>
    <row r="915087" spans="12:12">
      <c r="L915087" s="127"/>
    </row>
    <row r="915088" spans="12:12">
      <c r="L915088" s="127"/>
    </row>
    <row r="915089" spans="12:12">
      <c r="L915089" s="127"/>
    </row>
    <row r="915090" spans="12:12">
      <c r="L915090" s="127"/>
    </row>
    <row r="915091" spans="12:12">
      <c r="L915091" s="127"/>
    </row>
    <row r="915092" spans="12:12">
      <c r="L915092" s="127"/>
    </row>
    <row r="915093" spans="12:12">
      <c r="L915093" s="127"/>
    </row>
    <row r="915094" spans="12:12">
      <c r="L915094" s="127"/>
    </row>
    <row r="915095" spans="12:12">
      <c r="L915095" s="127"/>
    </row>
    <row r="915096" spans="12:12">
      <c r="L915096" s="127"/>
    </row>
    <row r="915097" spans="12:12">
      <c r="L915097" s="127"/>
    </row>
    <row r="915098" spans="12:12">
      <c r="L915098" s="127"/>
    </row>
    <row r="915099" spans="12:12">
      <c r="L915099" s="127"/>
    </row>
    <row r="915100" spans="12:12">
      <c r="L915100" s="127"/>
    </row>
    <row r="915101" spans="12:12">
      <c r="L915101" s="127"/>
    </row>
    <row r="915102" spans="12:12">
      <c r="L915102" s="127"/>
    </row>
    <row r="915103" spans="12:12">
      <c r="L915103" s="127"/>
    </row>
    <row r="915104" spans="12:12">
      <c r="L915104" s="127"/>
    </row>
    <row r="915105" spans="12:12">
      <c r="L915105" s="127"/>
    </row>
    <row r="915106" spans="12:12">
      <c r="L915106" s="127"/>
    </row>
    <row r="915107" spans="12:12">
      <c r="L915107" s="127"/>
    </row>
    <row r="915108" spans="12:12">
      <c r="L915108" s="127"/>
    </row>
    <row r="915109" spans="12:12">
      <c r="L915109" s="127"/>
    </row>
    <row r="915110" spans="12:12">
      <c r="L915110" s="127"/>
    </row>
    <row r="915111" spans="12:12">
      <c r="L915111" s="127"/>
    </row>
    <row r="915112" spans="12:12">
      <c r="L915112" s="127"/>
    </row>
    <row r="915113" spans="12:12">
      <c r="L915113" s="127"/>
    </row>
    <row r="915114" spans="12:12">
      <c r="L915114" s="127"/>
    </row>
    <row r="915115" spans="12:12">
      <c r="L915115" s="127"/>
    </row>
    <row r="915116" spans="12:12">
      <c r="L915116" s="127"/>
    </row>
    <row r="915117" spans="12:12">
      <c r="L915117" s="127"/>
    </row>
    <row r="915118" spans="12:12">
      <c r="L915118" s="127"/>
    </row>
    <row r="915119" spans="12:12">
      <c r="L915119" s="127"/>
    </row>
    <row r="915120" spans="12:12">
      <c r="L915120" s="127"/>
    </row>
    <row r="915121" spans="12:12">
      <c r="L915121" s="127"/>
    </row>
    <row r="915122" spans="12:12">
      <c r="L915122" s="127"/>
    </row>
    <row r="915123" spans="12:12">
      <c r="L915123" s="127"/>
    </row>
    <row r="915124" spans="12:12">
      <c r="L915124" s="127"/>
    </row>
    <row r="915125" spans="12:12">
      <c r="L915125" s="127"/>
    </row>
    <row r="915126" spans="12:12">
      <c r="L915126" s="127"/>
    </row>
    <row r="915127" spans="12:12">
      <c r="L915127" s="127"/>
    </row>
    <row r="915128" spans="12:12">
      <c r="L915128" s="127"/>
    </row>
    <row r="915129" spans="12:12">
      <c r="L915129" s="127"/>
    </row>
    <row r="915130" spans="12:12">
      <c r="L915130" s="127"/>
    </row>
    <row r="915131" spans="12:12">
      <c r="L915131" s="127"/>
    </row>
    <row r="915132" spans="12:12">
      <c r="L915132" s="127"/>
    </row>
    <row r="915133" spans="12:12">
      <c r="L915133" s="127"/>
    </row>
    <row r="915134" spans="12:12">
      <c r="L915134" s="127"/>
    </row>
    <row r="915135" spans="12:12">
      <c r="L915135" s="127"/>
    </row>
    <row r="915136" spans="12:12">
      <c r="L915136" s="127"/>
    </row>
    <row r="915137" spans="12:12">
      <c r="L915137" s="127"/>
    </row>
    <row r="915138" spans="12:12">
      <c r="L915138" s="127"/>
    </row>
    <row r="915139" spans="12:12">
      <c r="L915139" s="127"/>
    </row>
    <row r="915140" spans="12:12">
      <c r="L915140" s="127"/>
    </row>
    <row r="915141" spans="12:12">
      <c r="L915141" s="127"/>
    </row>
    <row r="915142" spans="12:12">
      <c r="L915142" s="127"/>
    </row>
    <row r="915143" spans="12:12">
      <c r="L915143" s="127"/>
    </row>
    <row r="915144" spans="12:12">
      <c r="L915144" s="127"/>
    </row>
    <row r="915145" spans="12:12">
      <c r="L915145" s="127"/>
    </row>
    <row r="915146" spans="12:12">
      <c r="L915146" s="127"/>
    </row>
    <row r="915147" spans="12:12">
      <c r="L915147" s="127"/>
    </row>
    <row r="915148" spans="12:12">
      <c r="L915148" s="127"/>
    </row>
    <row r="915149" spans="12:12">
      <c r="L915149" s="127"/>
    </row>
    <row r="915150" spans="12:12">
      <c r="L915150" s="127"/>
    </row>
    <row r="915151" spans="12:12">
      <c r="L915151" s="127"/>
    </row>
    <row r="915152" spans="12:12">
      <c r="L915152" s="127"/>
    </row>
    <row r="915153" spans="12:12">
      <c r="L915153" s="127"/>
    </row>
    <row r="915154" spans="12:12">
      <c r="L915154" s="127"/>
    </row>
    <row r="915155" spans="12:12">
      <c r="L915155" s="127"/>
    </row>
    <row r="915156" spans="12:12">
      <c r="L915156" s="127"/>
    </row>
    <row r="915157" spans="12:12">
      <c r="L915157" s="127"/>
    </row>
    <row r="915158" spans="12:12">
      <c r="L915158" s="127"/>
    </row>
    <row r="915159" spans="12:12">
      <c r="L915159" s="127"/>
    </row>
    <row r="915160" spans="12:12">
      <c r="L915160" s="127"/>
    </row>
    <row r="915161" spans="12:12">
      <c r="L915161" s="127"/>
    </row>
    <row r="915162" spans="12:12">
      <c r="L915162" s="127"/>
    </row>
    <row r="915163" spans="12:12">
      <c r="L915163" s="127"/>
    </row>
    <row r="915164" spans="12:12">
      <c r="L915164" s="127"/>
    </row>
    <row r="915165" spans="12:12">
      <c r="L915165" s="127"/>
    </row>
    <row r="915166" spans="12:12">
      <c r="L915166" s="127"/>
    </row>
    <row r="915167" spans="12:12">
      <c r="L915167" s="127"/>
    </row>
    <row r="915168" spans="12:12">
      <c r="L915168" s="127"/>
    </row>
    <row r="915169" spans="12:12">
      <c r="L915169" s="127"/>
    </row>
    <row r="915170" spans="12:12">
      <c r="L915170" s="127"/>
    </row>
    <row r="915171" spans="12:12">
      <c r="L915171" s="127"/>
    </row>
    <row r="915172" spans="12:12">
      <c r="L915172" s="127"/>
    </row>
    <row r="915173" spans="12:12">
      <c r="L915173" s="127"/>
    </row>
    <row r="915174" spans="12:12">
      <c r="L915174" s="127"/>
    </row>
    <row r="915175" spans="12:12">
      <c r="L915175" s="127"/>
    </row>
    <row r="915176" spans="12:12">
      <c r="L915176" s="127"/>
    </row>
    <row r="915177" spans="12:12">
      <c r="L915177" s="127"/>
    </row>
    <row r="915178" spans="12:12">
      <c r="L915178" s="127"/>
    </row>
    <row r="915179" spans="12:12">
      <c r="L915179" s="127"/>
    </row>
    <row r="915180" spans="12:12">
      <c r="L915180" s="127"/>
    </row>
    <row r="915181" spans="12:12">
      <c r="L915181" s="127"/>
    </row>
    <row r="915182" spans="12:12">
      <c r="L915182" s="127"/>
    </row>
    <row r="915183" spans="12:12">
      <c r="L915183" s="127"/>
    </row>
    <row r="915184" spans="12:12">
      <c r="L915184" s="127"/>
    </row>
    <row r="915185" spans="12:12">
      <c r="L915185" s="127"/>
    </row>
    <row r="915186" spans="12:12">
      <c r="L915186" s="127"/>
    </row>
    <row r="915187" spans="12:12">
      <c r="L915187" s="127"/>
    </row>
    <row r="915188" spans="12:12">
      <c r="L915188" s="127"/>
    </row>
    <row r="915189" spans="12:12">
      <c r="L915189" s="127"/>
    </row>
    <row r="915190" spans="12:12">
      <c r="L915190" s="127"/>
    </row>
    <row r="915191" spans="12:12">
      <c r="L915191" s="127"/>
    </row>
    <row r="915192" spans="12:12">
      <c r="L915192" s="127"/>
    </row>
    <row r="915193" spans="12:12">
      <c r="L915193" s="127"/>
    </row>
    <row r="915194" spans="12:12">
      <c r="L915194" s="127"/>
    </row>
    <row r="915195" spans="12:12">
      <c r="L915195" s="127"/>
    </row>
    <row r="915196" spans="12:12">
      <c r="L915196" s="127"/>
    </row>
    <row r="915197" spans="12:12">
      <c r="L915197" s="127"/>
    </row>
    <row r="915198" spans="12:12">
      <c r="L915198" s="127"/>
    </row>
    <row r="915199" spans="12:12">
      <c r="L915199" s="127"/>
    </row>
    <row r="915200" spans="12:12">
      <c r="L915200" s="127"/>
    </row>
    <row r="915201" spans="12:12">
      <c r="L915201" s="127"/>
    </row>
    <row r="915202" spans="12:12">
      <c r="L915202" s="127"/>
    </row>
    <row r="915203" spans="12:12">
      <c r="L915203" s="127"/>
    </row>
    <row r="915204" spans="12:12">
      <c r="L915204" s="127"/>
    </row>
    <row r="915205" spans="12:12">
      <c r="L915205" s="127"/>
    </row>
    <row r="915206" spans="12:12">
      <c r="L915206" s="127"/>
    </row>
    <row r="915207" spans="12:12">
      <c r="L915207" s="127"/>
    </row>
    <row r="915208" spans="12:12">
      <c r="L915208" s="127"/>
    </row>
    <row r="915209" spans="12:12">
      <c r="L915209" s="127"/>
    </row>
    <row r="915210" spans="12:12">
      <c r="L915210" s="127"/>
    </row>
    <row r="915211" spans="12:12">
      <c r="L915211" s="127"/>
    </row>
    <row r="915212" spans="12:12">
      <c r="L915212" s="127"/>
    </row>
    <row r="915213" spans="12:12">
      <c r="L915213" s="127"/>
    </row>
    <row r="915214" spans="12:12">
      <c r="L915214" s="127"/>
    </row>
    <row r="915215" spans="12:12">
      <c r="L915215" s="127"/>
    </row>
    <row r="915216" spans="12:12">
      <c r="L915216" s="127"/>
    </row>
    <row r="915217" spans="12:12">
      <c r="L915217" s="127"/>
    </row>
    <row r="915218" spans="12:12">
      <c r="L915218" s="127"/>
    </row>
    <row r="915219" spans="12:12">
      <c r="L915219" s="127"/>
    </row>
    <row r="915220" spans="12:12">
      <c r="L915220" s="127"/>
    </row>
    <row r="915221" spans="12:12">
      <c r="L915221" s="127"/>
    </row>
    <row r="915222" spans="12:12">
      <c r="L915222" s="127"/>
    </row>
    <row r="915223" spans="12:12">
      <c r="L915223" s="127"/>
    </row>
    <row r="915224" spans="12:12">
      <c r="L915224" s="127"/>
    </row>
    <row r="915225" spans="12:12">
      <c r="L915225" s="127"/>
    </row>
    <row r="915226" spans="12:12">
      <c r="L915226" s="127"/>
    </row>
    <row r="915227" spans="12:12">
      <c r="L915227" s="127"/>
    </row>
    <row r="915228" spans="12:12">
      <c r="L915228" s="127"/>
    </row>
    <row r="915229" spans="12:12">
      <c r="L915229" s="127"/>
    </row>
    <row r="915230" spans="12:12">
      <c r="L915230" s="127"/>
    </row>
    <row r="915231" spans="12:12">
      <c r="L915231" s="127"/>
    </row>
    <row r="915232" spans="12:12">
      <c r="L915232" s="127"/>
    </row>
    <row r="915233" spans="12:12">
      <c r="L915233" s="127"/>
    </row>
    <row r="915234" spans="12:12">
      <c r="L915234" s="127"/>
    </row>
    <row r="915235" spans="12:12">
      <c r="L915235" s="127"/>
    </row>
    <row r="915236" spans="12:12">
      <c r="L915236" s="127"/>
    </row>
    <row r="915237" spans="12:12">
      <c r="L915237" s="127"/>
    </row>
    <row r="915238" spans="12:12">
      <c r="L915238" s="127"/>
    </row>
    <row r="915239" spans="12:12">
      <c r="L915239" s="127"/>
    </row>
    <row r="915240" spans="12:12">
      <c r="L915240" s="127"/>
    </row>
    <row r="915241" spans="12:12">
      <c r="L915241" s="127"/>
    </row>
    <row r="915242" spans="12:12">
      <c r="L915242" s="127"/>
    </row>
    <row r="915243" spans="12:12">
      <c r="L915243" s="127"/>
    </row>
    <row r="915244" spans="12:12">
      <c r="L915244" s="127"/>
    </row>
    <row r="915245" spans="12:12">
      <c r="L915245" s="127"/>
    </row>
    <row r="915246" spans="12:12">
      <c r="L915246" s="127"/>
    </row>
    <row r="915247" spans="12:12">
      <c r="L915247" s="127"/>
    </row>
    <row r="915248" spans="12:12">
      <c r="L915248" s="127"/>
    </row>
    <row r="915249" spans="12:12">
      <c r="L915249" s="127"/>
    </row>
    <row r="915250" spans="12:12">
      <c r="L915250" s="127"/>
    </row>
    <row r="915251" spans="12:12">
      <c r="L915251" s="127"/>
    </row>
    <row r="915252" spans="12:12">
      <c r="L915252" s="127"/>
    </row>
    <row r="915253" spans="12:12">
      <c r="L915253" s="127"/>
    </row>
    <row r="915254" spans="12:12">
      <c r="L915254" s="127"/>
    </row>
    <row r="915255" spans="12:12">
      <c r="L915255" s="127"/>
    </row>
    <row r="915256" spans="12:12">
      <c r="L915256" s="127"/>
    </row>
    <row r="915257" spans="12:12">
      <c r="L915257" s="127"/>
    </row>
    <row r="915258" spans="12:12">
      <c r="L915258" s="127"/>
    </row>
    <row r="915259" spans="12:12">
      <c r="L915259" s="127"/>
    </row>
    <row r="915260" spans="12:12">
      <c r="L915260" s="127"/>
    </row>
    <row r="915261" spans="12:12">
      <c r="L915261" s="127"/>
    </row>
    <row r="915262" spans="12:12">
      <c r="L915262" s="127"/>
    </row>
    <row r="915263" spans="12:12">
      <c r="L915263" s="127"/>
    </row>
    <row r="915264" spans="12:12">
      <c r="L915264" s="127"/>
    </row>
    <row r="915265" spans="12:12">
      <c r="L915265" s="127"/>
    </row>
    <row r="915266" spans="12:12">
      <c r="L915266" s="127"/>
    </row>
    <row r="915267" spans="12:12">
      <c r="L915267" s="127"/>
    </row>
    <row r="915268" spans="12:12">
      <c r="L915268" s="127"/>
    </row>
    <row r="915269" spans="12:12">
      <c r="L915269" s="127"/>
    </row>
    <row r="915270" spans="12:12">
      <c r="L915270" s="127"/>
    </row>
    <row r="915271" spans="12:12">
      <c r="L915271" s="127"/>
    </row>
    <row r="915272" spans="12:12">
      <c r="L915272" s="127"/>
    </row>
    <row r="915273" spans="12:12">
      <c r="L915273" s="127"/>
    </row>
    <row r="915274" spans="12:12">
      <c r="L915274" s="127"/>
    </row>
    <row r="915275" spans="12:12">
      <c r="L915275" s="127"/>
    </row>
    <row r="915276" spans="12:12">
      <c r="L915276" s="127"/>
    </row>
    <row r="915277" spans="12:12">
      <c r="L915277" s="127"/>
    </row>
    <row r="915278" spans="12:12">
      <c r="L915278" s="127"/>
    </row>
    <row r="915279" spans="12:12">
      <c r="L915279" s="127"/>
    </row>
    <row r="915280" spans="12:12">
      <c r="L915280" s="127"/>
    </row>
    <row r="915281" spans="12:12">
      <c r="L915281" s="127"/>
    </row>
    <row r="915282" spans="12:12">
      <c r="L915282" s="127"/>
    </row>
    <row r="915283" spans="12:12">
      <c r="L915283" s="127"/>
    </row>
    <row r="915284" spans="12:12">
      <c r="L915284" s="127"/>
    </row>
    <row r="915285" spans="12:12">
      <c r="L915285" s="127"/>
    </row>
    <row r="915286" spans="12:12">
      <c r="L915286" s="127"/>
    </row>
    <row r="915287" spans="12:12">
      <c r="L915287" s="127"/>
    </row>
    <row r="915288" spans="12:12">
      <c r="L915288" s="127"/>
    </row>
    <row r="915289" spans="12:12">
      <c r="L915289" s="127"/>
    </row>
    <row r="915290" spans="12:12">
      <c r="L915290" s="127"/>
    </row>
    <row r="915291" spans="12:12">
      <c r="L915291" s="127"/>
    </row>
    <row r="915292" spans="12:12">
      <c r="L915292" s="127"/>
    </row>
    <row r="915293" spans="12:12">
      <c r="L915293" s="127"/>
    </row>
    <row r="915294" spans="12:12">
      <c r="L915294" s="127"/>
    </row>
    <row r="915295" spans="12:12">
      <c r="L915295" s="127"/>
    </row>
    <row r="915296" spans="12:12">
      <c r="L915296" s="127"/>
    </row>
    <row r="915297" spans="12:12">
      <c r="L915297" s="127"/>
    </row>
    <row r="915298" spans="12:12">
      <c r="L915298" s="127"/>
    </row>
    <row r="915299" spans="12:12">
      <c r="L915299" s="127"/>
    </row>
    <row r="915300" spans="12:12">
      <c r="L915300" s="127"/>
    </row>
    <row r="915301" spans="12:12">
      <c r="L915301" s="127"/>
    </row>
    <row r="915302" spans="12:12">
      <c r="L915302" s="127"/>
    </row>
    <row r="915303" spans="12:12">
      <c r="L915303" s="127"/>
    </row>
    <row r="915304" spans="12:12">
      <c r="L915304" s="127"/>
    </row>
    <row r="915305" spans="12:12">
      <c r="L915305" s="127"/>
    </row>
    <row r="915306" spans="12:12">
      <c r="L915306" s="127"/>
    </row>
    <row r="915307" spans="12:12">
      <c r="L915307" s="127"/>
    </row>
    <row r="915308" spans="12:12">
      <c r="L915308" s="127"/>
    </row>
    <row r="915309" spans="12:12">
      <c r="L915309" s="127"/>
    </row>
    <row r="915310" spans="12:12">
      <c r="L915310" s="127"/>
    </row>
    <row r="915311" spans="12:12">
      <c r="L915311" s="127"/>
    </row>
    <row r="915312" spans="12:12">
      <c r="L915312" s="127"/>
    </row>
    <row r="915313" spans="12:12">
      <c r="L915313" s="127"/>
    </row>
    <row r="915314" spans="12:12">
      <c r="L915314" s="127"/>
    </row>
    <row r="915315" spans="12:12">
      <c r="L915315" s="127"/>
    </row>
    <row r="915316" spans="12:12">
      <c r="L915316" s="127"/>
    </row>
    <row r="915317" spans="12:12">
      <c r="L915317" s="127"/>
    </row>
    <row r="915318" spans="12:12">
      <c r="L915318" s="127"/>
    </row>
    <row r="915319" spans="12:12">
      <c r="L915319" s="127"/>
    </row>
    <row r="915320" spans="12:12">
      <c r="L915320" s="127"/>
    </row>
    <row r="915321" spans="12:12">
      <c r="L915321" s="127"/>
    </row>
    <row r="915322" spans="12:12">
      <c r="L915322" s="127"/>
    </row>
    <row r="915323" spans="12:12">
      <c r="L915323" s="127"/>
    </row>
    <row r="915324" spans="12:12">
      <c r="L915324" s="127"/>
    </row>
    <row r="915325" spans="12:12">
      <c r="L915325" s="127"/>
    </row>
    <row r="915326" spans="12:12">
      <c r="L915326" s="127"/>
    </row>
    <row r="915327" spans="12:12">
      <c r="L915327" s="127"/>
    </row>
    <row r="915328" spans="12:12">
      <c r="L915328" s="127"/>
    </row>
    <row r="915329" spans="12:12">
      <c r="L915329" s="127"/>
    </row>
    <row r="915330" spans="12:12">
      <c r="L915330" s="127"/>
    </row>
    <row r="915331" spans="12:12">
      <c r="L915331" s="127"/>
    </row>
    <row r="915332" spans="12:12">
      <c r="L915332" s="127"/>
    </row>
    <row r="915333" spans="12:12">
      <c r="L915333" s="127"/>
    </row>
    <row r="915334" spans="12:12">
      <c r="L915334" s="127"/>
    </row>
    <row r="915335" spans="12:12">
      <c r="L915335" s="127"/>
    </row>
    <row r="915336" spans="12:12">
      <c r="L915336" s="127"/>
    </row>
    <row r="915337" spans="12:12">
      <c r="L915337" s="127"/>
    </row>
    <row r="915338" spans="12:12">
      <c r="L915338" s="127"/>
    </row>
    <row r="915339" spans="12:12">
      <c r="L915339" s="127"/>
    </row>
    <row r="915340" spans="12:12">
      <c r="L915340" s="127"/>
    </row>
    <row r="915341" spans="12:12">
      <c r="L915341" s="127"/>
    </row>
    <row r="915342" spans="12:12">
      <c r="L915342" s="127"/>
    </row>
    <row r="915343" spans="12:12">
      <c r="L915343" s="127"/>
    </row>
    <row r="915344" spans="12:12">
      <c r="L915344" s="127"/>
    </row>
    <row r="915345" spans="12:12">
      <c r="L915345" s="127"/>
    </row>
    <row r="915346" spans="12:12">
      <c r="L915346" s="127"/>
    </row>
    <row r="915347" spans="12:12">
      <c r="L915347" s="127"/>
    </row>
    <row r="915348" spans="12:12">
      <c r="L915348" s="127"/>
    </row>
    <row r="915349" spans="12:12">
      <c r="L915349" s="127"/>
    </row>
    <row r="915350" spans="12:12">
      <c r="L915350" s="127"/>
    </row>
    <row r="915351" spans="12:12">
      <c r="L915351" s="127"/>
    </row>
    <row r="915352" spans="12:12">
      <c r="L915352" s="127"/>
    </row>
    <row r="915353" spans="12:12">
      <c r="L915353" s="127"/>
    </row>
    <row r="915354" spans="12:12">
      <c r="L915354" s="127"/>
    </row>
    <row r="915355" spans="12:12">
      <c r="L915355" s="127"/>
    </row>
    <row r="915356" spans="12:12">
      <c r="L915356" s="127"/>
    </row>
    <row r="915357" spans="12:12">
      <c r="L915357" s="127"/>
    </row>
    <row r="915358" spans="12:12">
      <c r="L915358" s="127"/>
    </row>
    <row r="915359" spans="12:12">
      <c r="L915359" s="127"/>
    </row>
    <row r="915360" spans="12:12">
      <c r="L915360" s="127"/>
    </row>
    <row r="915361" spans="12:12">
      <c r="L915361" s="127"/>
    </row>
    <row r="915362" spans="12:12">
      <c r="L915362" s="127"/>
    </row>
    <row r="915363" spans="12:12">
      <c r="L915363" s="127"/>
    </row>
    <row r="915364" spans="12:12">
      <c r="L915364" s="127"/>
    </row>
    <row r="915365" spans="12:12">
      <c r="L915365" s="127"/>
    </row>
    <row r="915366" spans="12:12">
      <c r="L915366" s="127"/>
    </row>
    <row r="915367" spans="12:12">
      <c r="L915367" s="127"/>
    </row>
    <row r="915368" spans="12:12">
      <c r="L915368" s="127"/>
    </row>
    <row r="915369" spans="12:12">
      <c r="L915369" s="127"/>
    </row>
    <row r="915370" spans="12:12">
      <c r="L915370" s="127"/>
    </row>
    <row r="915371" spans="12:12">
      <c r="L915371" s="127"/>
    </row>
    <row r="915372" spans="12:12">
      <c r="L915372" s="127"/>
    </row>
    <row r="915373" spans="12:12">
      <c r="L915373" s="127"/>
    </row>
    <row r="915374" spans="12:12">
      <c r="L915374" s="127"/>
    </row>
    <row r="915375" spans="12:12">
      <c r="L915375" s="127"/>
    </row>
    <row r="915376" spans="12:12">
      <c r="L915376" s="127"/>
    </row>
    <row r="915377" spans="12:12">
      <c r="L915377" s="127"/>
    </row>
    <row r="915378" spans="12:12">
      <c r="L915378" s="127"/>
    </row>
    <row r="915379" spans="12:12">
      <c r="L915379" s="127"/>
    </row>
    <row r="915380" spans="12:12">
      <c r="L915380" s="127"/>
    </row>
    <row r="915381" spans="12:12">
      <c r="L915381" s="127"/>
    </row>
    <row r="915382" spans="12:12">
      <c r="L915382" s="127"/>
    </row>
    <row r="915383" spans="12:12">
      <c r="L915383" s="127"/>
    </row>
    <row r="915384" spans="12:12">
      <c r="L915384" s="127"/>
    </row>
    <row r="915385" spans="12:12">
      <c r="L915385" s="127"/>
    </row>
    <row r="915386" spans="12:12">
      <c r="L915386" s="127"/>
    </row>
    <row r="915387" spans="12:12">
      <c r="L915387" s="127"/>
    </row>
    <row r="915388" spans="12:12">
      <c r="L915388" s="127"/>
    </row>
    <row r="915389" spans="12:12">
      <c r="L915389" s="127"/>
    </row>
    <row r="915390" spans="12:12">
      <c r="L915390" s="127"/>
    </row>
    <row r="915391" spans="12:12">
      <c r="L915391" s="127"/>
    </row>
    <row r="915392" spans="12:12">
      <c r="L915392" s="127"/>
    </row>
    <row r="915393" spans="12:12">
      <c r="L915393" s="127"/>
    </row>
    <row r="915394" spans="12:12">
      <c r="L915394" s="127"/>
    </row>
    <row r="915395" spans="12:12">
      <c r="L915395" s="127"/>
    </row>
    <row r="915396" spans="12:12">
      <c r="L915396" s="127"/>
    </row>
    <row r="915397" spans="12:12">
      <c r="L915397" s="127"/>
    </row>
    <row r="915398" spans="12:12">
      <c r="L915398" s="127"/>
    </row>
    <row r="915399" spans="12:12">
      <c r="L915399" s="127"/>
    </row>
    <row r="915400" spans="12:12">
      <c r="L915400" s="127"/>
    </row>
    <row r="915401" spans="12:12">
      <c r="L915401" s="127"/>
    </row>
    <row r="915402" spans="12:12">
      <c r="L915402" s="127"/>
    </row>
    <row r="915403" spans="12:12">
      <c r="L915403" s="127"/>
    </row>
    <row r="915404" spans="12:12">
      <c r="L915404" s="127"/>
    </row>
    <row r="915405" spans="12:12">
      <c r="L915405" s="127"/>
    </row>
    <row r="915406" spans="12:12">
      <c r="L915406" s="127"/>
    </row>
    <row r="915407" spans="12:12">
      <c r="L915407" s="127"/>
    </row>
    <row r="915408" spans="12:12">
      <c r="L915408" s="127"/>
    </row>
    <row r="915409" spans="12:12">
      <c r="L915409" s="127"/>
    </row>
    <row r="915410" spans="12:12">
      <c r="L915410" s="127"/>
    </row>
    <row r="915411" spans="12:12">
      <c r="L915411" s="127"/>
    </row>
    <row r="915412" spans="12:12">
      <c r="L915412" s="127"/>
    </row>
    <row r="915413" spans="12:12">
      <c r="L915413" s="127"/>
    </row>
    <row r="915414" spans="12:12">
      <c r="L915414" s="127"/>
    </row>
    <row r="915415" spans="12:12">
      <c r="L915415" s="127"/>
    </row>
    <row r="915416" spans="12:12">
      <c r="L915416" s="127"/>
    </row>
    <row r="915417" spans="12:12">
      <c r="L915417" s="127"/>
    </row>
    <row r="915418" spans="12:12">
      <c r="L915418" s="127"/>
    </row>
    <row r="915419" spans="12:12">
      <c r="L915419" s="127"/>
    </row>
    <row r="915420" spans="12:12">
      <c r="L915420" s="127"/>
    </row>
    <row r="915421" spans="12:12">
      <c r="L915421" s="127"/>
    </row>
    <row r="915422" spans="12:12">
      <c r="L915422" s="127"/>
    </row>
    <row r="915423" spans="12:12">
      <c r="L915423" s="127"/>
    </row>
    <row r="915424" spans="12:12">
      <c r="L915424" s="127"/>
    </row>
    <row r="915425" spans="12:12">
      <c r="L915425" s="127"/>
    </row>
    <row r="915426" spans="12:12">
      <c r="L915426" s="127"/>
    </row>
    <row r="915427" spans="12:12">
      <c r="L915427" s="127"/>
    </row>
    <row r="915428" spans="12:12">
      <c r="L915428" s="127"/>
    </row>
    <row r="915429" spans="12:12">
      <c r="L915429" s="127"/>
    </row>
    <row r="915430" spans="12:12">
      <c r="L915430" s="127"/>
    </row>
    <row r="915431" spans="12:12">
      <c r="L915431" s="127"/>
    </row>
    <row r="915432" spans="12:12">
      <c r="L915432" s="127"/>
    </row>
    <row r="915433" spans="12:12">
      <c r="L915433" s="127"/>
    </row>
    <row r="915434" spans="12:12">
      <c r="L915434" s="127"/>
    </row>
    <row r="915435" spans="12:12">
      <c r="L915435" s="127"/>
    </row>
    <row r="915436" spans="12:12">
      <c r="L915436" s="127"/>
    </row>
    <row r="915437" spans="12:12">
      <c r="L915437" s="127"/>
    </row>
    <row r="915438" spans="12:12">
      <c r="L915438" s="127"/>
    </row>
    <row r="915439" spans="12:12">
      <c r="L915439" s="127"/>
    </row>
    <row r="915440" spans="12:12">
      <c r="L915440" s="127"/>
    </row>
    <row r="915441" spans="12:12">
      <c r="L915441" s="127"/>
    </row>
    <row r="915442" spans="12:12">
      <c r="L915442" s="127"/>
    </row>
    <row r="915443" spans="12:12">
      <c r="L915443" s="127"/>
    </row>
    <row r="915444" spans="12:12">
      <c r="L915444" s="127"/>
    </row>
    <row r="915445" spans="12:12">
      <c r="L915445" s="127"/>
    </row>
    <row r="915446" spans="12:12">
      <c r="L915446" s="127"/>
    </row>
    <row r="915447" spans="12:12">
      <c r="L915447" s="127"/>
    </row>
    <row r="915448" spans="12:12">
      <c r="L915448" s="127"/>
    </row>
    <row r="915449" spans="12:12">
      <c r="L915449" s="127"/>
    </row>
    <row r="915450" spans="12:12">
      <c r="L915450" s="127"/>
    </row>
    <row r="915451" spans="12:12">
      <c r="L915451" s="127"/>
    </row>
    <row r="915452" spans="12:12">
      <c r="L915452" s="127"/>
    </row>
    <row r="915453" spans="12:12">
      <c r="L915453" s="127"/>
    </row>
    <row r="915454" spans="12:12">
      <c r="L915454" s="127"/>
    </row>
    <row r="915455" spans="12:12">
      <c r="L915455" s="127"/>
    </row>
    <row r="915456" spans="12:12">
      <c r="L915456" s="127"/>
    </row>
    <row r="915457" spans="12:12">
      <c r="L915457" s="127"/>
    </row>
    <row r="915458" spans="12:12">
      <c r="L915458" s="127"/>
    </row>
    <row r="915459" spans="12:12">
      <c r="L915459" s="127"/>
    </row>
    <row r="915460" spans="12:12">
      <c r="L915460" s="127"/>
    </row>
    <row r="915461" spans="12:12">
      <c r="L915461" s="127"/>
    </row>
    <row r="915462" spans="12:12">
      <c r="L915462" s="127"/>
    </row>
    <row r="915463" spans="12:12">
      <c r="L915463" s="127"/>
    </row>
    <row r="915464" spans="12:12">
      <c r="L915464" s="127"/>
    </row>
    <row r="915465" spans="12:12">
      <c r="L915465" s="127"/>
    </row>
    <row r="915466" spans="12:12">
      <c r="L915466" s="127"/>
    </row>
    <row r="915467" spans="12:12">
      <c r="L915467" s="127"/>
    </row>
    <row r="915468" spans="12:12">
      <c r="L915468" s="127"/>
    </row>
    <row r="915469" spans="12:12">
      <c r="L915469" s="127"/>
    </row>
    <row r="915470" spans="12:12">
      <c r="L915470" s="127"/>
    </row>
    <row r="915471" spans="12:12">
      <c r="L915471" s="127"/>
    </row>
    <row r="915472" spans="12:12">
      <c r="L915472" s="127"/>
    </row>
    <row r="915473" spans="12:12">
      <c r="L915473" s="127"/>
    </row>
    <row r="915474" spans="12:12">
      <c r="L915474" s="127"/>
    </row>
    <row r="915475" spans="12:12">
      <c r="L915475" s="127"/>
    </row>
    <row r="915476" spans="12:12">
      <c r="L915476" s="127"/>
    </row>
    <row r="915477" spans="12:12">
      <c r="L915477" s="127"/>
    </row>
    <row r="915478" spans="12:12">
      <c r="L915478" s="127"/>
    </row>
    <row r="915479" spans="12:12">
      <c r="L915479" s="127"/>
    </row>
    <row r="915480" spans="12:12">
      <c r="L915480" s="127"/>
    </row>
    <row r="915481" spans="12:12">
      <c r="L915481" s="127"/>
    </row>
    <row r="915482" spans="12:12">
      <c r="L915482" s="127"/>
    </row>
    <row r="915483" spans="12:12">
      <c r="L915483" s="127"/>
    </row>
    <row r="915484" spans="12:12">
      <c r="L915484" s="127"/>
    </row>
    <row r="915485" spans="12:12">
      <c r="L915485" s="127"/>
    </row>
    <row r="915486" spans="12:12">
      <c r="L915486" s="127"/>
    </row>
    <row r="915487" spans="12:12">
      <c r="L915487" s="127"/>
    </row>
    <row r="915488" spans="12:12">
      <c r="L915488" s="127"/>
    </row>
    <row r="915489" spans="12:12">
      <c r="L915489" s="127"/>
    </row>
    <row r="915490" spans="12:12">
      <c r="L915490" s="127"/>
    </row>
    <row r="915491" spans="12:12">
      <c r="L915491" s="127"/>
    </row>
    <row r="915492" spans="12:12">
      <c r="L915492" s="127"/>
    </row>
    <row r="915493" spans="12:12">
      <c r="L915493" s="127"/>
    </row>
    <row r="915494" spans="12:12">
      <c r="L915494" s="127"/>
    </row>
    <row r="915495" spans="12:12">
      <c r="L915495" s="127"/>
    </row>
    <row r="915496" spans="12:12">
      <c r="L915496" s="127"/>
    </row>
    <row r="915497" spans="12:12">
      <c r="L915497" s="127"/>
    </row>
    <row r="915498" spans="12:12">
      <c r="L915498" s="127"/>
    </row>
    <row r="915499" spans="12:12">
      <c r="L915499" s="127"/>
    </row>
    <row r="915500" spans="12:12">
      <c r="L915500" s="127"/>
    </row>
    <row r="915501" spans="12:12">
      <c r="L915501" s="127"/>
    </row>
    <row r="915502" spans="12:12">
      <c r="L915502" s="127"/>
    </row>
    <row r="915503" spans="12:12">
      <c r="L915503" s="127"/>
    </row>
    <row r="915504" spans="12:12">
      <c r="L915504" s="127"/>
    </row>
    <row r="915505" spans="12:12">
      <c r="L915505" s="127"/>
    </row>
    <row r="915506" spans="12:12">
      <c r="L915506" s="127"/>
    </row>
    <row r="915507" spans="12:12">
      <c r="L915507" s="127"/>
    </row>
    <row r="915508" spans="12:12">
      <c r="L915508" s="127"/>
    </row>
    <row r="915509" spans="12:12">
      <c r="L915509" s="127"/>
    </row>
    <row r="915510" spans="12:12">
      <c r="L915510" s="127"/>
    </row>
    <row r="915511" spans="12:12">
      <c r="L915511" s="127"/>
    </row>
    <row r="915512" spans="12:12">
      <c r="L915512" s="127"/>
    </row>
    <row r="915513" spans="12:12">
      <c r="L915513" s="127"/>
    </row>
    <row r="915514" spans="12:12">
      <c r="L915514" s="127"/>
    </row>
    <row r="915515" spans="12:12">
      <c r="L915515" s="127"/>
    </row>
    <row r="915516" spans="12:12">
      <c r="L915516" s="127"/>
    </row>
    <row r="915517" spans="12:12">
      <c r="L915517" s="127"/>
    </row>
    <row r="915518" spans="12:12">
      <c r="L915518" s="127"/>
    </row>
    <row r="915519" spans="12:12">
      <c r="L915519" s="127"/>
    </row>
    <row r="915520" spans="12:12">
      <c r="L915520" s="127"/>
    </row>
    <row r="915521" spans="12:12">
      <c r="L915521" s="127"/>
    </row>
    <row r="915522" spans="12:12">
      <c r="L915522" s="127"/>
    </row>
    <row r="915523" spans="12:12">
      <c r="L915523" s="127"/>
    </row>
    <row r="915524" spans="12:12">
      <c r="L915524" s="127"/>
    </row>
    <row r="915525" spans="12:12">
      <c r="L915525" s="127"/>
    </row>
    <row r="915526" spans="12:12">
      <c r="L915526" s="127"/>
    </row>
    <row r="915527" spans="12:12">
      <c r="L915527" s="127"/>
    </row>
    <row r="915528" spans="12:12">
      <c r="L915528" s="127"/>
    </row>
    <row r="915529" spans="12:12">
      <c r="L915529" s="127"/>
    </row>
    <row r="915530" spans="12:12">
      <c r="L915530" s="127"/>
    </row>
    <row r="915531" spans="12:12">
      <c r="L915531" s="127"/>
    </row>
    <row r="915532" spans="12:12">
      <c r="L915532" s="127"/>
    </row>
    <row r="915533" spans="12:12">
      <c r="L915533" s="127"/>
    </row>
    <row r="915534" spans="12:12">
      <c r="L915534" s="127"/>
    </row>
    <row r="915535" spans="12:12">
      <c r="L915535" s="127"/>
    </row>
    <row r="915536" spans="12:12">
      <c r="L915536" s="127"/>
    </row>
    <row r="915537" spans="12:12">
      <c r="L915537" s="127"/>
    </row>
    <row r="915538" spans="12:12">
      <c r="L915538" s="127"/>
    </row>
    <row r="915539" spans="12:12">
      <c r="L915539" s="127"/>
    </row>
    <row r="915540" spans="12:12">
      <c r="L915540" s="127"/>
    </row>
    <row r="915541" spans="12:12">
      <c r="L915541" s="127"/>
    </row>
    <row r="915542" spans="12:12">
      <c r="L915542" s="127"/>
    </row>
    <row r="915543" spans="12:12">
      <c r="L915543" s="127"/>
    </row>
    <row r="915544" spans="12:12">
      <c r="L915544" s="127"/>
    </row>
    <row r="915545" spans="12:12">
      <c r="L915545" s="127"/>
    </row>
    <row r="915546" spans="12:12">
      <c r="L915546" s="127"/>
    </row>
    <row r="915547" spans="12:12">
      <c r="L915547" s="127"/>
    </row>
    <row r="915548" spans="12:12">
      <c r="L915548" s="127"/>
    </row>
    <row r="915549" spans="12:12">
      <c r="L915549" s="127"/>
    </row>
    <row r="915550" spans="12:12">
      <c r="L915550" s="127"/>
    </row>
    <row r="915551" spans="12:12">
      <c r="L915551" s="127"/>
    </row>
    <row r="915552" spans="12:12">
      <c r="L915552" s="127"/>
    </row>
    <row r="915553" spans="12:12">
      <c r="L915553" s="127"/>
    </row>
    <row r="915554" spans="12:12">
      <c r="L915554" s="127"/>
    </row>
    <row r="915555" spans="12:12">
      <c r="L915555" s="127"/>
    </row>
    <row r="915556" spans="12:12">
      <c r="L915556" s="127"/>
    </row>
    <row r="915557" spans="12:12">
      <c r="L915557" s="127"/>
    </row>
    <row r="915558" spans="12:12">
      <c r="L915558" s="127"/>
    </row>
    <row r="915559" spans="12:12">
      <c r="L915559" s="127"/>
    </row>
    <row r="915560" spans="12:12">
      <c r="L915560" s="127"/>
    </row>
    <row r="915561" spans="12:12">
      <c r="L915561" s="127"/>
    </row>
    <row r="915562" spans="12:12">
      <c r="L915562" s="127"/>
    </row>
    <row r="915563" spans="12:12">
      <c r="L915563" s="127"/>
    </row>
    <row r="915564" spans="12:12">
      <c r="L915564" s="127"/>
    </row>
    <row r="915565" spans="12:12">
      <c r="L915565" s="127"/>
    </row>
    <row r="915566" spans="12:12">
      <c r="L915566" s="127"/>
    </row>
    <row r="915567" spans="12:12">
      <c r="L915567" s="127"/>
    </row>
    <row r="915568" spans="12:12">
      <c r="L915568" s="127"/>
    </row>
    <row r="915569" spans="12:12">
      <c r="L915569" s="127"/>
    </row>
    <row r="915570" spans="12:12">
      <c r="L915570" s="127"/>
    </row>
    <row r="915571" spans="12:12">
      <c r="L915571" s="127"/>
    </row>
    <row r="915572" spans="12:12">
      <c r="L915572" s="127"/>
    </row>
    <row r="915573" spans="12:12">
      <c r="L915573" s="127"/>
    </row>
    <row r="915574" spans="12:12">
      <c r="L915574" s="127"/>
    </row>
    <row r="915575" spans="12:12">
      <c r="L915575" s="127"/>
    </row>
    <row r="915576" spans="12:12">
      <c r="L915576" s="127"/>
    </row>
    <row r="915577" spans="12:12">
      <c r="L915577" s="127"/>
    </row>
    <row r="915578" spans="12:12">
      <c r="L915578" s="127"/>
    </row>
    <row r="915579" spans="12:12">
      <c r="L915579" s="127"/>
    </row>
    <row r="915580" spans="12:12">
      <c r="L915580" s="127"/>
    </row>
    <row r="915581" spans="12:12">
      <c r="L915581" s="127"/>
    </row>
    <row r="915582" spans="12:12">
      <c r="L915582" s="127"/>
    </row>
    <row r="915583" spans="12:12">
      <c r="L915583" s="127"/>
    </row>
    <row r="915584" spans="12:12">
      <c r="L915584" s="127"/>
    </row>
    <row r="915585" spans="12:12">
      <c r="L915585" s="127"/>
    </row>
    <row r="915586" spans="12:12">
      <c r="L915586" s="127"/>
    </row>
    <row r="915587" spans="12:12">
      <c r="L915587" s="127"/>
    </row>
    <row r="915588" spans="12:12">
      <c r="L915588" s="127"/>
    </row>
    <row r="915589" spans="12:12">
      <c r="L915589" s="127"/>
    </row>
    <row r="915590" spans="12:12">
      <c r="L915590" s="127"/>
    </row>
    <row r="915591" spans="12:12">
      <c r="L915591" s="127"/>
    </row>
    <row r="915592" spans="12:12">
      <c r="L915592" s="127"/>
    </row>
    <row r="915593" spans="12:12">
      <c r="L915593" s="127"/>
    </row>
    <row r="915594" spans="12:12">
      <c r="L915594" s="127"/>
    </row>
    <row r="915595" spans="12:12">
      <c r="L915595" s="127"/>
    </row>
    <row r="915596" spans="12:12">
      <c r="L915596" s="127"/>
    </row>
    <row r="915597" spans="12:12">
      <c r="L915597" s="127"/>
    </row>
    <row r="915598" spans="12:12">
      <c r="L915598" s="127"/>
    </row>
    <row r="915599" spans="12:12">
      <c r="L915599" s="127"/>
    </row>
    <row r="915600" spans="12:12">
      <c r="L915600" s="127"/>
    </row>
    <row r="915601" spans="12:12">
      <c r="L915601" s="127"/>
    </row>
    <row r="915602" spans="12:12">
      <c r="L915602" s="127"/>
    </row>
    <row r="915603" spans="12:12">
      <c r="L915603" s="127"/>
    </row>
    <row r="915604" spans="12:12">
      <c r="L915604" s="127"/>
    </row>
    <row r="915605" spans="12:12">
      <c r="L915605" s="127"/>
    </row>
    <row r="915606" spans="12:12">
      <c r="L915606" s="127"/>
    </row>
    <row r="915607" spans="12:12">
      <c r="L915607" s="127"/>
    </row>
    <row r="915608" spans="12:12">
      <c r="L915608" s="127"/>
    </row>
    <row r="915609" spans="12:12">
      <c r="L915609" s="127"/>
    </row>
    <row r="915610" spans="12:12">
      <c r="L915610" s="127"/>
    </row>
    <row r="915611" spans="12:12">
      <c r="L915611" s="127"/>
    </row>
    <row r="915612" spans="12:12">
      <c r="L915612" s="127"/>
    </row>
    <row r="915613" spans="12:12">
      <c r="L915613" s="127"/>
    </row>
    <row r="915614" spans="12:12">
      <c r="L915614" s="127"/>
    </row>
    <row r="915615" spans="12:12">
      <c r="L915615" s="127"/>
    </row>
    <row r="915616" spans="12:12">
      <c r="L915616" s="127"/>
    </row>
    <row r="915617" spans="12:12">
      <c r="L915617" s="127"/>
    </row>
    <row r="915618" spans="12:12">
      <c r="L915618" s="127"/>
    </row>
    <row r="915619" spans="12:12">
      <c r="L915619" s="127"/>
    </row>
    <row r="915620" spans="12:12">
      <c r="L915620" s="127"/>
    </row>
    <row r="915621" spans="12:12">
      <c r="L915621" s="127"/>
    </row>
    <row r="915622" spans="12:12">
      <c r="L915622" s="127"/>
    </row>
    <row r="915623" spans="12:12">
      <c r="L915623" s="127"/>
    </row>
    <row r="915624" spans="12:12">
      <c r="L915624" s="127"/>
    </row>
    <row r="915625" spans="12:12">
      <c r="L915625" s="127"/>
    </row>
    <row r="915626" spans="12:12">
      <c r="L915626" s="127"/>
    </row>
    <row r="915627" spans="12:12">
      <c r="L915627" s="127"/>
    </row>
    <row r="915628" spans="12:12">
      <c r="L915628" s="127"/>
    </row>
    <row r="915629" spans="12:12">
      <c r="L915629" s="127"/>
    </row>
    <row r="915630" spans="12:12">
      <c r="L915630" s="127"/>
    </row>
    <row r="915631" spans="12:12">
      <c r="L915631" s="127"/>
    </row>
    <row r="915632" spans="12:12">
      <c r="L915632" s="127"/>
    </row>
    <row r="915633" spans="12:12">
      <c r="L915633" s="127"/>
    </row>
    <row r="915634" spans="12:12">
      <c r="L915634" s="127"/>
    </row>
    <row r="915635" spans="12:12">
      <c r="L915635" s="127"/>
    </row>
    <row r="915636" spans="12:12">
      <c r="L915636" s="127"/>
    </row>
    <row r="915637" spans="12:12">
      <c r="L915637" s="127"/>
    </row>
    <row r="915638" spans="12:12">
      <c r="L915638" s="127"/>
    </row>
    <row r="915639" spans="12:12">
      <c r="L915639" s="127"/>
    </row>
    <row r="915640" spans="12:12">
      <c r="L915640" s="127"/>
    </row>
    <row r="915641" spans="12:12">
      <c r="L915641" s="127"/>
    </row>
    <row r="915642" spans="12:12">
      <c r="L915642" s="127"/>
    </row>
    <row r="915643" spans="12:12">
      <c r="L915643" s="127"/>
    </row>
    <row r="915644" spans="12:12">
      <c r="L915644" s="127"/>
    </row>
    <row r="915645" spans="12:12">
      <c r="L915645" s="127"/>
    </row>
    <row r="915646" spans="12:12">
      <c r="L915646" s="127"/>
    </row>
    <row r="915647" spans="12:12">
      <c r="L915647" s="127"/>
    </row>
    <row r="915648" spans="12:12">
      <c r="L915648" s="127"/>
    </row>
    <row r="915649" spans="12:12">
      <c r="L915649" s="127"/>
    </row>
    <row r="915650" spans="12:12">
      <c r="L915650" s="127"/>
    </row>
    <row r="915651" spans="12:12">
      <c r="L915651" s="127"/>
    </row>
    <row r="915652" spans="12:12">
      <c r="L915652" s="127"/>
    </row>
    <row r="915653" spans="12:12">
      <c r="L915653" s="127"/>
    </row>
    <row r="915654" spans="12:12">
      <c r="L915654" s="127"/>
    </row>
    <row r="915655" spans="12:12">
      <c r="L915655" s="127"/>
    </row>
    <row r="915656" spans="12:12">
      <c r="L915656" s="127"/>
    </row>
    <row r="915657" spans="12:12">
      <c r="L915657" s="127"/>
    </row>
    <row r="915658" spans="12:12">
      <c r="L915658" s="127"/>
    </row>
    <row r="915659" spans="12:12">
      <c r="L915659" s="127"/>
    </row>
    <row r="915660" spans="12:12">
      <c r="L915660" s="127"/>
    </row>
    <row r="915661" spans="12:12">
      <c r="L915661" s="127"/>
    </row>
    <row r="915662" spans="12:12">
      <c r="L915662" s="127"/>
    </row>
    <row r="915663" spans="12:12">
      <c r="L915663" s="127"/>
    </row>
    <row r="915664" spans="12:12">
      <c r="L915664" s="127"/>
    </row>
    <row r="915665" spans="12:12">
      <c r="L915665" s="127"/>
    </row>
    <row r="915666" spans="12:12">
      <c r="L915666" s="127"/>
    </row>
    <row r="915667" spans="12:12">
      <c r="L915667" s="127"/>
    </row>
    <row r="915668" spans="12:12">
      <c r="L915668" s="127"/>
    </row>
    <row r="915669" spans="12:12">
      <c r="L915669" s="127"/>
    </row>
    <row r="915670" spans="12:12">
      <c r="L915670" s="127"/>
    </row>
    <row r="915671" spans="12:12">
      <c r="L915671" s="127"/>
    </row>
    <row r="915672" spans="12:12">
      <c r="L915672" s="127"/>
    </row>
    <row r="915673" spans="12:12">
      <c r="L915673" s="127"/>
    </row>
    <row r="915674" spans="12:12">
      <c r="L915674" s="127"/>
    </row>
    <row r="915675" spans="12:12">
      <c r="L915675" s="127"/>
    </row>
    <row r="915676" spans="12:12">
      <c r="L915676" s="127"/>
    </row>
    <row r="915677" spans="12:12">
      <c r="L915677" s="127"/>
    </row>
    <row r="915678" spans="12:12">
      <c r="L915678" s="127"/>
    </row>
    <row r="915679" spans="12:12">
      <c r="L915679" s="127"/>
    </row>
    <row r="915680" spans="12:12">
      <c r="L915680" s="127"/>
    </row>
    <row r="915681" spans="12:12">
      <c r="L915681" s="127"/>
    </row>
    <row r="915682" spans="12:12">
      <c r="L915682" s="127"/>
    </row>
    <row r="915683" spans="12:12">
      <c r="L915683" s="127"/>
    </row>
    <row r="915684" spans="12:12">
      <c r="L915684" s="127"/>
    </row>
    <row r="915685" spans="12:12">
      <c r="L915685" s="127"/>
    </row>
    <row r="915686" spans="12:12">
      <c r="L915686" s="127"/>
    </row>
    <row r="915687" spans="12:12">
      <c r="L915687" s="127"/>
    </row>
    <row r="915688" spans="12:12">
      <c r="L915688" s="127"/>
    </row>
    <row r="915689" spans="12:12">
      <c r="L915689" s="127"/>
    </row>
    <row r="915690" spans="12:12">
      <c r="L915690" s="127"/>
    </row>
    <row r="915691" spans="12:12">
      <c r="L915691" s="127"/>
    </row>
    <row r="915692" spans="12:12">
      <c r="L915692" s="127"/>
    </row>
    <row r="915693" spans="12:12">
      <c r="L915693" s="127"/>
    </row>
    <row r="915694" spans="12:12">
      <c r="L915694" s="127"/>
    </row>
    <row r="915695" spans="12:12">
      <c r="L915695" s="127"/>
    </row>
    <row r="915696" spans="12:12">
      <c r="L915696" s="127"/>
    </row>
    <row r="915697" spans="12:12">
      <c r="L915697" s="127"/>
    </row>
    <row r="915698" spans="12:12">
      <c r="L915698" s="127"/>
    </row>
    <row r="915699" spans="12:12">
      <c r="L915699" s="127"/>
    </row>
    <row r="915700" spans="12:12">
      <c r="L915700" s="127"/>
    </row>
    <row r="915701" spans="12:12">
      <c r="L915701" s="127"/>
    </row>
    <row r="915702" spans="12:12">
      <c r="L915702" s="127"/>
    </row>
    <row r="915703" spans="12:12">
      <c r="L915703" s="127"/>
    </row>
    <row r="915704" spans="12:12">
      <c r="L915704" s="127"/>
    </row>
    <row r="915705" spans="12:12">
      <c r="L915705" s="127"/>
    </row>
    <row r="915706" spans="12:12">
      <c r="L915706" s="127"/>
    </row>
    <row r="915707" spans="12:12">
      <c r="L915707" s="127"/>
    </row>
    <row r="915708" spans="12:12">
      <c r="L915708" s="127"/>
    </row>
    <row r="915709" spans="12:12">
      <c r="L915709" s="127"/>
    </row>
    <row r="915710" spans="12:12">
      <c r="L915710" s="127"/>
    </row>
    <row r="915711" spans="12:12">
      <c r="L915711" s="127"/>
    </row>
    <row r="915712" spans="12:12">
      <c r="L915712" s="127"/>
    </row>
    <row r="915713" spans="12:12">
      <c r="L915713" s="127"/>
    </row>
    <row r="915714" spans="12:12">
      <c r="L915714" s="127"/>
    </row>
    <row r="915715" spans="12:12">
      <c r="L915715" s="127"/>
    </row>
    <row r="915716" spans="12:12">
      <c r="L915716" s="127"/>
    </row>
    <row r="915717" spans="12:12">
      <c r="L915717" s="127"/>
    </row>
    <row r="915718" spans="12:12">
      <c r="L915718" s="127"/>
    </row>
    <row r="915719" spans="12:12">
      <c r="L915719" s="127"/>
    </row>
    <row r="915720" spans="12:12">
      <c r="L915720" s="127"/>
    </row>
    <row r="915721" spans="12:12">
      <c r="L915721" s="127"/>
    </row>
    <row r="915722" spans="12:12">
      <c r="L915722" s="127"/>
    </row>
    <row r="915723" spans="12:12">
      <c r="L915723" s="127"/>
    </row>
    <row r="915724" spans="12:12">
      <c r="L915724" s="127"/>
    </row>
    <row r="915725" spans="12:12">
      <c r="L915725" s="127"/>
    </row>
    <row r="915726" spans="12:12">
      <c r="L915726" s="127"/>
    </row>
    <row r="915727" spans="12:12">
      <c r="L915727" s="127"/>
    </row>
    <row r="915728" spans="12:12">
      <c r="L915728" s="127"/>
    </row>
    <row r="915729" spans="12:12">
      <c r="L915729" s="127"/>
    </row>
    <row r="915730" spans="12:12">
      <c r="L915730" s="127"/>
    </row>
    <row r="915731" spans="12:12">
      <c r="L915731" s="127"/>
    </row>
    <row r="915732" spans="12:12">
      <c r="L915732" s="127"/>
    </row>
    <row r="915733" spans="12:12">
      <c r="L915733" s="127"/>
    </row>
    <row r="915734" spans="12:12">
      <c r="L915734" s="127"/>
    </row>
    <row r="915735" spans="12:12">
      <c r="L915735" s="127"/>
    </row>
    <row r="915736" spans="12:12">
      <c r="L915736" s="127"/>
    </row>
    <row r="915737" spans="12:12">
      <c r="L915737" s="127"/>
    </row>
    <row r="915738" spans="12:12">
      <c r="L915738" s="127"/>
    </row>
    <row r="915739" spans="12:12">
      <c r="L915739" s="127"/>
    </row>
    <row r="915740" spans="12:12">
      <c r="L915740" s="127"/>
    </row>
    <row r="915741" spans="12:12">
      <c r="L915741" s="127"/>
    </row>
    <row r="915742" spans="12:12">
      <c r="L915742" s="127"/>
    </row>
    <row r="915743" spans="12:12">
      <c r="L915743" s="127"/>
    </row>
    <row r="915744" spans="12:12">
      <c r="L915744" s="127"/>
    </row>
    <row r="915745" spans="12:12">
      <c r="L915745" s="127"/>
    </row>
    <row r="915746" spans="12:12">
      <c r="L915746" s="127"/>
    </row>
    <row r="915747" spans="12:12">
      <c r="L915747" s="127"/>
    </row>
    <row r="915748" spans="12:12">
      <c r="L915748" s="127"/>
    </row>
    <row r="915749" spans="12:12">
      <c r="L915749" s="127"/>
    </row>
    <row r="915750" spans="12:12">
      <c r="L915750" s="127"/>
    </row>
    <row r="915751" spans="12:12">
      <c r="L915751" s="127"/>
    </row>
    <row r="915752" spans="12:12">
      <c r="L915752" s="127"/>
    </row>
    <row r="915753" spans="12:12">
      <c r="L915753" s="127"/>
    </row>
    <row r="915754" spans="12:12">
      <c r="L915754" s="127"/>
    </row>
    <row r="915755" spans="12:12">
      <c r="L915755" s="127"/>
    </row>
    <row r="915756" spans="12:12">
      <c r="L915756" s="127"/>
    </row>
    <row r="915757" spans="12:12">
      <c r="L915757" s="127"/>
    </row>
    <row r="915758" spans="12:12">
      <c r="L915758" s="127"/>
    </row>
    <row r="915759" spans="12:12">
      <c r="L915759" s="127"/>
    </row>
    <row r="915760" spans="12:12">
      <c r="L915760" s="127"/>
    </row>
    <row r="915761" spans="12:12">
      <c r="L915761" s="127"/>
    </row>
    <row r="915762" spans="12:12">
      <c r="L915762" s="127"/>
    </row>
    <row r="915763" spans="12:12">
      <c r="L915763" s="127"/>
    </row>
    <row r="915764" spans="12:12">
      <c r="L915764" s="127"/>
    </row>
    <row r="915765" spans="12:12">
      <c r="L915765" s="127"/>
    </row>
    <row r="915766" spans="12:12">
      <c r="L915766" s="127"/>
    </row>
    <row r="915767" spans="12:12">
      <c r="L915767" s="127"/>
    </row>
    <row r="915768" spans="12:12">
      <c r="L915768" s="127"/>
    </row>
    <row r="915769" spans="12:12">
      <c r="L915769" s="127"/>
    </row>
    <row r="915770" spans="12:12">
      <c r="L915770" s="127"/>
    </row>
    <row r="915771" spans="12:12">
      <c r="L915771" s="127"/>
    </row>
    <row r="915772" spans="12:12">
      <c r="L915772" s="127"/>
    </row>
    <row r="915773" spans="12:12">
      <c r="L915773" s="127"/>
    </row>
    <row r="915774" spans="12:12">
      <c r="L915774" s="127"/>
    </row>
    <row r="915775" spans="12:12">
      <c r="L915775" s="127"/>
    </row>
    <row r="915776" spans="12:12">
      <c r="L915776" s="127"/>
    </row>
    <row r="915777" spans="12:12">
      <c r="L915777" s="127"/>
    </row>
    <row r="915778" spans="12:12">
      <c r="L915778" s="127"/>
    </row>
    <row r="915779" spans="12:12">
      <c r="L915779" s="127"/>
    </row>
    <row r="915780" spans="12:12">
      <c r="L915780" s="127"/>
    </row>
    <row r="915781" spans="12:12">
      <c r="L915781" s="127"/>
    </row>
    <row r="915782" spans="12:12">
      <c r="L915782" s="127"/>
    </row>
    <row r="915783" spans="12:12">
      <c r="L915783" s="127"/>
    </row>
    <row r="915784" spans="12:12">
      <c r="L915784" s="127"/>
    </row>
    <row r="915785" spans="12:12">
      <c r="L915785" s="127"/>
    </row>
    <row r="915786" spans="12:12">
      <c r="L915786" s="127"/>
    </row>
    <row r="915787" spans="12:12">
      <c r="L915787" s="127"/>
    </row>
    <row r="915788" spans="12:12">
      <c r="L915788" s="127"/>
    </row>
    <row r="915789" spans="12:12">
      <c r="L915789" s="127"/>
    </row>
    <row r="915790" spans="12:12">
      <c r="L915790" s="127"/>
    </row>
    <row r="915791" spans="12:12">
      <c r="L915791" s="127"/>
    </row>
    <row r="915792" spans="12:12">
      <c r="L915792" s="127"/>
    </row>
    <row r="915793" spans="12:12">
      <c r="L915793" s="127"/>
    </row>
    <row r="915794" spans="12:12">
      <c r="L915794" s="127"/>
    </row>
    <row r="915795" spans="12:12">
      <c r="L915795" s="127"/>
    </row>
    <row r="915796" spans="12:12">
      <c r="L915796" s="127"/>
    </row>
    <row r="915797" spans="12:12">
      <c r="L915797" s="127"/>
    </row>
    <row r="915798" spans="12:12">
      <c r="L915798" s="127"/>
    </row>
    <row r="915799" spans="12:12">
      <c r="L915799" s="127"/>
    </row>
    <row r="915800" spans="12:12">
      <c r="L915800" s="127"/>
    </row>
    <row r="915801" spans="12:12">
      <c r="L915801" s="127"/>
    </row>
    <row r="915802" spans="12:12">
      <c r="L915802" s="127"/>
    </row>
    <row r="915803" spans="12:12">
      <c r="L915803" s="127"/>
    </row>
    <row r="915804" spans="12:12">
      <c r="L915804" s="127"/>
    </row>
    <row r="915805" spans="12:12">
      <c r="L915805" s="127"/>
    </row>
    <row r="915806" spans="12:12">
      <c r="L915806" s="127"/>
    </row>
    <row r="915807" spans="12:12">
      <c r="L915807" s="127"/>
    </row>
    <row r="915808" spans="12:12">
      <c r="L915808" s="127"/>
    </row>
    <row r="915809" spans="12:12">
      <c r="L915809" s="127"/>
    </row>
    <row r="915810" spans="12:12">
      <c r="L915810" s="127"/>
    </row>
    <row r="915811" spans="12:12">
      <c r="L915811" s="127"/>
    </row>
    <row r="915812" spans="12:12">
      <c r="L915812" s="127"/>
    </row>
    <row r="915813" spans="12:12">
      <c r="L915813" s="127"/>
    </row>
    <row r="915814" spans="12:12">
      <c r="L915814" s="127"/>
    </row>
    <row r="915815" spans="12:12">
      <c r="L915815" s="127"/>
    </row>
    <row r="915816" spans="12:12">
      <c r="L915816" s="127"/>
    </row>
    <row r="915817" spans="12:12">
      <c r="L915817" s="127"/>
    </row>
    <row r="915818" spans="12:12">
      <c r="L915818" s="127"/>
    </row>
    <row r="915819" spans="12:12">
      <c r="L915819" s="127"/>
    </row>
    <row r="915820" spans="12:12">
      <c r="L915820" s="127"/>
    </row>
    <row r="915821" spans="12:12">
      <c r="L915821" s="127"/>
    </row>
    <row r="915822" spans="12:12">
      <c r="L915822" s="127"/>
    </row>
    <row r="915823" spans="12:12">
      <c r="L915823" s="127"/>
    </row>
    <row r="915824" spans="12:12">
      <c r="L915824" s="127"/>
    </row>
    <row r="915825" spans="12:12">
      <c r="L915825" s="127"/>
    </row>
    <row r="915826" spans="12:12">
      <c r="L915826" s="127"/>
    </row>
    <row r="915827" spans="12:12">
      <c r="L915827" s="127"/>
    </row>
    <row r="915828" spans="12:12">
      <c r="L915828" s="127"/>
    </row>
    <row r="915829" spans="12:12">
      <c r="L915829" s="127"/>
    </row>
    <row r="915830" spans="12:12">
      <c r="L915830" s="127"/>
    </row>
    <row r="915831" spans="12:12">
      <c r="L915831" s="127"/>
    </row>
    <row r="915832" spans="12:12">
      <c r="L915832" s="127"/>
    </row>
    <row r="915833" spans="12:12">
      <c r="L915833" s="127"/>
    </row>
    <row r="915834" spans="12:12">
      <c r="L915834" s="127"/>
    </row>
    <row r="915835" spans="12:12">
      <c r="L915835" s="127"/>
    </row>
    <row r="915836" spans="12:12">
      <c r="L915836" s="127"/>
    </row>
    <row r="915837" spans="12:12">
      <c r="L915837" s="127"/>
    </row>
    <row r="915838" spans="12:12">
      <c r="L915838" s="127"/>
    </row>
    <row r="915839" spans="12:12">
      <c r="L915839" s="127"/>
    </row>
    <row r="915840" spans="12:12">
      <c r="L915840" s="127"/>
    </row>
    <row r="915841" spans="12:12">
      <c r="L915841" s="127"/>
    </row>
    <row r="915842" spans="12:12">
      <c r="L915842" s="127"/>
    </row>
    <row r="915843" spans="12:12">
      <c r="L915843" s="127"/>
    </row>
    <row r="915844" spans="12:12">
      <c r="L915844" s="127"/>
    </row>
    <row r="915845" spans="12:12">
      <c r="L915845" s="127"/>
    </row>
    <row r="915846" spans="12:12">
      <c r="L915846" s="127"/>
    </row>
    <row r="915847" spans="12:12">
      <c r="L915847" s="127"/>
    </row>
    <row r="915848" spans="12:12">
      <c r="L915848" s="127"/>
    </row>
    <row r="915849" spans="12:12">
      <c r="L915849" s="127"/>
    </row>
    <row r="915850" spans="12:12">
      <c r="L915850" s="127"/>
    </row>
    <row r="915851" spans="12:12">
      <c r="L915851" s="127"/>
    </row>
    <row r="915852" spans="12:12">
      <c r="L915852" s="127"/>
    </row>
    <row r="915853" spans="12:12">
      <c r="L915853" s="127"/>
    </row>
    <row r="915854" spans="12:12">
      <c r="L915854" s="127"/>
    </row>
    <row r="915855" spans="12:12">
      <c r="L915855" s="127"/>
    </row>
    <row r="915856" spans="12:12">
      <c r="L915856" s="127"/>
    </row>
    <row r="915857" spans="12:12">
      <c r="L915857" s="127"/>
    </row>
    <row r="915858" spans="12:12">
      <c r="L915858" s="127"/>
    </row>
    <row r="915859" spans="12:12">
      <c r="L915859" s="127"/>
    </row>
    <row r="915860" spans="12:12">
      <c r="L915860" s="127"/>
    </row>
    <row r="915861" spans="12:12">
      <c r="L915861" s="127"/>
    </row>
    <row r="915862" spans="12:12">
      <c r="L915862" s="127"/>
    </row>
    <row r="915863" spans="12:12">
      <c r="L915863" s="127"/>
    </row>
    <row r="915864" spans="12:12">
      <c r="L915864" s="127"/>
    </row>
    <row r="915865" spans="12:12">
      <c r="L915865" s="127"/>
    </row>
    <row r="915866" spans="12:12">
      <c r="L915866" s="127"/>
    </row>
    <row r="915867" spans="12:12">
      <c r="L915867" s="127"/>
    </row>
    <row r="915868" spans="12:12">
      <c r="L915868" s="127"/>
    </row>
    <row r="915869" spans="12:12">
      <c r="L915869" s="127"/>
    </row>
    <row r="915870" spans="12:12">
      <c r="L915870" s="127"/>
    </row>
    <row r="915871" spans="12:12">
      <c r="L915871" s="127"/>
    </row>
    <row r="915872" spans="12:12">
      <c r="L915872" s="127"/>
    </row>
    <row r="915873" spans="12:12">
      <c r="L915873" s="127"/>
    </row>
    <row r="915874" spans="12:12">
      <c r="L915874" s="127"/>
    </row>
    <row r="915875" spans="12:12">
      <c r="L915875" s="127"/>
    </row>
    <row r="915876" spans="12:12">
      <c r="L915876" s="127"/>
    </row>
    <row r="915877" spans="12:12">
      <c r="L915877" s="127"/>
    </row>
    <row r="915878" spans="12:12">
      <c r="L915878" s="127"/>
    </row>
    <row r="915879" spans="12:12">
      <c r="L915879" s="127"/>
    </row>
    <row r="915880" spans="12:12">
      <c r="L915880" s="127"/>
    </row>
    <row r="915881" spans="12:12">
      <c r="L915881" s="127"/>
    </row>
    <row r="915882" spans="12:12">
      <c r="L915882" s="127"/>
    </row>
    <row r="915883" spans="12:12">
      <c r="L915883" s="127"/>
    </row>
    <row r="915884" spans="12:12">
      <c r="L915884" s="127"/>
    </row>
    <row r="915885" spans="12:12">
      <c r="L915885" s="127"/>
    </row>
    <row r="915886" spans="12:12">
      <c r="L915886" s="127"/>
    </row>
    <row r="915887" spans="12:12">
      <c r="L915887" s="127"/>
    </row>
    <row r="915888" spans="12:12">
      <c r="L915888" s="127"/>
    </row>
    <row r="915889" spans="12:12">
      <c r="L915889" s="127"/>
    </row>
    <row r="915890" spans="12:12">
      <c r="L915890" s="127"/>
    </row>
    <row r="915891" spans="12:12">
      <c r="L915891" s="127"/>
    </row>
    <row r="915892" spans="12:12">
      <c r="L915892" s="127"/>
    </row>
    <row r="915893" spans="12:12">
      <c r="L915893" s="127"/>
    </row>
    <row r="915894" spans="12:12">
      <c r="L915894" s="127"/>
    </row>
    <row r="915895" spans="12:12">
      <c r="L915895" s="127"/>
    </row>
    <row r="915896" spans="12:12">
      <c r="L915896" s="127"/>
    </row>
    <row r="915897" spans="12:12">
      <c r="L915897" s="127"/>
    </row>
    <row r="915898" spans="12:12">
      <c r="L915898" s="127"/>
    </row>
    <row r="915899" spans="12:12">
      <c r="L915899" s="127"/>
    </row>
    <row r="915900" spans="12:12">
      <c r="L915900" s="127"/>
    </row>
    <row r="915901" spans="12:12">
      <c r="L915901" s="127"/>
    </row>
    <row r="915902" spans="12:12">
      <c r="L915902" s="127"/>
    </row>
    <row r="915903" spans="12:12">
      <c r="L915903" s="127"/>
    </row>
    <row r="915904" spans="12:12">
      <c r="L915904" s="127"/>
    </row>
    <row r="915905" spans="12:12">
      <c r="L915905" s="127"/>
    </row>
    <row r="915906" spans="12:12">
      <c r="L915906" s="127"/>
    </row>
    <row r="915907" spans="12:12">
      <c r="L915907" s="127"/>
    </row>
    <row r="915908" spans="12:12">
      <c r="L915908" s="127"/>
    </row>
    <row r="915909" spans="12:12">
      <c r="L915909" s="127"/>
    </row>
    <row r="915910" spans="12:12">
      <c r="L915910" s="127"/>
    </row>
    <row r="915911" spans="12:12">
      <c r="L915911" s="127"/>
    </row>
    <row r="915912" spans="12:12">
      <c r="L915912" s="127"/>
    </row>
    <row r="915913" spans="12:12">
      <c r="L915913" s="127"/>
    </row>
    <row r="915914" spans="12:12">
      <c r="L915914" s="127"/>
    </row>
    <row r="915915" spans="12:12">
      <c r="L915915" s="127"/>
    </row>
    <row r="915916" spans="12:12">
      <c r="L915916" s="127"/>
    </row>
    <row r="915917" spans="12:12">
      <c r="L915917" s="127"/>
    </row>
    <row r="915918" spans="12:12">
      <c r="L915918" s="127"/>
    </row>
    <row r="915919" spans="12:12">
      <c r="L915919" s="127"/>
    </row>
    <row r="915920" spans="12:12">
      <c r="L915920" s="127"/>
    </row>
    <row r="915921" spans="12:12">
      <c r="L915921" s="127"/>
    </row>
    <row r="915922" spans="12:12">
      <c r="L915922" s="127"/>
    </row>
    <row r="915923" spans="12:12">
      <c r="L915923" s="127"/>
    </row>
    <row r="915924" spans="12:12">
      <c r="L915924" s="127"/>
    </row>
    <row r="915925" spans="12:12">
      <c r="L915925" s="127"/>
    </row>
    <row r="915926" spans="12:12">
      <c r="L915926" s="127"/>
    </row>
    <row r="915927" spans="12:12">
      <c r="L915927" s="127"/>
    </row>
    <row r="915928" spans="12:12">
      <c r="L915928" s="127"/>
    </row>
    <row r="915929" spans="12:12">
      <c r="L915929" s="127"/>
    </row>
    <row r="915930" spans="12:12">
      <c r="L915930" s="127"/>
    </row>
    <row r="915931" spans="12:12">
      <c r="L915931" s="127"/>
    </row>
    <row r="915932" spans="12:12">
      <c r="L915932" s="127"/>
    </row>
    <row r="915933" spans="12:12">
      <c r="L915933" s="127"/>
    </row>
    <row r="915934" spans="12:12">
      <c r="L915934" s="127"/>
    </row>
    <row r="915935" spans="12:12">
      <c r="L915935" s="127"/>
    </row>
    <row r="915936" spans="12:12">
      <c r="L915936" s="127"/>
    </row>
    <row r="915937" spans="12:12">
      <c r="L915937" s="127"/>
    </row>
    <row r="915938" spans="12:12">
      <c r="L915938" s="127"/>
    </row>
    <row r="915939" spans="12:12">
      <c r="L915939" s="127"/>
    </row>
    <row r="915940" spans="12:12">
      <c r="L915940" s="127"/>
    </row>
    <row r="915941" spans="12:12">
      <c r="L915941" s="127"/>
    </row>
    <row r="915942" spans="12:12">
      <c r="L915942" s="127"/>
    </row>
    <row r="915943" spans="12:12">
      <c r="L915943" s="127"/>
    </row>
    <row r="915944" spans="12:12">
      <c r="L915944" s="127"/>
    </row>
    <row r="915945" spans="12:12">
      <c r="L915945" s="127"/>
    </row>
    <row r="915946" spans="12:12">
      <c r="L915946" s="127"/>
    </row>
    <row r="915947" spans="12:12">
      <c r="L915947" s="127"/>
    </row>
    <row r="915948" spans="12:12">
      <c r="L915948" s="127"/>
    </row>
    <row r="915949" spans="12:12">
      <c r="L915949" s="127"/>
    </row>
    <row r="915950" spans="12:12">
      <c r="L915950" s="127"/>
    </row>
    <row r="915951" spans="12:12">
      <c r="L915951" s="127"/>
    </row>
    <row r="915952" spans="12:12">
      <c r="L915952" s="127"/>
    </row>
    <row r="915953" spans="12:12">
      <c r="L915953" s="127"/>
    </row>
    <row r="915954" spans="12:12">
      <c r="L915954" s="127"/>
    </row>
    <row r="915955" spans="12:12">
      <c r="L915955" s="127"/>
    </row>
    <row r="915956" spans="12:12">
      <c r="L915956" s="127"/>
    </row>
    <row r="915957" spans="12:12">
      <c r="L915957" s="127"/>
    </row>
    <row r="915958" spans="12:12">
      <c r="L915958" s="127"/>
    </row>
    <row r="915959" spans="12:12">
      <c r="L915959" s="127"/>
    </row>
    <row r="915960" spans="12:12">
      <c r="L915960" s="127"/>
    </row>
    <row r="915961" spans="12:12">
      <c r="L915961" s="127"/>
    </row>
    <row r="915962" spans="12:12">
      <c r="L915962" s="127"/>
    </row>
    <row r="915963" spans="12:12">
      <c r="L915963" s="127"/>
    </row>
    <row r="915964" spans="12:12">
      <c r="L915964" s="127"/>
    </row>
    <row r="915965" spans="12:12">
      <c r="L915965" s="127"/>
    </row>
    <row r="915966" spans="12:12">
      <c r="L915966" s="127"/>
    </row>
    <row r="915967" spans="12:12">
      <c r="L915967" s="127"/>
    </row>
    <row r="915968" spans="12:12">
      <c r="L915968" s="127"/>
    </row>
    <row r="915969" spans="12:12">
      <c r="L915969" s="127"/>
    </row>
    <row r="915970" spans="12:12">
      <c r="L915970" s="127"/>
    </row>
    <row r="915971" spans="12:12">
      <c r="L915971" s="127"/>
    </row>
    <row r="915972" spans="12:12">
      <c r="L915972" s="127"/>
    </row>
    <row r="915973" spans="12:12">
      <c r="L915973" s="127"/>
    </row>
    <row r="915974" spans="12:12">
      <c r="L915974" s="127"/>
    </row>
    <row r="915975" spans="12:12">
      <c r="L915975" s="127"/>
    </row>
    <row r="915976" spans="12:12">
      <c r="L915976" s="127"/>
    </row>
    <row r="915977" spans="12:12">
      <c r="L915977" s="127"/>
    </row>
    <row r="915978" spans="12:12">
      <c r="L915978" s="127"/>
    </row>
    <row r="915979" spans="12:12">
      <c r="L915979" s="127"/>
    </row>
    <row r="915980" spans="12:12">
      <c r="L915980" s="127"/>
    </row>
    <row r="915981" spans="12:12">
      <c r="L915981" s="127"/>
    </row>
    <row r="915982" spans="12:12">
      <c r="L915982" s="127"/>
    </row>
    <row r="915983" spans="12:12">
      <c r="L915983" s="127"/>
    </row>
    <row r="915984" spans="12:12">
      <c r="L915984" s="127"/>
    </row>
    <row r="915985" spans="12:12">
      <c r="L915985" s="127"/>
    </row>
    <row r="915986" spans="12:12">
      <c r="L915986" s="127"/>
    </row>
    <row r="915987" spans="12:12">
      <c r="L915987" s="127"/>
    </row>
    <row r="915988" spans="12:12">
      <c r="L915988" s="127"/>
    </row>
    <row r="915989" spans="12:12">
      <c r="L915989" s="127"/>
    </row>
    <row r="915990" spans="12:12">
      <c r="L915990" s="127"/>
    </row>
    <row r="915991" spans="12:12">
      <c r="L915991" s="127"/>
    </row>
    <row r="915992" spans="12:12">
      <c r="L915992" s="127"/>
    </row>
    <row r="915993" spans="12:12">
      <c r="L915993" s="127"/>
    </row>
    <row r="915994" spans="12:12">
      <c r="L915994" s="127"/>
    </row>
    <row r="915995" spans="12:12">
      <c r="L915995" s="127"/>
    </row>
    <row r="915996" spans="12:12">
      <c r="L915996" s="127"/>
    </row>
    <row r="915997" spans="12:12">
      <c r="L915997" s="127"/>
    </row>
    <row r="915998" spans="12:12">
      <c r="L915998" s="127"/>
    </row>
    <row r="915999" spans="12:12">
      <c r="L915999" s="127"/>
    </row>
    <row r="916000" spans="12:12">
      <c r="L916000" s="127"/>
    </row>
    <row r="916001" spans="12:12">
      <c r="L916001" s="127"/>
    </row>
    <row r="916002" spans="12:12">
      <c r="L916002" s="127"/>
    </row>
    <row r="916003" spans="12:12">
      <c r="L916003" s="127"/>
    </row>
    <row r="916004" spans="12:12">
      <c r="L916004" s="127"/>
    </row>
    <row r="916005" spans="12:12">
      <c r="L916005" s="127"/>
    </row>
    <row r="916006" spans="12:12">
      <c r="L916006" s="127"/>
    </row>
    <row r="916007" spans="12:12">
      <c r="L916007" s="127"/>
    </row>
    <row r="916008" spans="12:12">
      <c r="L916008" s="127"/>
    </row>
    <row r="916009" spans="12:12">
      <c r="L916009" s="127"/>
    </row>
    <row r="916010" spans="12:12">
      <c r="L916010" s="127"/>
    </row>
    <row r="916011" spans="12:12">
      <c r="L916011" s="127"/>
    </row>
    <row r="916012" spans="12:12">
      <c r="L916012" s="127"/>
    </row>
    <row r="916013" spans="12:12">
      <c r="L916013" s="127"/>
    </row>
    <row r="916014" spans="12:12">
      <c r="L916014" s="127"/>
    </row>
    <row r="916015" spans="12:12">
      <c r="L916015" s="127"/>
    </row>
    <row r="916016" spans="12:12">
      <c r="L916016" s="127"/>
    </row>
    <row r="916017" spans="12:12">
      <c r="L916017" s="127"/>
    </row>
    <row r="916018" spans="12:12">
      <c r="L916018" s="127"/>
    </row>
    <row r="916019" spans="12:12">
      <c r="L916019" s="127"/>
    </row>
    <row r="916020" spans="12:12">
      <c r="L916020" s="127"/>
    </row>
    <row r="916021" spans="12:12">
      <c r="L916021" s="127"/>
    </row>
    <row r="916022" spans="12:12">
      <c r="L916022" s="127"/>
    </row>
    <row r="916023" spans="12:12">
      <c r="L916023" s="127"/>
    </row>
    <row r="916024" spans="12:12">
      <c r="L916024" s="127"/>
    </row>
    <row r="916025" spans="12:12">
      <c r="L916025" s="127"/>
    </row>
    <row r="916026" spans="12:12">
      <c r="L916026" s="127"/>
    </row>
    <row r="916027" spans="12:12">
      <c r="L916027" s="127"/>
    </row>
    <row r="916028" spans="12:12">
      <c r="L916028" s="127"/>
    </row>
    <row r="916029" spans="12:12">
      <c r="L916029" s="127"/>
    </row>
    <row r="916030" spans="12:12">
      <c r="L916030" s="127"/>
    </row>
    <row r="916031" spans="12:12">
      <c r="L916031" s="127"/>
    </row>
    <row r="916032" spans="12:12">
      <c r="L916032" s="127"/>
    </row>
    <row r="916033" spans="12:12">
      <c r="L916033" s="127"/>
    </row>
    <row r="916034" spans="12:12">
      <c r="L916034" s="127"/>
    </row>
    <row r="916035" spans="12:12">
      <c r="L916035" s="127"/>
    </row>
    <row r="916036" spans="12:12">
      <c r="L916036" s="127"/>
    </row>
    <row r="916037" spans="12:12">
      <c r="L916037" s="127"/>
    </row>
    <row r="916038" spans="12:12">
      <c r="L916038" s="127"/>
    </row>
    <row r="916039" spans="12:12">
      <c r="L916039" s="127"/>
    </row>
    <row r="916040" spans="12:12">
      <c r="L916040" s="127"/>
    </row>
    <row r="916041" spans="12:12">
      <c r="L916041" s="127"/>
    </row>
    <row r="916042" spans="12:12">
      <c r="L916042" s="127"/>
    </row>
    <row r="916043" spans="12:12">
      <c r="L916043" s="127"/>
    </row>
    <row r="916044" spans="12:12">
      <c r="L916044" s="127"/>
    </row>
    <row r="916045" spans="12:12">
      <c r="L916045" s="127"/>
    </row>
    <row r="916046" spans="12:12">
      <c r="L916046" s="127"/>
    </row>
    <row r="916047" spans="12:12">
      <c r="L916047" s="127"/>
    </row>
    <row r="916048" spans="12:12">
      <c r="L916048" s="127"/>
    </row>
    <row r="916049" spans="12:12">
      <c r="L916049" s="127"/>
    </row>
    <row r="916050" spans="12:12">
      <c r="L916050" s="127"/>
    </row>
    <row r="916051" spans="12:12">
      <c r="L916051" s="127"/>
    </row>
    <row r="916052" spans="12:12">
      <c r="L916052" s="127"/>
    </row>
    <row r="916053" spans="12:12">
      <c r="L916053" s="127"/>
    </row>
    <row r="916054" spans="12:12">
      <c r="L916054" s="127"/>
    </row>
    <row r="916055" spans="12:12">
      <c r="L916055" s="127"/>
    </row>
    <row r="916056" spans="12:12">
      <c r="L916056" s="127"/>
    </row>
    <row r="916057" spans="12:12">
      <c r="L916057" s="127"/>
    </row>
    <row r="916058" spans="12:12">
      <c r="L916058" s="127"/>
    </row>
    <row r="916059" spans="12:12">
      <c r="L916059" s="127"/>
    </row>
    <row r="916060" spans="12:12">
      <c r="L916060" s="127"/>
    </row>
    <row r="916061" spans="12:12">
      <c r="L916061" s="127"/>
    </row>
    <row r="916062" spans="12:12">
      <c r="L916062" s="127"/>
    </row>
    <row r="916063" spans="12:12">
      <c r="L916063" s="127"/>
    </row>
    <row r="916064" spans="12:12">
      <c r="L916064" s="127"/>
    </row>
    <row r="916065" spans="12:12">
      <c r="L916065" s="127"/>
    </row>
    <row r="916066" spans="12:12">
      <c r="L916066" s="127"/>
    </row>
    <row r="916067" spans="12:12">
      <c r="L916067" s="127"/>
    </row>
    <row r="916068" spans="12:12">
      <c r="L916068" s="127"/>
    </row>
    <row r="916069" spans="12:12">
      <c r="L916069" s="127"/>
    </row>
    <row r="916070" spans="12:12">
      <c r="L916070" s="127"/>
    </row>
    <row r="916071" spans="12:12">
      <c r="L916071" s="127"/>
    </row>
    <row r="916072" spans="12:12">
      <c r="L916072" s="127"/>
    </row>
    <row r="916073" spans="12:12">
      <c r="L916073" s="127"/>
    </row>
    <row r="916074" spans="12:12">
      <c r="L916074" s="127"/>
    </row>
    <row r="916075" spans="12:12">
      <c r="L916075" s="127"/>
    </row>
    <row r="916076" spans="12:12">
      <c r="L916076" s="127"/>
    </row>
    <row r="916077" spans="12:12">
      <c r="L916077" s="127"/>
    </row>
    <row r="916078" spans="12:12">
      <c r="L916078" s="127"/>
    </row>
    <row r="916079" spans="12:12">
      <c r="L916079" s="127"/>
    </row>
    <row r="916080" spans="12:12">
      <c r="L916080" s="127"/>
    </row>
    <row r="916081" spans="12:12">
      <c r="L916081" s="127"/>
    </row>
    <row r="916082" spans="12:12">
      <c r="L916082" s="127"/>
    </row>
    <row r="916083" spans="12:12">
      <c r="L916083" s="127"/>
    </row>
    <row r="916084" spans="12:12">
      <c r="L916084" s="127"/>
    </row>
    <row r="916085" spans="12:12">
      <c r="L916085" s="127"/>
    </row>
    <row r="916086" spans="12:12">
      <c r="L916086" s="127"/>
    </row>
    <row r="916087" spans="12:12">
      <c r="L916087" s="127"/>
    </row>
    <row r="916088" spans="12:12">
      <c r="L916088" s="127"/>
    </row>
    <row r="916089" spans="12:12">
      <c r="L916089" s="127"/>
    </row>
    <row r="916090" spans="12:12">
      <c r="L916090" s="127"/>
    </row>
    <row r="916091" spans="12:12">
      <c r="L916091" s="127"/>
    </row>
    <row r="916092" spans="12:12">
      <c r="L916092" s="127"/>
    </row>
    <row r="916093" spans="12:12">
      <c r="L916093" s="127"/>
    </row>
    <row r="916094" spans="12:12">
      <c r="L916094" s="127"/>
    </row>
    <row r="916095" spans="12:12">
      <c r="L916095" s="127"/>
    </row>
    <row r="916096" spans="12:12">
      <c r="L916096" s="127"/>
    </row>
    <row r="916097" spans="12:12">
      <c r="L916097" s="127"/>
    </row>
    <row r="916098" spans="12:12">
      <c r="L916098" s="127"/>
    </row>
    <row r="916099" spans="12:12">
      <c r="L916099" s="127"/>
    </row>
    <row r="916100" spans="12:12">
      <c r="L916100" s="127"/>
    </row>
    <row r="916101" spans="12:12">
      <c r="L916101" s="127"/>
    </row>
    <row r="916102" spans="12:12">
      <c r="L916102" s="127"/>
    </row>
    <row r="916103" spans="12:12">
      <c r="L916103" s="127"/>
    </row>
    <row r="916104" spans="12:12">
      <c r="L916104" s="127"/>
    </row>
    <row r="916105" spans="12:12">
      <c r="L916105" s="127"/>
    </row>
    <row r="916106" spans="12:12">
      <c r="L916106" s="127"/>
    </row>
    <row r="916107" spans="12:12">
      <c r="L916107" s="127"/>
    </row>
    <row r="916108" spans="12:12">
      <c r="L916108" s="127"/>
    </row>
    <row r="916109" spans="12:12">
      <c r="L916109" s="127"/>
    </row>
    <row r="916110" spans="12:12">
      <c r="L916110" s="127"/>
    </row>
    <row r="916111" spans="12:12">
      <c r="L916111" s="127"/>
    </row>
    <row r="916112" spans="12:12">
      <c r="L916112" s="127"/>
    </row>
    <row r="916113" spans="12:12">
      <c r="L916113" s="127"/>
    </row>
    <row r="916114" spans="12:12">
      <c r="L916114" s="127"/>
    </row>
    <row r="916115" spans="12:12">
      <c r="L916115" s="127"/>
    </row>
    <row r="916116" spans="12:12">
      <c r="L916116" s="127"/>
    </row>
    <row r="916117" spans="12:12">
      <c r="L916117" s="127"/>
    </row>
    <row r="916118" spans="12:12">
      <c r="L916118" s="127"/>
    </row>
    <row r="916119" spans="12:12">
      <c r="L916119" s="127"/>
    </row>
    <row r="916120" spans="12:12">
      <c r="L916120" s="127"/>
    </row>
    <row r="916121" spans="12:12">
      <c r="L916121" s="127"/>
    </row>
    <row r="916122" spans="12:12">
      <c r="L916122" s="127"/>
    </row>
    <row r="916123" spans="12:12">
      <c r="L916123" s="127"/>
    </row>
    <row r="916124" spans="12:12">
      <c r="L916124" s="127"/>
    </row>
    <row r="916125" spans="12:12">
      <c r="L916125" s="127"/>
    </row>
    <row r="916126" spans="12:12">
      <c r="L916126" s="127"/>
    </row>
    <row r="916127" spans="12:12">
      <c r="L916127" s="127"/>
    </row>
    <row r="916128" spans="12:12">
      <c r="L916128" s="127"/>
    </row>
    <row r="916129" spans="12:12">
      <c r="L916129" s="127"/>
    </row>
    <row r="916130" spans="12:12">
      <c r="L916130" s="127"/>
    </row>
    <row r="916131" spans="12:12">
      <c r="L916131" s="127"/>
    </row>
    <row r="916132" spans="12:12">
      <c r="L916132" s="127"/>
    </row>
    <row r="916133" spans="12:12">
      <c r="L916133" s="127"/>
    </row>
    <row r="916134" spans="12:12">
      <c r="L916134" s="127"/>
    </row>
    <row r="916135" spans="12:12">
      <c r="L916135" s="127"/>
    </row>
    <row r="916136" spans="12:12">
      <c r="L916136" s="127"/>
    </row>
    <row r="916137" spans="12:12">
      <c r="L916137" s="127"/>
    </row>
    <row r="916138" spans="12:12">
      <c r="L916138" s="127"/>
    </row>
    <row r="916139" spans="12:12">
      <c r="L916139" s="127"/>
    </row>
    <row r="916140" spans="12:12">
      <c r="L916140" s="127"/>
    </row>
    <row r="916141" spans="12:12">
      <c r="L916141" s="127"/>
    </row>
    <row r="916142" spans="12:12">
      <c r="L916142" s="127"/>
    </row>
    <row r="916143" spans="12:12">
      <c r="L916143" s="127"/>
    </row>
    <row r="916144" spans="12:12">
      <c r="L916144" s="127"/>
    </row>
    <row r="916145" spans="12:12">
      <c r="L916145" s="127"/>
    </row>
    <row r="916146" spans="12:12">
      <c r="L916146" s="127"/>
    </row>
    <row r="916147" spans="12:12">
      <c r="L916147" s="127"/>
    </row>
    <row r="916148" spans="12:12">
      <c r="L916148" s="127"/>
    </row>
    <row r="916149" spans="12:12">
      <c r="L916149" s="127"/>
    </row>
    <row r="916150" spans="12:12">
      <c r="L916150" s="127"/>
    </row>
    <row r="916151" spans="12:12">
      <c r="L916151" s="127"/>
    </row>
    <row r="916152" spans="12:12">
      <c r="L916152" s="127"/>
    </row>
    <row r="916153" spans="12:12">
      <c r="L916153" s="127"/>
    </row>
    <row r="916154" spans="12:12">
      <c r="L916154" s="127"/>
    </row>
    <row r="916155" spans="12:12">
      <c r="L916155" s="127"/>
    </row>
    <row r="916156" spans="12:12">
      <c r="L916156" s="127"/>
    </row>
    <row r="916157" spans="12:12">
      <c r="L916157" s="127"/>
    </row>
    <row r="916158" spans="12:12">
      <c r="L916158" s="127"/>
    </row>
    <row r="916159" spans="12:12">
      <c r="L916159" s="127"/>
    </row>
    <row r="916160" spans="12:12">
      <c r="L916160" s="127"/>
    </row>
    <row r="916161" spans="12:12">
      <c r="L916161" s="127"/>
    </row>
    <row r="916162" spans="12:12">
      <c r="L916162" s="127"/>
    </row>
    <row r="916163" spans="12:12">
      <c r="L916163" s="127"/>
    </row>
    <row r="916164" spans="12:12">
      <c r="L916164" s="127"/>
    </row>
    <row r="916165" spans="12:12">
      <c r="L916165" s="127"/>
    </row>
    <row r="916166" spans="12:12">
      <c r="L916166" s="127"/>
    </row>
    <row r="916167" spans="12:12">
      <c r="L916167" s="127"/>
    </row>
    <row r="916168" spans="12:12">
      <c r="L916168" s="127"/>
    </row>
    <row r="916169" spans="12:12">
      <c r="L916169" s="127"/>
    </row>
    <row r="916170" spans="12:12">
      <c r="L916170" s="127"/>
    </row>
    <row r="916171" spans="12:12">
      <c r="L916171" s="127"/>
    </row>
    <row r="916172" spans="12:12">
      <c r="L916172" s="127"/>
    </row>
    <row r="916173" spans="12:12">
      <c r="L916173" s="127"/>
    </row>
    <row r="916174" spans="12:12">
      <c r="L916174" s="127"/>
    </row>
    <row r="916175" spans="12:12">
      <c r="L916175" s="127"/>
    </row>
    <row r="916176" spans="12:12">
      <c r="L916176" s="127"/>
    </row>
    <row r="916177" spans="12:12">
      <c r="L916177" s="127"/>
    </row>
    <row r="916178" spans="12:12">
      <c r="L916178" s="127"/>
    </row>
    <row r="916179" spans="12:12">
      <c r="L916179" s="127"/>
    </row>
    <row r="916180" spans="12:12">
      <c r="L916180" s="127"/>
    </row>
    <row r="916181" spans="12:12">
      <c r="L916181" s="127"/>
    </row>
    <row r="916182" spans="12:12">
      <c r="L916182" s="127"/>
    </row>
    <row r="916183" spans="12:12">
      <c r="L916183" s="127"/>
    </row>
    <row r="916184" spans="12:12">
      <c r="L916184" s="127"/>
    </row>
    <row r="916185" spans="12:12">
      <c r="L916185" s="127"/>
    </row>
    <row r="916186" spans="12:12">
      <c r="L916186" s="127"/>
    </row>
    <row r="916187" spans="12:12">
      <c r="L916187" s="127"/>
    </row>
    <row r="916188" spans="12:12">
      <c r="L916188" s="127"/>
    </row>
    <row r="916189" spans="12:12">
      <c r="L916189" s="127"/>
    </row>
    <row r="916190" spans="12:12">
      <c r="L916190" s="127"/>
    </row>
    <row r="916191" spans="12:12">
      <c r="L916191" s="127"/>
    </row>
    <row r="916192" spans="12:12">
      <c r="L916192" s="127"/>
    </row>
    <row r="916193" spans="12:12">
      <c r="L916193" s="127"/>
    </row>
    <row r="916194" spans="12:12">
      <c r="L916194" s="127"/>
    </row>
    <row r="916195" spans="12:12">
      <c r="L916195" s="127"/>
    </row>
    <row r="916196" spans="12:12">
      <c r="L916196" s="127"/>
    </row>
    <row r="916197" spans="12:12">
      <c r="L916197" s="127"/>
    </row>
    <row r="916198" spans="12:12">
      <c r="L916198" s="127"/>
    </row>
    <row r="916199" spans="12:12">
      <c r="L916199" s="127"/>
    </row>
    <row r="916200" spans="12:12">
      <c r="L916200" s="127"/>
    </row>
    <row r="916201" spans="12:12">
      <c r="L916201" s="127"/>
    </row>
    <row r="916202" spans="12:12">
      <c r="L916202" s="127"/>
    </row>
    <row r="916203" spans="12:12">
      <c r="L916203" s="127"/>
    </row>
    <row r="916204" spans="12:12">
      <c r="L916204" s="127"/>
    </row>
    <row r="916205" spans="12:12">
      <c r="L916205" s="127"/>
    </row>
    <row r="916206" spans="12:12">
      <c r="L916206" s="127"/>
    </row>
    <row r="916207" spans="12:12">
      <c r="L916207" s="127"/>
    </row>
    <row r="916208" spans="12:12">
      <c r="L916208" s="127"/>
    </row>
    <row r="916209" spans="12:12">
      <c r="L916209" s="127"/>
    </row>
    <row r="916210" spans="12:12">
      <c r="L916210" s="127"/>
    </row>
    <row r="916211" spans="12:12">
      <c r="L916211" s="127"/>
    </row>
    <row r="916212" spans="12:12">
      <c r="L916212" s="127"/>
    </row>
    <row r="916213" spans="12:12">
      <c r="L916213" s="127"/>
    </row>
    <row r="916214" spans="12:12">
      <c r="L916214" s="127"/>
    </row>
    <row r="916215" spans="12:12">
      <c r="L916215" s="127"/>
    </row>
    <row r="916216" spans="12:12">
      <c r="L916216" s="127"/>
    </row>
    <row r="916217" spans="12:12">
      <c r="L916217" s="127"/>
    </row>
    <row r="916218" spans="12:12">
      <c r="L916218" s="127"/>
    </row>
    <row r="916219" spans="12:12">
      <c r="L916219" s="127"/>
    </row>
    <row r="916220" spans="12:12">
      <c r="L916220" s="127"/>
    </row>
    <row r="916221" spans="12:12">
      <c r="L916221" s="127"/>
    </row>
    <row r="916222" spans="12:12">
      <c r="L916222" s="127"/>
    </row>
    <row r="916223" spans="12:12">
      <c r="L916223" s="127"/>
    </row>
    <row r="916224" spans="12:12">
      <c r="L916224" s="127"/>
    </row>
    <row r="916225" spans="12:12">
      <c r="L916225" s="127"/>
    </row>
    <row r="916226" spans="12:12">
      <c r="L916226" s="127"/>
    </row>
    <row r="916227" spans="12:12">
      <c r="L916227" s="127"/>
    </row>
    <row r="916228" spans="12:12">
      <c r="L916228" s="127"/>
    </row>
    <row r="916229" spans="12:12">
      <c r="L916229" s="127"/>
    </row>
    <row r="916230" spans="12:12">
      <c r="L916230" s="127"/>
    </row>
    <row r="916231" spans="12:12">
      <c r="L916231" s="127"/>
    </row>
    <row r="916232" spans="12:12">
      <c r="L916232" s="127"/>
    </row>
    <row r="916233" spans="12:12">
      <c r="L916233" s="127"/>
    </row>
    <row r="916234" spans="12:12">
      <c r="L916234" s="127"/>
    </row>
    <row r="916235" spans="12:12">
      <c r="L916235" s="127"/>
    </row>
    <row r="916236" spans="12:12">
      <c r="L916236" s="127"/>
    </row>
    <row r="916237" spans="12:12">
      <c r="L916237" s="127"/>
    </row>
    <row r="916238" spans="12:12">
      <c r="L916238" s="127"/>
    </row>
    <row r="916239" spans="12:12">
      <c r="L916239" s="127"/>
    </row>
    <row r="916240" spans="12:12">
      <c r="L916240" s="127"/>
    </row>
    <row r="916241" spans="12:12">
      <c r="L916241" s="127"/>
    </row>
    <row r="916242" spans="12:12">
      <c r="L916242" s="127"/>
    </row>
    <row r="916243" spans="12:12">
      <c r="L916243" s="127"/>
    </row>
    <row r="916244" spans="12:12">
      <c r="L916244" s="127"/>
    </row>
    <row r="916245" spans="12:12">
      <c r="L916245" s="127"/>
    </row>
    <row r="916246" spans="12:12">
      <c r="L916246" s="127"/>
    </row>
    <row r="916247" spans="12:12">
      <c r="L916247" s="127"/>
    </row>
    <row r="916248" spans="12:12">
      <c r="L916248" s="127"/>
    </row>
    <row r="916249" spans="12:12">
      <c r="L916249" s="127"/>
    </row>
    <row r="916250" spans="12:12">
      <c r="L916250" s="127"/>
    </row>
    <row r="916251" spans="12:12">
      <c r="L916251" s="127"/>
    </row>
    <row r="916252" spans="12:12">
      <c r="L916252" s="127"/>
    </row>
    <row r="916253" spans="12:12">
      <c r="L916253" s="127"/>
    </row>
    <row r="916254" spans="12:12">
      <c r="L916254" s="127"/>
    </row>
    <row r="916255" spans="12:12">
      <c r="L916255" s="127"/>
    </row>
    <row r="916256" spans="12:12">
      <c r="L916256" s="127"/>
    </row>
    <row r="916257" spans="12:12">
      <c r="L916257" s="127"/>
    </row>
    <row r="916258" spans="12:12">
      <c r="L916258" s="127"/>
    </row>
    <row r="916259" spans="12:12">
      <c r="L916259" s="127"/>
    </row>
    <row r="916260" spans="12:12">
      <c r="L916260" s="127"/>
    </row>
    <row r="916261" spans="12:12">
      <c r="L916261" s="127"/>
    </row>
    <row r="916262" spans="12:12">
      <c r="L916262" s="127"/>
    </row>
    <row r="916263" spans="12:12">
      <c r="L916263" s="127"/>
    </row>
    <row r="916264" spans="12:12">
      <c r="L916264" s="127"/>
    </row>
    <row r="916265" spans="12:12">
      <c r="L916265" s="127"/>
    </row>
    <row r="916266" spans="12:12">
      <c r="L916266" s="127"/>
    </row>
    <row r="916267" spans="12:12">
      <c r="L916267" s="127"/>
    </row>
    <row r="916268" spans="12:12">
      <c r="L916268" s="127"/>
    </row>
    <row r="916269" spans="12:12">
      <c r="L916269" s="127"/>
    </row>
    <row r="916270" spans="12:12">
      <c r="L916270" s="127"/>
    </row>
    <row r="916271" spans="12:12">
      <c r="L916271" s="127"/>
    </row>
    <row r="916272" spans="12:12">
      <c r="L916272" s="127"/>
    </row>
    <row r="916273" spans="12:12">
      <c r="L916273" s="127"/>
    </row>
    <row r="916274" spans="12:12">
      <c r="L916274" s="127"/>
    </row>
    <row r="916275" spans="12:12">
      <c r="L916275" s="127"/>
    </row>
    <row r="916276" spans="12:12">
      <c r="L916276" s="127"/>
    </row>
    <row r="916277" spans="12:12">
      <c r="L916277" s="127"/>
    </row>
    <row r="916278" spans="12:12">
      <c r="L916278" s="127"/>
    </row>
    <row r="916279" spans="12:12">
      <c r="L916279" s="127"/>
    </row>
    <row r="916280" spans="12:12">
      <c r="L916280" s="127"/>
    </row>
    <row r="916281" spans="12:12">
      <c r="L916281" s="127"/>
    </row>
    <row r="916282" spans="12:12">
      <c r="L916282" s="127"/>
    </row>
    <row r="916283" spans="12:12">
      <c r="L916283" s="127"/>
    </row>
    <row r="916284" spans="12:12">
      <c r="L916284" s="127"/>
    </row>
    <row r="916285" spans="12:12">
      <c r="L916285" s="127"/>
    </row>
    <row r="916286" spans="12:12">
      <c r="L916286" s="127"/>
    </row>
    <row r="916287" spans="12:12">
      <c r="L916287" s="127"/>
    </row>
    <row r="916288" spans="12:12">
      <c r="L916288" s="127"/>
    </row>
    <row r="916289" spans="12:12">
      <c r="L916289" s="127"/>
    </row>
    <row r="916290" spans="12:12">
      <c r="L916290" s="127"/>
    </row>
    <row r="916291" spans="12:12">
      <c r="L916291" s="127"/>
    </row>
    <row r="916292" spans="12:12">
      <c r="L916292" s="127"/>
    </row>
    <row r="916293" spans="12:12">
      <c r="L916293" s="127"/>
    </row>
    <row r="916294" spans="12:12">
      <c r="L916294" s="127"/>
    </row>
    <row r="916295" spans="12:12">
      <c r="L916295" s="127"/>
    </row>
    <row r="916296" spans="12:12">
      <c r="L916296" s="127"/>
    </row>
    <row r="916297" spans="12:12">
      <c r="L916297" s="127"/>
    </row>
    <row r="916298" spans="12:12">
      <c r="L916298" s="127"/>
    </row>
    <row r="916299" spans="12:12">
      <c r="L916299" s="127"/>
    </row>
    <row r="916300" spans="12:12">
      <c r="L916300" s="127"/>
    </row>
    <row r="916301" spans="12:12">
      <c r="L916301" s="127"/>
    </row>
    <row r="916302" spans="12:12">
      <c r="L916302" s="127"/>
    </row>
    <row r="916303" spans="12:12">
      <c r="L916303" s="127"/>
    </row>
    <row r="916304" spans="12:12">
      <c r="L916304" s="127"/>
    </row>
    <row r="916305" spans="12:12">
      <c r="L916305" s="127"/>
    </row>
    <row r="916306" spans="12:12">
      <c r="L916306" s="127"/>
    </row>
    <row r="916307" spans="12:12">
      <c r="L916307" s="127"/>
    </row>
    <row r="916308" spans="12:12">
      <c r="L916308" s="127"/>
    </row>
    <row r="916309" spans="12:12">
      <c r="L916309" s="127"/>
    </row>
    <row r="916310" spans="12:12">
      <c r="L916310" s="127"/>
    </row>
    <row r="916311" spans="12:12">
      <c r="L916311" s="127"/>
    </row>
    <row r="916312" spans="12:12">
      <c r="L916312" s="127"/>
    </row>
    <row r="916313" spans="12:12">
      <c r="L916313" s="127"/>
    </row>
    <row r="916314" spans="12:12">
      <c r="L916314" s="127"/>
    </row>
    <row r="916315" spans="12:12">
      <c r="L916315" s="127"/>
    </row>
    <row r="916316" spans="12:12">
      <c r="L916316" s="127"/>
    </row>
    <row r="916317" spans="12:12">
      <c r="L916317" s="127"/>
    </row>
    <row r="916318" spans="12:12">
      <c r="L916318" s="127"/>
    </row>
    <row r="916319" spans="12:12">
      <c r="L916319" s="127"/>
    </row>
    <row r="916320" spans="12:12">
      <c r="L916320" s="127"/>
    </row>
    <row r="916321" spans="12:12">
      <c r="L916321" s="127"/>
    </row>
    <row r="916322" spans="12:12">
      <c r="L916322" s="127"/>
    </row>
    <row r="916323" spans="12:12">
      <c r="L916323" s="127"/>
    </row>
    <row r="916324" spans="12:12">
      <c r="L916324" s="127"/>
    </row>
    <row r="916325" spans="12:12">
      <c r="L916325" s="127"/>
    </row>
    <row r="916326" spans="12:12">
      <c r="L916326" s="127"/>
    </row>
    <row r="916327" spans="12:12">
      <c r="L916327" s="127"/>
    </row>
    <row r="916328" spans="12:12">
      <c r="L916328" s="127"/>
    </row>
    <row r="916329" spans="12:12">
      <c r="L916329" s="127"/>
    </row>
    <row r="916330" spans="12:12">
      <c r="L916330" s="127"/>
    </row>
    <row r="916331" spans="12:12">
      <c r="L916331" s="127"/>
    </row>
    <row r="916332" spans="12:12">
      <c r="L916332" s="127"/>
    </row>
    <row r="916333" spans="12:12">
      <c r="L916333" s="127"/>
    </row>
    <row r="916334" spans="12:12">
      <c r="L916334" s="127"/>
    </row>
    <row r="916335" spans="12:12">
      <c r="L916335" s="127"/>
    </row>
    <row r="916336" spans="12:12">
      <c r="L916336" s="127"/>
    </row>
    <row r="916337" spans="12:12">
      <c r="L916337" s="127"/>
    </row>
    <row r="916338" spans="12:12">
      <c r="L916338" s="127"/>
    </row>
    <row r="916339" spans="12:12">
      <c r="L916339" s="127"/>
    </row>
    <row r="916340" spans="12:12">
      <c r="L916340" s="127"/>
    </row>
    <row r="916341" spans="12:12">
      <c r="L916341" s="127"/>
    </row>
    <row r="916342" spans="12:12">
      <c r="L916342" s="127"/>
    </row>
    <row r="916343" spans="12:12">
      <c r="L916343" s="127"/>
    </row>
    <row r="916344" spans="12:12">
      <c r="L916344" s="127"/>
    </row>
    <row r="916345" spans="12:12">
      <c r="L916345" s="127"/>
    </row>
    <row r="916346" spans="12:12">
      <c r="L916346" s="127"/>
    </row>
    <row r="916347" spans="12:12">
      <c r="L916347" s="127"/>
    </row>
    <row r="916348" spans="12:12">
      <c r="L916348" s="127"/>
    </row>
    <row r="916349" spans="12:12">
      <c r="L916349" s="127"/>
    </row>
    <row r="916350" spans="12:12">
      <c r="L916350" s="127"/>
    </row>
    <row r="916351" spans="12:12">
      <c r="L916351" s="127"/>
    </row>
    <row r="916352" spans="12:12">
      <c r="L916352" s="127"/>
    </row>
    <row r="916353" spans="12:12">
      <c r="L916353" s="127"/>
    </row>
    <row r="916354" spans="12:12">
      <c r="L916354" s="127"/>
    </row>
    <row r="916355" spans="12:12">
      <c r="L916355" s="127"/>
    </row>
    <row r="916356" spans="12:12">
      <c r="L916356" s="127"/>
    </row>
    <row r="916357" spans="12:12">
      <c r="L916357" s="127"/>
    </row>
    <row r="916358" spans="12:12">
      <c r="L916358" s="127"/>
    </row>
    <row r="916359" spans="12:12">
      <c r="L916359" s="127"/>
    </row>
    <row r="916360" spans="12:12">
      <c r="L916360" s="127"/>
    </row>
    <row r="916361" spans="12:12">
      <c r="L916361" s="127"/>
    </row>
    <row r="916362" spans="12:12">
      <c r="L916362" s="127"/>
    </row>
    <row r="916363" spans="12:12">
      <c r="L916363" s="127"/>
    </row>
    <row r="916364" spans="12:12">
      <c r="L916364" s="127"/>
    </row>
    <row r="916365" spans="12:12">
      <c r="L916365" s="127"/>
    </row>
    <row r="916366" spans="12:12">
      <c r="L916366" s="127"/>
    </row>
    <row r="916367" spans="12:12">
      <c r="L916367" s="127"/>
    </row>
    <row r="916368" spans="12:12">
      <c r="L916368" s="127"/>
    </row>
    <row r="916369" spans="12:12">
      <c r="L916369" s="127"/>
    </row>
    <row r="916370" spans="12:12">
      <c r="L916370" s="127"/>
    </row>
    <row r="916371" spans="12:12">
      <c r="L916371" s="127"/>
    </row>
    <row r="916372" spans="12:12">
      <c r="L916372" s="127"/>
    </row>
    <row r="916373" spans="12:12">
      <c r="L916373" s="127"/>
    </row>
    <row r="916374" spans="12:12">
      <c r="L916374" s="127"/>
    </row>
    <row r="916375" spans="12:12">
      <c r="L916375" s="127"/>
    </row>
    <row r="916376" spans="12:12">
      <c r="L916376" s="127"/>
    </row>
    <row r="916377" spans="12:12">
      <c r="L916377" s="127"/>
    </row>
    <row r="916378" spans="12:12">
      <c r="L916378" s="127"/>
    </row>
    <row r="916379" spans="12:12">
      <c r="L916379" s="127"/>
    </row>
    <row r="916380" spans="12:12">
      <c r="L916380" s="127"/>
    </row>
    <row r="916381" spans="12:12">
      <c r="L916381" s="127"/>
    </row>
    <row r="916382" spans="12:12">
      <c r="L916382" s="127"/>
    </row>
    <row r="916383" spans="12:12">
      <c r="L916383" s="127"/>
    </row>
    <row r="916384" spans="12:12">
      <c r="L916384" s="127"/>
    </row>
    <row r="916385" spans="12:12">
      <c r="L916385" s="127"/>
    </row>
    <row r="916386" spans="12:12">
      <c r="L916386" s="127"/>
    </row>
    <row r="916387" spans="12:12">
      <c r="L916387" s="127"/>
    </row>
    <row r="916388" spans="12:12">
      <c r="L916388" s="127"/>
    </row>
    <row r="916389" spans="12:12">
      <c r="L916389" s="127"/>
    </row>
    <row r="916390" spans="12:12">
      <c r="L916390" s="127"/>
    </row>
    <row r="916391" spans="12:12">
      <c r="L916391" s="127"/>
    </row>
    <row r="916392" spans="12:12">
      <c r="L916392" s="127"/>
    </row>
    <row r="916393" spans="12:12">
      <c r="L916393" s="127"/>
    </row>
    <row r="916394" spans="12:12">
      <c r="L916394" s="127"/>
    </row>
    <row r="916395" spans="12:12">
      <c r="L916395" s="127"/>
    </row>
    <row r="916396" spans="12:12">
      <c r="L916396" s="127"/>
    </row>
    <row r="916397" spans="12:12">
      <c r="L916397" s="127"/>
    </row>
    <row r="916398" spans="12:12">
      <c r="L916398" s="127"/>
    </row>
    <row r="916399" spans="12:12">
      <c r="L916399" s="127"/>
    </row>
    <row r="916400" spans="12:12">
      <c r="L916400" s="127"/>
    </row>
    <row r="916401" spans="12:12">
      <c r="L916401" s="127"/>
    </row>
    <row r="916402" spans="12:12">
      <c r="L916402" s="127"/>
    </row>
    <row r="916403" spans="12:12">
      <c r="L916403" s="127"/>
    </row>
    <row r="916404" spans="12:12">
      <c r="L916404" s="127"/>
    </row>
    <row r="916405" spans="12:12">
      <c r="L916405" s="127"/>
    </row>
    <row r="916406" spans="12:12">
      <c r="L916406" s="127"/>
    </row>
    <row r="916407" spans="12:12">
      <c r="L916407" s="127"/>
    </row>
    <row r="916408" spans="12:12">
      <c r="L916408" s="127"/>
    </row>
    <row r="916409" spans="12:12">
      <c r="L916409" s="127"/>
    </row>
    <row r="916410" spans="12:12">
      <c r="L916410" s="127"/>
    </row>
    <row r="916411" spans="12:12">
      <c r="L916411" s="127"/>
    </row>
    <row r="916412" spans="12:12">
      <c r="L916412" s="127"/>
    </row>
    <row r="916413" spans="12:12">
      <c r="L916413" s="127"/>
    </row>
    <row r="916414" spans="12:12">
      <c r="L916414" s="127"/>
    </row>
    <row r="916415" spans="12:12">
      <c r="L916415" s="127"/>
    </row>
    <row r="916416" spans="12:12">
      <c r="L916416" s="127"/>
    </row>
    <row r="916417" spans="12:12">
      <c r="L916417" s="127"/>
    </row>
    <row r="916418" spans="12:12">
      <c r="L916418" s="127"/>
    </row>
    <row r="916419" spans="12:12">
      <c r="L916419" s="127"/>
    </row>
    <row r="916420" spans="12:12">
      <c r="L916420" s="127"/>
    </row>
    <row r="916421" spans="12:12">
      <c r="L916421" s="127"/>
    </row>
    <row r="916422" spans="12:12">
      <c r="L916422" s="127"/>
    </row>
    <row r="916423" spans="12:12">
      <c r="L916423" s="127"/>
    </row>
    <row r="916424" spans="12:12">
      <c r="L916424" s="127"/>
    </row>
    <row r="916425" spans="12:12">
      <c r="L916425" s="127"/>
    </row>
    <row r="916426" spans="12:12">
      <c r="L916426" s="127"/>
    </row>
    <row r="916427" spans="12:12">
      <c r="L916427" s="127"/>
    </row>
    <row r="916428" spans="12:12">
      <c r="L916428" s="127"/>
    </row>
    <row r="916429" spans="12:12">
      <c r="L916429" s="127"/>
    </row>
    <row r="916430" spans="12:12">
      <c r="L916430" s="127"/>
    </row>
    <row r="916431" spans="12:12">
      <c r="L916431" s="127"/>
    </row>
    <row r="916432" spans="12:12">
      <c r="L916432" s="127"/>
    </row>
    <row r="916433" spans="12:12">
      <c r="L916433" s="127"/>
    </row>
    <row r="916434" spans="12:12">
      <c r="L916434" s="127"/>
    </row>
    <row r="916435" spans="12:12">
      <c r="L916435" s="127"/>
    </row>
    <row r="916436" spans="12:12">
      <c r="L916436" s="127"/>
    </row>
    <row r="916437" spans="12:12">
      <c r="L916437" s="127"/>
    </row>
    <row r="916438" spans="12:12">
      <c r="L916438" s="127"/>
    </row>
    <row r="916439" spans="12:12">
      <c r="L916439" s="127"/>
    </row>
    <row r="916440" spans="12:12">
      <c r="L916440" s="127"/>
    </row>
    <row r="916441" spans="12:12">
      <c r="L916441" s="127"/>
    </row>
    <row r="916442" spans="12:12">
      <c r="L916442" s="127"/>
    </row>
    <row r="916443" spans="12:12">
      <c r="L916443" s="127"/>
    </row>
    <row r="916444" spans="12:12">
      <c r="L916444" s="127"/>
    </row>
    <row r="916445" spans="12:12">
      <c r="L916445" s="127"/>
    </row>
    <row r="916446" spans="12:12">
      <c r="L916446" s="127"/>
    </row>
    <row r="916447" spans="12:12">
      <c r="L916447" s="127"/>
    </row>
    <row r="916448" spans="12:12">
      <c r="L916448" s="127"/>
    </row>
    <row r="916449" spans="12:12">
      <c r="L916449" s="127"/>
    </row>
    <row r="916450" spans="12:12">
      <c r="L916450" s="127"/>
    </row>
    <row r="916451" spans="12:12">
      <c r="L916451" s="127"/>
    </row>
    <row r="916452" spans="12:12">
      <c r="L916452" s="127"/>
    </row>
    <row r="916453" spans="12:12">
      <c r="L916453" s="127"/>
    </row>
    <row r="916454" spans="12:12">
      <c r="L916454" s="127"/>
    </row>
    <row r="916455" spans="12:12">
      <c r="L916455" s="127"/>
    </row>
    <row r="916456" spans="12:12">
      <c r="L916456" s="127"/>
    </row>
    <row r="916457" spans="12:12">
      <c r="L916457" s="127"/>
    </row>
    <row r="916458" spans="12:12">
      <c r="L916458" s="127"/>
    </row>
    <row r="916459" spans="12:12">
      <c r="L916459" s="127"/>
    </row>
    <row r="916460" spans="12:12">
      <c r="L916460" s="127"/>
    </row>
    <row r="916461" spans="12:12">
      <c r="L916461" s="127"/>
    </row>
    <row r="916462" spans="12:12">
      <c r="L916462" s="127"/>
    </row>
    <row r="916463" spans="12:12">
      <c r="L916463" s="127"/>
    </row>
    <row r="916464" spans="12:12">
      <c r="L916464" s="127"/>
    </row>
    <row r="916465" spans="12:12">
      <c r="L916465" s="127"/>
    </row>
    <row r="916466" spans="12:12">
      <c r="L916466" s="127"/>
    </row>
    <row r="916467" spans="12:12">
      <c r="L916467" s="127"/>
    </row>
    <row r="916468" spans="12:12">
      <c r="L916468" s="127"/>
    </row>
    <row r="916469" spans="12:12">
      <c r="L916469" s="127"/>
    </row>
    <row r="916470" spans="12:12">
      <c r="L916470" s="127"/>
    </row>
    <row r="916471" spans="12:12">
      <c r="L916471" s="127"/>
    </row>
    <row r="916472" spans="12:12">
      <c r="L916472" s="127"/>
    </row>
    <row r="916473" spans="12:12">
      <c r="L916473" s="127"/>
    </row>
    <row r="916474" spans="12:12">
      <c r="L916474" s="127"/>
    </row>
    <row r="916475" spans="12:12">
      <c r="L916475" s="127"/>
    </row>
    <row r="916476" spans="12:12">
      <c r="L916476" s="127"/>
    </row>
    <row r="916477" spans="12:12">
      <c r="L916477" s="127"/>
    </row>
    <row r="916478" spans="12:12">
      <c r="L916478" s="127"/>
    </row>
    <row r="916479" spans="12:12">
      <c r="L916479" s="127"/>
    </row>
    <row r="916480" spans="12:12">
      <c r="L916480" s="127"/>
    </row>
    <row r="916481" spans="12:12">
      <c r="L916481" s="127"/>
    </row>
    <row r="916482" spans="12:12">
      <c r="L916482" s="127"/>
    </row>
    <row r="916483" spans="12:12">
      <c r="L916483" s="127"/>
    </row>
    <row r="916484" spans="12:12">
      <c r="L916484" s="127"/>
    </row>
    <row r="916485" spans="12:12">
      <c r="L916485" s="127"/>
    </row>
    <row r="916486" spans="12:12">
      <c r="L916486" s="127"/>
    </row>
    <row r="916487" spans="12:12">
      <c r="L916487" s="127"/>
    </row>
    <row r="916488" spans="12:12">
      <c r="L916488" s="127"/>
    </row>
    <row r="916489" spans="12:12">
      <c r="L916489" s="127"/>
    </row>
    <row r="916490" spans="12:12">
      <c r="L916490" s="127"/>
    </row>
    <row r="916491" spans="12:12">
      <c r="L916491" s="127"/>
    </row>
    <row r="916492" spans="12:12">
      <c r="L916492" s="127"/>
    </row>
    <row r="916493" spans="12:12">
      <c r="L916493" s="127"/>
    </row>
    <row r="916494" spans="12:12">
      <c r="L916494" s="127"/>
    </row>
    <row r="916495" spans="12:12">
      <c r="L916495" s="127"/>
    </row>
    <row r="916496" spans="12:12">
      <c r="L916496" s="127"/>
    </row>
    <row r="916497" spans="12:12">
      <c r="L916497" s="127"/>
    </row>
    <row r="916498" spans="12:12">
      <c r="L916498" s="127"/>
    </row>
    <row r="916499" spans="12:12">
      <c r="L916499" s="127"/>
    </row>
    <row r="916500" spans="12:12">
      <c r="L916500" s="127"/>
    </row>
    <row r="916501" spans="12:12">
      <c r="L916501" s="127"/>
    </row>
    <row r="916502" spans="12:12">
      <c r="L916502" s="127"/>
    </row>
    <row r="916503" spans="12:12">
      <c r="L916503" s="127"/>
    </row>
    <row r="916504" spans="12:12">
      <c r="L916504" s="127"/>
    </row>
    <row r="916505" spans="12:12">
      <c r="L916505" s="127"/>
    </row>
    <row r="916506" spans="12:12">
      <c r="L916506" s="127"/>
    </row>
    <row r="916507" spans="12:12">
      <c r="L916507" s="127"/>
    </row>
    <row r="916508" spans="12:12">
      <c r="L916508" s="127"/>
    </row>
    <row r="916509" spans="12:12">
      <c r="L916509" s="127"/>
    </row>
    <row r="916510" spans="12:12">
      <c r="L916510" s="127"/>
    </row>
    <row r="916511" spans="12:12">
      <c r="L916511" s="127"/>
    </row>
    <row r="916512" spans="12:12">
      <c r="L916512" s="127"/>
    </row>
    <row r="916513" spans="12:12">
      <c r="L916513" s="127"/>
    </row>
    <row r="916514" spans="12:12">
      <c r="L916514" s="127"/>
    </row>
    <row r="916515" spans="12:12">
      <c r="L916515" s="127"/>
    </row>
    <row r="916516" spans="12:12">
      <c r="L916516" s="127"/>
    </row>
    <row r="916517" spans="12:12">
      <c r="L916517" s="127"/>
    </row>
    <row r="916518" spans="12:12">
      <c r="L916518" s="127"/>
    </row>
    <row r="916519" spans="12:12">
      <c r="L916519" s="127"/>
    </row>
    <row r="916520" spans="12:12">
      <c r="L916520" s="127"/>
    </row>
    <row r="916521" spans="12:12">
      <c r="L916521" s="127"/>
    </row>
    <row r="916522" spans="12:12">
      <c r="L916522" s="127"/>
    </row>
    <row r="916523" spans="12:12">
      <c r="L916523" s="127"/>
    </row>
    <row r="916524" spans="12:12">
      <c r="L916524" s="127"/>
    </row>
    <row r="916525" spans="12:12">
      <c r="L916525" s="127"/>
    </row>
    <row r="916526" spans="12:12">
      <c r="L916526" s="127"/>
    </row>
    <row r="916527" spans="12:12">
      <c r="L916527" s="127"/>
    </row>
    <row r="916528" spans="12:12">
      <c r="L916528" s="127"/>
    </row>
    <row r="916529" spans="12:12">
      <c r="L916529" s="127"/>
    </row>
    <row r="916530" spans="12:12">
      <c r="L916530" s="127"/>
    </row>
    <row r="916531" spans="12:12">
      <c r="L916531" s="127"/>
    </row>
    <row r="916532" spans="12:12">
      <c r="L916532" s="127"/>
    </row>
    <row r="916533" spans="12:12">
      <c r="L916533" s="127"/>
    </row>
    <row r="916534" spans="12:12">
      <c r="L916534" s="127"/>
    </row>
    <row r="916535" spans="12:12">
      <c r="L916535" s="127"/>
    </row>
    <row r="916536" spans="12:12">
      <c r="L916536" s="127"/>
    </row>
    <row r="916537" spans="12:12">
      <c r="L916537" s="127"/>
    </row>
    <row r="916538" spans="12:12">
      <c r="L916538" s="127"/>
    </row>
    <row r="916539" spans="12:12">
      <c r="L916539" s="127"/>
    </row>
    <row r="916540" spans="12:12">
      <c r="L916540" s="127"/>
    </row>
    <row r="916541" spans="12:12">
      <c r="L916541" s="127"/>
    </row>
    <row r="916542" spans="12:12">
      <c r="L916542" s="127"/>
    </row>
    <row r="916543" spans="12:12">
      <c r="L916543" s="127"/>
    </row>
    <row r="916544" spans="12:12">
      <c r="L916544" s="127"/>
    </row>
    <row r="916545" spans="12:12">
      <c r="L916545" s="127"/>
    </row>
    <row r="916546" spans="12:12">
      <c r="L916546" s="127"/>
    </row>
    <row r="916547" spans="12:12">
      <c r="L916547" s="127"/>
    </row>
    <row r="916548" spans="12:12">
      <c r="L916548" s="127"/>
    </row>
    <row r="916549" spans="12:12">
      <c r="L916549" s="127"/>
    </row>
    <row r="916550" spans="12:12">
      <c r="L916550" s="127"/>
    </row>
    <row r="916551" spans="12:12">
      <c r="L916551" s="127"/>
    </row>
    <row r="916552" spans="12:12">
      <c r="L916552" s="127"/>
    </row>
    <row r="916553" spans="12:12">
      <c r="L916553" s="127"/>
    </row>
    <row r="916554" spans="12:12">
      <c r="L916554" s="127"/>
    </row>
    <row r="916555" spans="12:12">
      <c r="L916555" s="127"/>
    </row>
    <row r="916556" spans="12:12">
      <c r="L916556" s="127"/>
    </row>
    <row r="916557" spans="12:12">
      <c r="L916557" s="127"/>
    </row>
    <row r="916558" spans="12:12">
      <c r="L916558" s="127"/>
    </row>
    <row r="916559" spans="12:12">
      <c r="L916559" s="127"/>
    </row>
    <row r="916560" spans="12:12">
      <c r="L916560" s="127"/>
    </row>
    <row r="916561" spans="12:12">
      <c r="L916561" s="127"/>
    </row>
    <row r="916562" spans="12:12">
      <c r="L916562" s="127"/>
    </row>
    <row r="916563" spans="12:12">
      <c r="L916563" s="127"/>
    </row>
    <row r="916564" spans="12:12">
      <c r="L916564" s="127"/>
    </row>
    <row r="916565" spans="12:12">
      <c r="L916565" s="127"/>
    </row>
    <row r="916566" spans="12:12">
      <c r="L916566" s="127"/>
    </row>
    <row r="916567" spans="12:12">
      <c r="L916567" s="127"/>
    </row>
    <row r="916568" spans="12:12">
      <c r="L916568" s="127"/>
    </row>
    <row r="916569" spans="12:12">
      <c r="L916569" s="127"/>
    </row>
    <row r="916570" spans="12:12">
      <c r="L916570" s="127"/>
    </row>
    <row r="916571" spans="12:12">
      <c r="L916571" s="127"/>
    </row>
    <row r="916572" spans="12:12">
      <c r="L916572" s="127"/>
    </row>
    <row r="916573" spans="12:12">
      <c r="L916573" s="127"/>
    </row>
    <row r="916574" spans="12:12">
      <c r="L916574" s="127"/>
    </row>
    <row r="916575" spans="12:12">
      <c r="L916575" s="127"/>
    </row>
    <row r="916576" spans="12:12">
      <c r="L916576" s="127"/>
    </row>
    <row r="916577" spans="12:12">
      <c r="L916577" s="127"/>
    </row>
    <row r="916578" spans="12:12">
      <c r="L916578" s="127"/>
    </row>
    <row r="916579" spans="12:12">
      <c r="L916579" s="127"/>
    </row>
    <row r="916580" spans="12:12">
      <c r="L916580" s="127"/>
    </row>
    <row r="916581" spans="12:12">
      <c r="L916581" s="127"/>
    </row>
    <row r="916582" spans="12:12">
      <c r="L916582" s="127"/>
    </row>
    <row r="916583" spans="12:12">
      <c r="L916583" s="127"/>
    </row>
    <row r="916584" spans="12:12">
      <c r="L916584" s="127"/>
    </row>
    <row r="916585" spans="12:12">
      <c r="L916585" s="127"/>
    </row>
    <row r="916586" spans="12:12">
      <c r="L916586" s="127"/>
    </row>
    <row r="916587" spans="12:12">
      <c r="L916587" s="127"/>
    </row>
    <row r="916588" spans="12:12">
      <c r="L916588" s="127"/>
    </row>
    <row r="916589" spans="12:12">
      <c r="L916589" s="127"/>
    </row>
    <row r="916590" spans="12:12">
      <c r="L916590" s="127"/>
    </row>
    <row r="916591" spans="12:12">
      <c r="L916591" s="127"/>
    </row>
    <row r="916592" spans="12:12">
      <c r="L916592" s="127"/>
    </row>
    <row r="916593" spans="12:12">
      <c r="L916593" s="127"/>
    </row>
    <row r="916594" spans="12:12">
      <c r="L916594" s="127"/>
    </row>
    <row r="916595" spans="12:12">
      <c r="L916595" s="127"/>
    </row>
    <row r="916596" spans="12:12">
      <c r="L916596" s="127"/>
    </row>
    <row r="916597" spans="12:12">
      <c r="L916597" s="127"/>
    </row>
    <row r="916598" spans="12:12">
      <c r="L916598" s="127"/>
    </row>
    <row r="916599" spans="12:12">
      <c r="L916599" s="127"/>
    </row>
    <row r="916600" spans="12:12">
      <c r="L916600" s="127"/>
    </row>
    <row r="916601" spans="12:12">
      <c r="L916601" s="127"/>
    </row>
    <row r="916602" spans="12:12">
      <c r="L916602" s="127"/>
    </row>
    <row r="916603" spans="12:12">
      <c r="L916603" s="127"/>
    </row>
    <row r="916604" spans="12:12">
      <c r="L916604" s="127"/>
    </row>
    <row r="916605" spans="12:12">
      <c r="L916605" s="127"/>
    </row>
    <row r="916606" spans="12:12">
      <c r="L916606" s="127"/>
    </row>
    <row r="916607" spans="12:12">
      <c r="L916607" s="127"/>
    </row>
    <row r="916608" spans="12:12">
      <c r="L916608" s="127"/>
    </row>
    <row r="916609" spans="12:12">
      <c r="L916609" s="127"/>
    </row>
    <row r="916610" spans="12:12">
      <c r="L916610" s="127"/>
    </row>
    <row r="916611" spans="12:12">
      <c r="L916611" s="127"/>
    </row>
    <row r="916612" spans="12:12">
      <c r="L916612" s="127"/>
    </row>
    <row r="916613" spans="12:12">
      <c r="L916613" s="127"/>
    </row>
    <row r="916614" spans="12:12">
      <c r="L916614" s="127"/>
    </row>
    <row r="916615" spans="12:12">
      <c r="L916615" s="127"/>
    </row>
    <row r="916616" spans="12:12">
      <c r="L916616" s="127"/>
    </row>
    <row r="916617" spans="12:12">
      <c r="L916617" s="127"/>
    </row>
    <row r="916618" spans="12:12">
      <c r="L916618" s="127"/>
    </row>
    <row r="916619" spans="12:12">
      <c r="L916619" s="127"/>
    </row>
    <row r="916620" spans="12:12">
      <c r="L916620" s="127"/>
    </row>
    <row r="916621" spans="12:12">
      <c r="L916621" s="127"/>
    </row>
    <row r="916622" spans="12:12">
      <c r="L916622" s="127"/>
    </row>
    <row r="916623" spans="12:12">
      <c r="L916623" s="127"/>
    </row>
    <row r="916624" spans="12:12">
      <c r="L916624" s="127"/>
    </row>
    <row r="916625" spans="12:12">
      <c r="L916625" s="127"/>
    </row>
    <row r="916626" spans="12:12">
      <c r="L916626" s="127"/>
    </row>
    <row r="916627" spans="12:12">
      <c r="L916627" s="127"/>
    </row>
    <row r="916628" spans="12:12">
      <c r="L916628" s="127"/>
    </row>
    <row r="916629" spans="12:12">
      <c r="L916629" s="127"/>
    </row>
    <row r="916630" spans="12:12">
      <c r="L916630" s="127"/>
    </row>
    <row r="916631" spans="12:12">
      <c r="L916631" s="127"/>
    </row>
    <row r="916632" spans="12:12">
      <c r="L916632" s="127"/>
    </row>
    <row r="916633" spans="12:12">
      <c r="L916633" s="127"/>
    </row>
    <row r="916634" spans="12:12">
      <c r="L916634" s="127"/>
    </row>
    <row r="916635" spans="12:12">
      <c r="L916635" s="127"/>
    </row>
    <row r="916636" spans="12:12">
      <c r="L916636" s="127"/>
    </row>
    <row r="916637" spans="12:12">
      <c r="L916637" s="127"/>
    </row>
    <row r="916638" spans="12:12">
      <c r="L916638" s="127"/>
    </row>
    <row r="916639" spans="12:12">
      <c r="L916639" s="127"/>
    </row>
    <row r="916640" spans="12:12">
      <c r="L916640" s="127"/>
    </row>
    <row r="916641" spans="12:12">
      <c r="L916641" s="127"/>
    </row>
    <row r="916642" spans="12:12">
      <c r="L916642" s="127"/>
    </row>
    <row r="916643" spans="12:12">
      <c r="L916643" s="127"/>
    </row>
    <row r="916644" spans="12:12">
      <c r="L916644" s="127"/>
    </row>
    <row r="916645" spans="12:12">
      <c r="L916645" s="127"/>
    </row>
    <row r="916646" spans="12:12">
      <c r="L916646" s="127"/>
    </row>
    <row r="916647" spans="12:12">
      <c r="L916647" s="127"/>
    </row>
    <row r="916648" spans="12:12">
      <c r="L916648" s="127"/>
    </row>
    <row r="916649" spans="12:12">
      <c r="L916649" s="127"/>
    </row>
    <row r="916650" spans="12:12">
      <c r="L916650" s="127"/>
    </row>
    <row r="916651" spans="12:12">
      <c r="L916651" s="127"/>
    </row>
    <row r="916652" spans="12:12">
      <c r="L916652" s="127"/>
    </row>
    <row r="916653" spans="12:12">
      <c r="L916653" s="127"/>
    </row>
    <row r="916654" spans="12:12">
      <c r="L916654" s="127"/>
    </row>
    <row r="916655" spans="12:12">
      <c r="L916655" s="127"/>
    </row>
    <row r="916656" spans="12:12">
      <c r="L916656" s="127"/>
    </row>
    <row r="916657" spans="12:12">
      <c r="L916657" s="127"/>
    </row>
    <row r="916658" spans="12:12">
      <c r="L916658" s="127"/>
    </row>
    <row r="916659" spans="12:12">
      <c r="L916659" s="127"/>
    </row>
    <row r="916660" spans="12:12">
      <c r="L916660" s="127"/>
    </row>
    <row r="916661" spans="12:12">
      <c r="L916661" s="127"/>
    </row>
    <row r="916662" spans="12:12">
      <c r="L916662" s="127"/>
    </row>
    <row r="916663" spans="12:12">
      <c r="L916663" s="127"/>
    </row>
    <row r="916664" spans="12:12">
      <c r="L916664" s="127"/>
    </row>
    <row r="916665" spans="12:12">
      <c r="L916665" s="127"/>
    </row>
    <row r="916666" spans="12:12">
      <c r="L916666" s="127"/>
    </row>
    <row r="916667" spans="12:12">
      <c r="L916667" s="127"/>
    </row>
    <row r="916668" spans="12:12">
      <c r="L916668" s="127"/>
    </row>
    <row r="916669" spans="12:12">
      <c r="L916669" s="127"/>
    </row>
    <row r="916670" spans="12:12">
      <c r="L916670" s="127"/>
    </row>
    <row r="916671" spans="12:12">
      <c r="L916671" s="127"/>
    </row>
    <row r="916672" spans="12:12">
      <c r="L916672" s="127"/>
    </row>
    <row r="916673" spans="12:12">
      <c r="L916673" s="127"/>
    </row>
    <row r="916674" spans="12:12">
      <c r="L916674" s="127"/>
    </row>
    <row r="916675" spans="12:12">
      <c r="L916675" s="127"/>
    </row>
    <row r="916676" spans="12:12">
      <c r="L916676" s="127"/>
    </row>
    <row r="916677" spans="12:12">
      <c r="L916677" s="127"/>
    </row>
    <row r="916678" spans="12:12">
      <c r="L916678" s="127"/>
    </row>
    <row r="916679" spans="12:12">
      <c r="L916679" s="127"/>
    </row>
    <row r="916680" spans="12:12">
      <c r="L916680" s="127"/>
    </row>
    <row r="916681" spans="12:12">
      <c r="L916681" s="127"/>
    </row>
    <row r="916682" spans="12:12">
      <c r="L916682" s="127"/>
    </row>
    <row r="916683" spans="12:12">
      <c r="L916683" s="127"/>
    </row>
    <row r="916684" spans="12:12">
      <c r="L916684" s="127"/>
    </row>
    <row r="916685" spans="12:12">
      <c r="L916685" s="127"/>
    </row>
    <row r="916686" spans="12:12">
      <c r="L916686" s="127"/>
    </row>
    <row r="916687" spans="12:12">
      <c r="L916687" s="127"/>
    </row>
    <row r="916688" spans="12:12">
      <c r="L916688" s="127"/>
    </row>
    <row r="916689" spans="12:12">
      <c r="L916689" s="127"/>
    </row>
    <row r="916690" spans="12:12">
      <c r="L916690" s="127"/>
    </row>
    <row r="916691" spans="12:12">
      <c r="L916691" s="127"/>
    </row>
    <row r="916692" spans="12:12">
      <c r="L916692" s="127"/>
    </row>
    <row r="916693" spans="12:12">
      <c r="L916693" s="127"/>
    </row>
    <row r="916694" spans="12:12">
      <c r="L916694" s="127"/>
    </row>
    <row r="916695" spans="12:12">
      <c r="L916695" s="127"/>
    </row>
    <row r="916696" spans="12:12">
      <c r="L916696" s="127"/>
    </row>
    <row r="916697" spans="12:12">
      <c r="L916697" s="127"/>
    </row>
    <row r="916698" spans="12:12">
      <c r="L916698" s="127"/>
    </row>
    <row r="916699" spans="12:12">
      <c r="L916699" s="127"/>
    </row>
    <row r="916700" spans="12:12">
      <c r="L916700" s="127"/>
    </row>
    <row r="916701" spans="12:12">
      <c r="L916701" s="127"/>
    </row>
    <row r="916702" spans="12:12">
      <c r="L916702" s="127"/>
    </row>
    <row r="916703" spans="12:12">
      <c r="L916703" s="127"/>
    </row>
    <row r="916704" spans="12:12">
      <c r="L916704" s="127"/>
    </row>
    <row r="916705" spans="12:12">
      <c r="L916705" s="127"/>
    </row>
    <row r="916706" spans="12:12">
      <c r="L916706" s="127"/>
    </row>
    <row r="916707" spans="12:12">
      <c r="L916707" s="127"/>
    </row>
    <row r="916708" spans="12:12">
      <c r="L916708" s="127"/>
    </row>
    <row r="916709" spans="12:12">
      <c r="L916709" s="127"/>
    </row>
    <row r="916710" spans="12:12">
      <c r="L916710" s="127"/>
    </row>
    <row r="916711" spans="12:12">
      <c r="L916711" s="127"/>
    </row>
    <row r="916712" spans="12:12">
      <c r="L916712" s="127"/>
    </row>
    <row r="916713" spans="12:12">
      <c r="L916713" s="127"/>
    </row>
    <row r="916714" spans="12:12">
      <c r="L916714" s="127"/>
    </row>
    <row r="916715" spans="12:12">
      <c r="L916715" s="127"/>
    </row>
    <row r="916716" spans="12:12">
      <c r="L916716" s="127"/>
    </row>
    <row r="916717" spans="12:12">
      <c r="L916717" s="127"/>
    </row>
    <row r="916718" spans="12:12">
      <c r="L916718" s="127"/>
    </row>
    <row r="916719" spans="12:12">
      <c r="L916719" s="127"/>
    </row>
    <row r="916720" spans="12:12">
      <c r="L916720" s="127"/>
    </row>
    <row r="916721" spans="12:12">
      <c r="L916721" s="127"/>
    </row>
    <row r="916722" spans="12:12">
      <c r="L916722" s="127"/>
    </row>
    <row r="916723" spans="12:12">
      <c r="L916723" s="127"/>
    </row>
    <row r="916724" spans="12:12">
      <c r="L916724" s="127"/>
    </row>
    <row r="916725" spans="12:12">
      <c r="L916725" s="127"/>
    </row>
    <row r="916726" spans="12:12">
      <c r="L916726" s="127"/>
    </row>
    <row r="916727" spans="12:12">
      <c r="L916727" s="127"/>
    </row>
    <row r="916728" spans="12:12">
      <c r="L916728" s="127"/>
    </row>
    <row r="916729" spans="12:12">
      <c r="L916729" s="127"/>
    </row>
    <row r="916730" spans="12:12">
      <c r="L916730" s="127"/>
    </row>
    <row r="916731" spans="12:12">
      <c r="L916731" s="127"/>
    </row>
    <row r="916732" spans="12:12">
      <c r="L916732" s="127"/>
    </row>
    <row r="916733" spans="12:12">
      <c r="L916733" s="127"/>
    </row>
    <row r="916734" spans="12:12">
      <c r="L916734" s="127"/>
    </row>
    <row r="916735" spans="12:12">
      <c r="L916735" s="127"/>
    </row>
    <row r="916736" spans="12:12">
      <c r="L916736" s="127"/>
    </row>
    <row r="916737" spans="12:12">
      <c r="L916737" s="127"/>
    </row>
    <row r="916738" spans="12:12">
      <c r="L916738" s="127"/>
    </row>
    <row r="916739" spans="12:12">
      <c r="L916739" s="127"/>
    </row>
    <row r="916740" spans="12:12">
      <c r="L916740" s="127"/>
    </row>
    <row r="916741" spans="12:12">
      <c r="L916741" s="127"/>
    </row>
    <row r="916742" spans="12:12">
      <c r="L916742" s="127"/>
    </row>
    <row r="916743" spans="12:12">
      <c r="L916743" s="127"/>
    </row>
    <row r="916744" spans="12:12">
      <c r="L916744" s="127"/>
    </row>
    <row r="916745" spans="12:12">
      <c r="L916745" s="127"/>
    </row>
    <row r="916746" spans="12:12">
      <c r="L916746" s="127"/>
    </row>
    <row r="916747" spans="12:12">
      <c r="L916747" s="127"/>
    </row>
    <row r="916748" spans="12:12">
      <c r="L916748" s="127"/>
    </row>
    <row r="916749" spans="12:12">
      <c r="L916749" s="127"/>
    </row>
    <row r="916750" spans="12:12">
      <c r="L916750" s="127"/>
    </row>
    <row r="916751" spans="12:12">
      <c r="L916751" s="127"/>
    </row>
    <row r="916752" spans="12:12">
      <c r="L916752" s="127"/>
    </row>
    <row r="916753" spans="12:12">
      <c r="L916753" s="127"/>
    </row>
    <row r="916754" spans="12:12">
      <c r="L916754" s="127"/>
    </row>
    <row r="916755" spans="12:12">
      <c r="L916755" s="127"/>
    </row>
    <row r="916756" spans="12:12">
      <c r="L916756" s="127"/>
    </row>
    <row r="916757" spans="12:12">
      <c r="L916757" s="127"/>
    </row>
    <row r="916758" spans="12:12">
      <c r="L916758" s="127"/>
    </row>
    <row r="916759" spans="12:12">
      <c r="L916759" s="127"/>
    </row>
    <row r="916760" spans="12:12">
      <c r="L916760" s="127"/>
    </row>
    <row r="916761" spans="12:12">
      <c r="L916761" s="127"/>
    </row>
    <row r="916762" spans="12:12">
      <c r="L916762" s="127"/>
    </row>
    <row r="916763" spans="12:12">
      <c r="L916763" s="127"/>
    </row>
    <row r="916764" spans="12:12">
      <c r="L916764" s="127"/>
    </row>
    <row r="916765" spans="12:12">
      <c r="L916765" s="127"/>
    </row>
    <row r="916766" spans="12:12">
      <c r="L916766" s="127"/>
    </row>
    <row r="916767" spans="12:12">
      <c r="L916767" s="127"/>
    </row>
    <row r="916768" spans="12:12">
      <c r="L916768" s="127"/>
    </row>
    <row r="916769" spans="12:12">
      <c r="L916769" s="127"/>
    </row>
    <row r="916770" spans="12:12">
      <c r="L916770" s="127"/>
    </row>
    <row r="916771" spans="12:12">
      <c r="L916771" s="127"/>
    </row>
    <row r="916772" spans="12:12">
      <c r="L916772" s="127"/>
    </row>
    <row r="916773" spans="12:12">
      <c r="L916773" s="127"/>
    </row>
    <row r="916774" spans="12:12">
      <c r="L916774" s="127"/>
    </row>
    <row r="916775" spans="12:12">
      <c r="L916775" s="127"/>
    </row>
    <row r="916776" spans="12:12">
      <c r="L916776" s="127"/>
    </row>
    <row r="916777" spans="12:12">
      <c r="L916777" s="127"/>
    </row>
    <row r="916778" spans="12:12">
      <c r="L916778" s="127"/>
    </row>
    <row r="916779" spans="12:12">
      <c r="L916779" s="127"/>
    </row>
    <row r="916780" spans="12:12">
      <c r="L916780" s="127"/>
    </row>
    <row r="916781" spans="12:12">
      <c r="L916781" s="127"/>
    </row>
    <row r="916782" spans="12:12">
      <c r="L916782" s="127"/>
    </row>
    <row r="916783" spans="12:12">
      <c r="L916783" s="127"/>
    </row>
    <row r="916784" spans="12:12">
      <c r="L916784" s="127"/>
    </row>
    <row r="916785" spans="12:12">
      <c r="L916785" s="127"/>
    </row>
    <row r="916786" spans="12:12">
      <c r="L916786" s="127"/>
    </row>
    <row r="916787" spans="12:12">
      <c r="L916787" s="127"/>
    </row>
    <row r="916788" spans="12:12">
      <c r="L916788" s="127"/>
    </row>
    <row r="916789" spans="12:12">
      <c r="L916789" s="127"/>
    </row>
    <row r="916790" spans="12:12">
      <c r="L916790" s="127"/>
    </row>
    <row r="916791" spans="12:12">
      <c r="L916791" s="127"/>
    </row>
    <row r="916792" spans="12:12">
      <c r="L916792" s="127"/>
    </row>
    <row r="916793" spans="12:12">
      <c r="L916793" s="127"/>
    </row>
    <row r="916794" spans="12:12">
      <c r="L916794" s="127"/>
    </row>
    <row r="916795" spans="12:12">
      <c r="L916795" s="127"/>
    </row>
    <row r="916796" spans="12:12">
      <c r="L916796" s="127"/>
    </row>
    <row r="916797" spans="12:12">
      <c r="L916797" s="127"/>
    </row>
    <row r="916798" spans="12:12">
      <c r="L916798" s="127"/>
    </row>
    <row r="916799" spans="12:12">
      <c r="L916799" s="127"/>
    </row>
    <row r="916800" spans="12:12">
      <c r="L916800" s="127"/>
    </row>
    <row r="916801" spans="12:12">
      <c r="L916801" s="127"/>
    </row>
    <row r="916802" spans="12:12">
      <c r="L916802" s="127"/>
    </row>
    <row r="916803" spans="12:12">
      <c r="L916803" s="127"/>
    </row>
    <row r="916804" spans="12:12">
      <c r="L916804" s="127"/>
    </row>
    <row r="916805" spans="12:12">
      <c r="L916805" s="127"/>
    </row>
    <row r="916806" spans="12:12">
      <c r="L916806" s="127"/>
    </row>
    <row r="916807" spans="12:12">
      <c r="L916807" s="127"/>
    </row>
    <row r="916808" spans="12:12">
      <c r="L916808" s="127"/>
    </row>
    <row r="916809" spans="12:12">
      <c r="L916809" s="127"/>
    </row>
    <row r="916810" spans="12:12">
      <c r="L916810" s="127"/>
    </row>
    <row r="916811" spans="12:12">
      <c r="L916811" s="127"/>
    </row>
    <row r="916812" spans="12:12">
      <c r="L916812" s="127"/>
    </row>
    <row r="916813" spans="12:12">
      <c r="L916813" s="127"/>
    </row>
    <row r="916814" spans="12:12">
      <c r="L916814" s="127"/>
    </row>
    <row r="916815" spans="12:12">
      <c r="L916815" s="127"/>
    </row>
    <row r="916816" spans="12:12">
      <c r="L916816" s="127"/>
    </row>
    <row r="916817" spans="12:12">
      <c r="L916817" s="127"/>
    </row>
    <row r="916818" spans="12:12">
      <c r="L916818" s="127"/>
    </row>
    <row r="916819" spans="12:12">
      <c r="L916819" s="127"/>
    </row>
    <row r="916820" spans="12:12">
      <c r="L916820" s="127"/>
    </row>
    <row r="916821" spans="12:12">
      <c r="L916821" s="127"/>
    </row>
    <row r="916822" spans="12:12">
      <c r="L916822" s="127"/>
    </row>
    <row r="916823" spans="12:12">
      <c r="L916823" s="127"/>
    </row>
    <row r="916824" spans="12:12">
      <c r="L916824" s="127"/>
    </row>
    <row r="916825" spans="12:12">
      <c r="L916825" s="127"/>
    </row>
    <row r="916826" spans="12:12">
      <c r="L916826" s="127"/>
    </row>
    <row r="916827" spans="12:12">
      <c r="L916827" s="127"/>
    </row>
    <row r="916828" spans="12:12">
      <c r="L916828" s="127"/>
    </row>
    <row r="916829" spans="12:12">
      <c r="L916829" s="127"/>
    </row>
    <row r="916830" spans="12:12">
      <c r="L916830" s="127"/>
    </row>
    <row r="916831" spans="12:12">
      <c r="L916831" s="127"/>
    </row>
    <row r="916832" spans="12:12">
      <c r="L916832" s="127"/>
    </row>
    <row r="916833" spans="12:12">
      <c r="L916833" s="127"/>
    </row>
    <row r="916834" spans="12:12">
      <c r="L916834" s="127"/>
    </row>
    <row r="916835" spans="12:12">
      <c r="L916835" s="127"/>
    </row>
    <row r="916836" spans="12:12">
      <c r="L916836" s="127"/>
    </row>
    <row r="916837" spans="12:12">
      <c r="L916837" s="127"/>
    </row>
    <row r="916838" spans="12:12">
      <c r="L916838" s="127"/>
    </row>
    <row r="916839" spans="12:12">
      <c r="L916839" s="127"/>
    </row>
    <row r="916840" spans="12:12">
      <c r="L916840" s="127"/>
    </row>
    <row r="916841" spans="12:12">
      <c r="L916841" s="127"/>
    </row>
    <row r="916842" spans="12:12">
      <c r="L916842" s="127"/>
    </row>
    <row r="916843" spans="12:12">
      <c r="L916843" s="127"/>
    </row>
    <row r="916844" spans="12:12">
      <c r="L916844" s="127"/>
    </row>
    <row r="916845" spans="12:12">
      <c r="L916845" s="127"/>
    </row>
    <row r="916846" spans="12:12">
      <c r="L916846" s="127"/>
    </row>
    <row r="916847" spans="12:12">
      <c r="L916847" s="127"/>
    </row>
    <row r="916848" spans="12:12">
      <c r="L916848" s="127"/>
    </row>
    <row r="916849" spans="12:12">
      <c r="L916849" s="127"/>
    </row>
    <row r="916850" spans="12:12">
      <c r="L916850" s="127"/>
    </row>
    <row r="916851" spans="12:12">
      <c r="L916851" s="127"/>
    </row>
    <row r="916852" spans="12:12">
      <c r="L916852" s="127"/>
    </row>
    <row r="916853" spans="12:12">
      <c r="L916853" s="127"/>
    </row>
    <row r="916854" spans="12:12">
      <c r="L916854" s="127"/>
    </row>
    <row r="916855" spans="12:12">
      <c r="L916855" s="127"/>
    </row>
    <row r="916856" spans="12:12">
      <c r="L916856" s="127"/>
    </row>
    <row r="916857" spans="12:12">
      <c r="L916857" s="127"/>
    </row>
    <row r="916858" spans="12:12">
      <c r="L916858" s="127"/>
    </row>
    <row r="916859" spans="12:12">
      <c r="L916859" s="127"/>
    </row>
    <row r="916860" spans="12:12">
      <c r="L916860" s="127"/>
    </row>
    <row r="916861" spans="12:12">
      <c r="L916861" s="127"/>
    </row>
    <row r="916862" spans="12:12">
      <c r="L916862" s="127"/>
    </row>
    <row r="916863" spans="12:12">
      <c r="L916863" s="127"/>
    </row>
    <row r="916864" spans="12:12">
      <c r="L916864" s="127"/>
    </row>
    <row r="916865" spans="12:12">
      <c r="L916865" s="127"/>
    </row>
    <row r="916866" spans="12:12">
      <c r="L916866" s="127"/>
    </row>
    <row r="916867" spans="12:12">
      <c r="L916867" s="127"/>
    </row>
    <row r="916868" spans="12:12">
      <c r="L916868" s="127"/>
    </row>
    <row r="916869" spans="12:12">
      <c r="L916869" s="127"/>
    </row>
    <row r="916870" spans="12:12">
      <c r="L916870" s="127"/>
    </row>
    <row r="916871" spans="12:12">
      <c r="L916871" s="127"/>
    </row>
    <row r="916872" spans="12:12">
      <c r="L916872" s="127"/>
    </row>
    <row r="916873" spans="12:12">
      <c r="L916873" s="127"/>
    </row>
    <row r="916874" spans="12:12">
      <c r="L916874" s="127"/>
    </row>
    <row r="916875" spans="12:12">
      <c r="L916875" s="127"/>
    </row>
    <row r="916876" spans="12:12">
      <c r="L916876" s="127"/>
    </row>
    <row r="916877" spans="12:12">
      <c r="L916877" s="127"/>
    </row>
    <row r="916878" spans="12:12">
      <c r="L916878" s="127"/>
    </row>
    <row r="916879" spans="12:12">
      <c r="L916879" s="127"/>
    </row>
    <row r="916880" spans="12:12">
      <c r="L916880" s="127"/>
    </row>
    <row r="916881" spans="12:12">
      <c r="L916881" s="127"/>
    </row>
    <row r="916882" spans="12:12">
      <c r="L916882" s="127"/>
    </row>
    <row r="916883" spans="12:12">
      <c r="L916883" s="127"/>
    </row>
    <row r="916884" spans="12:12">
      <c r="L916884" s="127"/>
    </row>
    <row r="916885" spans="12:12">
      <c r="L916885" s="127"/>
    </row>
    <row r="916886" spans="12:12">
      <c r="L916886" s="127"/>
    </row>
    <row r="916887" spans="12:12">
      <c r="L916887" s="127"/>
    </row>
    <row r="916888" spans="12:12">
      <c r="L916888" s="127"/>
    </row>
    <row r="916889" spans="12:12">
      <c r="L916889" s="127"/>
    </row>
    <row r="916890" spans="12:12">
      <c r="L916890" s="127"/>
    </row>
    <row r="916891" spans="12:12">
      <c r="L916891" s="127"/>
    </row>
    <row r="916892" spans="12:12">
      <c r="L916892" s="127"/>
    </row>
    <row r="916893" spans="12:12">
      <c r="L916893" s="127"/>
    </row>
    <row r="916894" spans="12:12">
      <c r="L916894" s="127"/>
    </row>
    <row r="916895" spans="12:12">
      <c r="L916895" s="127"/>
    </row>
    <row r="916896" spans="12:12">
      <c r="L916896" s="127"/>
    </row>
    <row r="916897" spans="12:12">
      <c r="L916897" s="127"/>
    </row>
    <row r="916898" spans="12:12">
      <c r="L916898" s="127"/>
    </row>
    <row r="916899" spans="12:12">
      <c r="L916899" s="127"/>
    </row>
    <row r="916900" spans="12:12">
      <c r="L916900" s="127"/>
    </row>
    <row r="916901" spans="12:12">
      <c r="L916901" s="127"/>
    </row>
    <row r="916902" spans="12:12">
      <c r="L916902" s="127"/>
    </row>
    <row r="916903" spans="12:12">
      <c r="L916903" s="127"/>
    </row>
    <row r="916904" spans="12:12">
      <c r="L916904" s="127"/>
    </row>
    <row r="916905" spans="12:12">
      <c r="L916905" s="127"/>
    </row>
    <row r="916906" spans="12:12">
      <c r="L916906" s="127"/>
    </row>
    <row r="916907" spans="12:12">
      <c r="L916907" s="127"/>
    </row>
    <row r="916908" spans="12:12">
      <c r="L916908" s="127"/>
    </row>
    <row r="916909" spans="12:12">
      <c r="L916909" s="127"/>
    </row>
    <row r="916910" spans="12:12">
      <c r="L916910" s="127"/>
    </row>
    <row r="916911" spans="12:12">
      <c r="L916911" s="127"/>
    </row>
    <row r="916912" spans="12:12">
      <c r="L916912" s="127"/>
    </row>
    <row r="916913" spans="12:12">
      <c r="L916913" s="127"/>
    </row>
    <row r="916914" spans="12:12">
      <c r="L916914" s="127"/>
    </row>
    <row r="916915" spans="12:12">
      <c r="L916915" s="127"/>
    </row>
    <row r="916916" spans="12:12">
      <c r="L916916" s="127"/>
    </row>
    <row r="916917" spans="12:12">
      <c r="L916917" s="127"/>
    </row>
    <row r="916918" spans="12:12">
      <c r="L916918" s="127"/>
    </row>
    <row r="916919" spans="12:12">
      <c r="L916919" s="127"/>
    </row>
    <row r="916920" spans="12:12">
      <c r="L916920" s="127"/>
    </row>
    <row r="916921" spans="12:12">
      <c r="L916921" s="127"/>
    </row>
    <row r="916922" spans="12:12">
      <c r="L916922" s="127"/>
    </row>
    <row r="916923" spans="12:12">
      <c r="L916923" s="127"/>
    </row>
    <row r="916924" spans="12:12">
      <c r="L916924" s="127"/>
    </row>
    <row r="916925" spans="12:12">
      <c r="L916925" s="127"/>
    </row>
    <row r="916926" spans="12:12">
      <c r="L916926" s="127"/>
    </row>
    <row r="916927" spans="12:12">
      <c r="L916927" s="127"/>
    </row>
    <row r="916928" spans="12:12">
      <c r="L916928" s="127"/>
    </row>
    <row r="916929" spans="12:12">
      <c r="L916929" s="127"/>
    </row>
    <row r="916930" spans="12:12">
      <c r="L916930" s="127"/>
    </row>
    <row r="916931" spans="12:12">
      <c r="L916931" s="127"/>
    </row>
    <row r="916932" spans="12:12">
      <c r="L916932" s="127"/>
    </row>
    <row r="916933" spans="12:12">
      <c r="L916933" s="127"/>
    </row>
    <row r="916934" spans="12:12">
      <c r="L916934" s="127"/>
    </row>
    <row r="916935" spans="12:12">
      <c r="L916935" s="127"/>
    </row>
    <row r="916936" spans="12:12">
      <c r="L916936" s="127"/>
    </row>
    <row r="916937" spans="12:12">
      <c r="L916937" s="127"/>
    </row>
    <row r="916938" spans="12:12">
      <c r="L916938" s="127"/>
    </row>
    <row r="916939" spans="12:12">
      <c r="L916939" s="127"/>
    </row>
    <row r="916940" spans="12:12">
      <c r="L916940" s="127"/>
    </row>
    <row r="916941" spans="12:12">
      <c r="L916941" s="127"/>
    </row>
    <row r="916942" spans="12:12">
      <c r="L916942" s="127"/>
    </row>
    <row r="916943" spans="12:12">
      <c r="L916943" s="127"/>
    </row>
    <row r="916944" spans="12:12">
      <c r="L916944" s="127"/>
    </row>
    <row r="916945" spans="12:12">
      <c r="L916945" s="127"/>
    </row>
    <row r="916946" spans="12:12">
      <c r="L916946" s="127"/>
    </row>
    <row r="916947" spans="12:12">
      <c r="L916947" s="127"/>
    </row>
    <row r="916948" spans="12:12">
      <c r="L916948" s="127"/>
    </row>
    <row r="916949" spans="12:12">
      <c r="L916949" s="127"/>
    </row>
    <row r="916950" spans="12:12">
      <c r="L916950" s="127"/>
    </row>
    <row r="916951" spans="12:12">
      <c r="L916951" s="127"/>
    </row>
    <row r="916952" spans="12:12">
      <c r="L916952" s="127"/>
    </row>
    <row r="916953" spans="12:12">
      <c r="L916953" s="127"/>
    </row>
    <row r="916954" spans="12:12">
      <c r="L916954" s="127"/>
    </row>
    <row r="916955" spans="12:12">
      <c r="L916955" s="127"/>
    </row>
    <row r="916956" spans="12:12">
      <c r="L916956" s="127"/>
    </row>
    <row r="916957" spans="12:12">
      <c r="L916957" s="127"/>
    </row>
    <row r="916958" spans="12:12">
      <c r="L916958" s="127"/>
    </row>
    <row r="916959" spans="12:12">
      <c r="L916959" s="127"/>
    </row>
    <row r="916960" spans="12:12">
      <c r="L916960" s="127"/>
    </row>
    <row r="916961" spans="12:12">
      <c r="L916961" s="127"/>
    </row>
    <row r="916962" spans="12:12">
      <c r="L916962" s="127"/>
    </row>
    <row r="916963" spans="12:12">
      <c r="L916963" s="127"/>
    </row>
    <row r="916964" spans="12:12">
      <c r="L916964" s="127"/>
    </row>
    <row r="916965" spans="12:12">
      <c r="L916965" s="127"/>
    </row>
    <row r="916966" spans="12:12">
      <c r="L916966" s="127"/>
    </row>
    <row r="916967" spans="12:12">
      <c r="L916967" s="127"/>
    </row>
    <row r="916968" spans="12:12">
      <c r="L916968" s="127"/>
    </row>
    <row r="916969" spans="12:12">
      <c r="L916969" s="127"/>
    </row>
    <row r="916970" spans="12:12">
      <c r="L916970" s="127"/>
    </row>
    <row r="916971" spans="12:12">
      <c r="L916971" s="127"/>
    </row>
    <row r="916972" spans="12:12">
      <c r="L916972" s="127"/>
    </row>
    <row r="916973" spans="12:12">
      <c r="L916973" s="127"/>
    </row>
    <row r="916974" spans="12:12">
      <c r="L916974" s="127"/>
    </row>
    <row r="916975" spans="12:12">
      <c r="L916975" s="127"/>
    </row>
    <row r="916976" spans="12:12">
      <c r="L916976" s="127"/>
    </row>
    <row r="916977" spans="12:12">
      <c r="L916977" s="127"/>
    </row>
    <row r="916978" spans="12:12">
      <c r="L916978" s="127"/>
    </row>
    <row r="916979" spans="12:12">
      <c r="L916979" s="127"/>
    </row>
    <row r="916980" spans="12:12">
      <c r="L916980" s="127"/>
    </row>
    <row r="916981" spans="12:12">
      <c r="L916981" s="127"/>
    </row>
    <row r="916982" spans="12:12">
      <c r="L916982" s="127"/>
    </row>
    <row r="916983" spans="12:12">
      <c r="L916983" s="127"/>
    </row>
    <row r="916984" spans="12:12">
      <c r="L916984" s="127"/>
    </row>
    <row r="916985" spans="12:12">
      <c r="L916985" s="127"/>
    </row>
    <row r="916986" spans="12:12">
      <c r="L916986" s="127"/>
    </row>
    <row r="916987" spans="12:12">
      <c r="L916987" s="127"/>
    </row>
    <row r="916988" spans="12:12">
      <c r="L916988" s="127"/>
    </row>
    <row r="916989" spans="12:12">
      <c r="L916989" s="127"/>
    </row>
    <row r="916990" spans="12:12">
      <c r="L916990" s="127"/>
    </row>
    <row r="916991" spans="12:12">
      <c r="L916991" s="127"/>
    </row>
    <row r="916992" spans="12:12">
      <c r="L916992" s="127"/>
    </row>
    <row r="916993" spans="12:12">
      <c r="L916993" s="127"/>
    </row>
    <row r="916994" spans="12:12">
      <c r="L916994" s="127"/>
    </row>
    <row r="916995" spans="12:12">
      <c r="L916995" s="127"/>
    </row>
    <row r="916996" spans="12:12">
      <c r="L916996" s="127"/>
    </row>
    <row r="916997" spans="12:12">
      <c r="L916997" s="127"/>
    </row>
    <row r="916998" spans="12:12">
      <c r="L916998" s="127"/>
    </row>
    <row r="916999" spans="12:12">
      <c r="L916999" s="127"/>
    </row>
    <row r="917000" spans="12:12">
      <c r="L917000" s="127"/>
    </row>
    <row r="917001" spans="12:12">
      <c r="L917001" s="127"/>
    </row>
    <row r="917002" spans="12:12">
      <c r="L917002" s="127"/>
    </row>
    <row r="917003" spans="12:12">
      <c r="L917003" s="127"/>
    </row>
    <row r="917004" spans="12:12">
      <c r="L917004" s="127"/>
    </row>
    <row r="917005" spans="12:12">
      <c r="L917005" s="127"/>
    </row>
    <row r="917006" spans="12:12">
      <c r="L917006" s="127"/>
    </row>
    <row r="917007" spans="12:12">
      <c r="L917007" s="127"/>
    </row>
    <row r="917008" spans="12:12">
      <c r="L917008" s="127"/>
    </row>
    <row r="917009" spans="12:12">
      <c r="L917009" s="127"/>
    </row>
    <row r="917010" spans="12:12">
      <c r="L917010" s="127"/>
    </row>
    <row r="917011" spans="12:12">
      <c r="L917011" s="127"/>
    </row>
    <row r="917012" spans="12:12">
      <c r="L917012" s="127"/>
    </row>
    <row r="917013" spans="12:12">
      <c r="L917013" s="127"/>
    </row>
    <row r="917014" spans="12:12">
      <c r="L917014" s="127"/>
    </row>
    <row r="917015" spans="12:12">
      <c r="L917015" s="127"/>
    </row>
    <row r="917016" spans="12:12">
      <c r="L917016" s="127"/>
    </row>
    <row r="917017" spans="12:12">
      <c r="L917017" s="127"/>
    </row>
    <row r="917018" spans="12:12">
      <c r="L917018" s="127"/>
    </row>
    <row r="917019" spans="12:12">
      <c r="L917019" s="127"/>
    </row>
    <row r="917020" spans="12:12">
      <c r="L917020" s="127"/>
    </row>
    <row r="917021" spans="12:12">
      <c r="L917021" s="127"/>
    </row>
    <row r="917022" spans="12:12">
      <c r="L917022" s="127"/>
    </row>
    <row r="917023" spans="12:12">
      <c r="L917023" s="127"/>
    </row>
    <row r="917024" spans="12:12">
      <c r="L917024" s="127"/>
    </row>
    <row r="917025" spans="12:12">
      <c r="L917025" s="127"/>
    </row>
    <row r="917026" spans="12:12">
      <c r="L917026" s="127"/>
    </row>
    <row r="917027" spans="12:12">
      <c r="L917027" s="127"/>
    </row>
    <row r="917028" spans="12:12">
      <c r="L917028" s="127"/>
    </row>
    <row r="917029" spans="12:12">
      <c r="L917029" s="127"/>
    </row>
    <row r="917030" spans="12:12">
      <c r="L917030" s="127"/>
    </row>
    <row r="917031" spans="12:12">
      <c r="L917031" s="127"/>
    </row>
    <row r="917032" spans="12:12">
      <c r="L917032" s="127"/>
    </row>
    <row r="917033" spans="12:12">
      <c r="L917033" s="127"/>
    </row>
    <row r="917034" spans="12:12">
      <c r="L917034" s="127"/>
    </row>
    <row r="917035" spans="12:12">
      <c r="L917035" s="127"/>
    </row>
    <row r="917036" spans="12:12">
      <c r="L917036" s="127"/>
    </row>
    <row r="917037" spans="12:12">
      <c r="L917037" s="127"/>
    </row>
    <row r="917038" spans="12:12">
      <c r="L917038" s="127"/>
    </row>
    <row r="917039" spans="12:12">
      <c r="L917039" s="127"/>
    </row>
    <row r="917040" spans="12:12">
      <c r="L917040" s="127"/>
    </row>
    <row r="917041" spans="12:12">
      <c r="L917041" s="127"/>
    </row>
    <row r="917042" spans="12:12">
      <c r="L917042" s="127"/>
    </row>
    <row r="917043" spans="12:12">
      <c r="L917043" s="127"/>
    </row>
    <row r="917044" spans="12:12">
      <c r="L917044" s="127"/>
    </row>
    <row r="917045" spans="12:12">
      <c r="L917045" s="127"/>
    </row>
    <row r="917046" spans="12:12">
      <c r="L917046" s="127"/>
    </row>
    <row r="917047" spans="12:12">
      <c r="L917047" s="127"/>
    </row>
    <row r="917048" spans="12:12">
      <c r="L917048" s="127"/>
    </row>
    <row r="917049" spans="12:12">
      <c r="L917049" s="127"/>
    </row>
    <row r="917050" spans="12:12">
      <c r="L917050" s="127"/>
    </row>
    <row r="917051" spans="12:12">
      <c r="L917051" s="127"/>
    </row>
    <row r="917052" spans="12:12">
      <c r="L917052" s="127"/>
    </row>
    <row r="917053" spans="12:12">
      <c r="L917053" s="127"/>
    </row>
    <row r="917054" spans="12:12">
      <c r="L917054" s="127"/>
    </row>
    <row r="917055" spans="12:12">
      <c r="L917055" s="127"/>
    </row>
    <row r="917056" spans="12:12">
      <c r="L917056" s="127"/>
    </row>
    <row r="917057" spans="12:12">
      <c r="L917057" s="127"/>
    </row>
    <row r="917058" spans="12:12">
      <c r="L917058" s="127"/>
    </row>
    <row r="917059" spans="12:12">
      <c r="L917059" s="127"/>
    </row>
    <row r="917060" spans="12:12">
      <c r="L917060" s="127"/>
    </row>
    <row r="917061" spans="12:12">
      <c r="L917061" s="127"/>
    </row>
    <row r="917062" spans="12:12">
      <c r="L917062" s="127"/>
    </row>
    <row r="917063" spans="12:12">
      <c r="L917063" s="127"/>
    </row>
    <row r="917064" spans="12:12">
      <c r="L917064" s="127"/>
    </row>
    <row r="917065" spans="12:12">
      <c r="L917065" s="127"/>
    </row>
    <row r="917066" spans="12:12">
      <c r="L917066" s="127"/>
    </row>
    <row r="917067" spans="12:12">
      <c r="L917067" s="127"/>
    </row>
    <row r="917068" spans="12:12">
      <c r="L917068" s="127"/>
    </row>
    <row r="917069" spans="12:12">
      <c r="L917069" s="127"/>
    </row>
    <row r="917070" spans="12:12">
      <c r="L917070" s="127"/>
    </row>
    <row r="917071" spans="12:12">
      <c r="L917071" s="127"/>
    </row>
    <row r="917072" spans="12:12">
      <c r="L917072" s="127"/>
    </row>
    <row r="917073" spans="12:12">
      <c r="L917073" s="127"/>
    </row>
    <row r="917074" spans="12:12">
      <c r="L917074" s="127"/>
    </row>
    <row r="917075" spans="12:12">
      <c r="L917075" s="127"/>
    </row>
    <row r="917076" spans="12:12">
      <c r="L917076" s="127"/>
    </row>
    <row r="917077" spans="12:12">
      <c r="L917077" s="127"/>
    </row>
    <row r="917078" spans="12:12">
      <c r="L917078" s="127"/>
    </row>
    <row r="917079" spans="12:12">
      <c r="L917079" s="127"/>
    </row>
    <row r="917080" spans="12:12">
      <c r="L917080" s="127"/>
    </row>
    <row r="917081" spans="12:12">
      <c r="L917081" s="127"/>
    </row>
    <row r="917082" spans="12:12">
      <c r="L917082" s="127"/>
    </row>
    <row r="917083" spans="12:12">
      <c r="L917083" s="127"/>
    </row>
    <row r="917084" spans="12:12">
      <c r="L917084" s="127"/>
    </row>
    <row r="917085" spans="12:12">
      <c r="L917085" s="127"/>
    </row>
    <row r="917086" spans="12:12">
      <c r="L917086" s="127"/>
    </row>
    <row r="917087" spans="12:12">
      <c r="L917087" s="127"/>
    </row>
    <row r="917088" spans="12:12">
      <c r="L917088" s="127"/>
    </row>
    <row r="917089" spans="12:12">
      <c r="L917089" s="127"/>
    </row>
    <row r="917090" spans="12:12">
      <c r="L917090" s="127"/>
    </row>
    <row r="917091" spans="12:12">
      <c r="L917091" s="127"/>
    </row>
    <row r="917092" spans="12:12">
      <c r="L917092" s="127"/>
    </row>
    <row r="917093" spans="12:12">
      <c r="L917093" s="127"/>
    </row>
    <row r="917094" spans="12:12">
      <c r="L917094" s="127"/>
    </row>
    <row r="917095" spans="12:12">
      <c r="L917095" s="127"/>
    </row>
    <row r="917096" spans="12:12">
      <c r="L917096" s="127"/>
    </row>
    <row r="917097" spans="12:12">
      <c r="L917097" s="127"/>
    </row>
    <row r="917098" spans="12:12">
      <c r="L917098" s="127"/>
    </row>
    <row r="917099" spans="12:12">
      <c r="L917099" s="127"/>
    </row>
    <row r="917100" spans="12:12">
      <c r="L917100" s="127"/>
    </row>
    <row r="917101" spans="12:12">
      <c r="L917101" s="127"/>
    </row>
    <row r="917102" spans="12:12">
      <c r="L917102" s="127"/>
    </row>
    <row r="917103" spans="12:12">
      <c r="L917103" s="127"/>
    </row>
    <row r="917104" spans="12:12">
      <c r="L917104" s="127"/>
    </row>
    <row r="917105" spans="12:12">
      <c r="L917105" s="127"/>
    </row>
    <row r="917106" spans="12:12">
      <c r="L917106" s="127"/>
    </row>
    <row r="917107" spans="12:12">
      <c r="L917107" s="127"/>
    </row>
    <row r="917108" spans="12:12">
      <c r="L917108" s="127"/>
    </row>
    <row r="917109" spans="12:12">
      <c r="L917109" s="127"/>
    </row>
    <row r="917110" spans="12:12">
      <c r="L917110" s="127"/>
    </row>
    <row r="917111" spans="12:12">
      <c r="L917111" s="127"/>
    </row>
    <row r="917112" spans="12:12">
      <c r="L917112" s="127"/>
    </row>
    <row r="917113" spans="12:12">
      <c r="L917113" s="127"/>
    </row>
    <row r="917114" spans="12:12">
      <c r="L917114" s="127"/>
    </row>
    <row r="917115" spans="12:12">
      <c r="L917115" s="127"/>
    </row>
    <row r="917116" spans="12:12">
      <c r="L917116" s="127"/>
    </row>
    <row r="917117" spans="12:12">
      <c r="L917117" s="127"/>
    </row>
    <row r="917118" spans="12:12">
      <c r="L917118" s="127"/>
    </row>
    <row r="917119" spans="12:12">
      <c r="L917119" s="127"/>
    </row>
    <row r="917120" spans="12:12">
      <c r="L917120" s="127"/>
    </row>
    <row r="917121" spans="12:12">
      <c r="L917121" s="127"/>
    </row>
    <row r="917122" spans="12:12">
      <c r="L917122" s="127"/>
    </row>
    <row r="917123" spans="12:12">
      <c r="L917123" s="127"/>
    </row>
    <row r="917124" spans="12:12">
      <c r="L917124" s="127"/>
    </row>
    <row r="917125" spans="12:12">
      <c r="L917125" s="127"/>
    </row>
    <row r="917126" spans="12:12">
      <c r="L917126" s="127"/>
    </row>
    <row r="917127" spans="12:12">
      <c r="L917127" s="127"/>
    </row>
    <row r="917128" spans="12:12">
      <c r="L917128" s="127"/>
    </row>
    <row r="917129" spans="12:12">
      <c r="L917129" s="127"/>
    </row>
    <row r="917130" spans="12:12">
      <c r="L917130" s="127"/>
    </row>
    <row r="917131" spans="12:12">
      <c r="L917131" s="127"/>
    </row>
    <row r="917132" spans="12:12">
      <c r="L917132" s="127"/>
    </row>
    <row r="917133" spans="12:12">
      <c r="L917133" s="127"/>
    </row>
    <row r="917134" spans="12:12">
      <c r="L917134" s="127"/>
    </row>
    <row r="917135" spans="12:12">
      <c r="L917135" s="127"/>
    </row>
    <row r="917136" spans="12:12">
      <c r="L917136" s="127"/>
    </row>
    <row r="917137" spans="12:12">
      <c r="L917137" s="127"/>
    </row>
    <row r="917138" spans="12:12">
      <c r="L917138" s="127"/>
    </row>
    <row r="917139" spans="12:12">
      <c r="L917139" s="127"/>
    </row>
    <row r="917140" spans="12:12">
      <c r="L917140" s="127"/>
    </row>
    <row r="917141" spans="12:12">
      <c r="L917141" s="127"/>
    </row>
    <row r="917142" spans="12:12">
      <c r="L917142" s="127"/>
    </row>
    <row r="917143" spans="12:12">
      <c r="L917143" s="127"/>
    </row>
    <row r="917144" spans="12:12">
      <c r="L917144" s="127"/>
    </row>
    <row r="917145" spans="12:12">
      <c r="L917145" s="127"/>
    </row>
    <row r="917146" spans="12:12">
      <c r="L917146" s="127"/>
    </row>
    <row r="917147" spans="12:12">
      <c r="L917147" s="127"/>
    </row>
    <row r="917148" spans="12:12">
      <c r="L917148" s="127"/>
    </row>
    <row r="917149" spans="12:12">
      <c r="L917149" s="127"/>
    </row>
    <row r="917150" spans="12:12">
      <c r="L917150" s="127"/>
    </row>
    <row r="917151" spans="12:12">
      <c r="L917151" s="127"/>
    </row>
    <row r="917152" spans="12:12">
      <c r="L917152" s="127"/>
    </row>
    <row r="917153" spans="12:12">
      <c r="L917153" s="127"/>
    </row>
    <row r="917154" spans="12:12">
      <c r="L917154" s="127"/>
    </row>
    <row r="917155" spans="12:12">
      <c r="L917155" s="127"/>
    </row>
    <row r="917156" spans="12:12">
      <c r="L917156" s="127"/>
    </row>
    <row r="917157" spans="12:12">
      <c r="L917157" s="127"/>
    </row>
    <row r="917158" spans="12:12">
      <c r="L917158" s="127"/>
    </row>
    <row r="917159" spans="12:12">
      <c r="L917159" s="127"/>
    </row>
    <row r="917160" spans="12:12">
      <c r="L917160" s="127"/>
    </row>
    <row r="917161" spans="12:12">
      <c r="L917161" s="127"/>
    </row>
    <row r="917162" spans="12:12">
      <c r="L917162" s="127"/>
    </row>
    <row r="917163" spans="12:12">
      <c r="L917163" s="127"/>
    </row>
    <row r="917164" spans="12:12">
      <c r="L917164" s="127"/>
    </row>
    <row r="917165" spans="12:12">
      <c r="L917165" s="127"/>
    </row>
    <row r="917166" spans="12:12">
      <c r="L917166" s="127"/>
    </row>
    <row r="917167" spans="12:12">
      <c r="L917167" s="127"/>
    </row>
    <row r="917168" spans="12:12">
      <c r="L917168" s="127"/>
    </row>
    <row r="917169" spans="12:12">
      <c r="L917169" s="127"/>
    </row>
    <row r="917170" spans="12:12">
      <c r="L917170" s="127"/>
    </row>
    <row r="917171" spans="12:12">
      <c r="L917171" s="127"/>
    </row>
    <row r="917172" spans="12:12">
      <c r="L917172" s="127"/>
    </row>
    <row r="917173" spans="12:12">
      <c r="L917173" s="127"/>
    </row>
    <row r="917174" spans="12:12">
      <c r="L917174" s="127"/>
    </row>
    <row r="917175" spans="12:12">
      <c r="L917175" s="127"/>
    </row>
    <row r="917176" spans="12:12">
      <c r="L917176" s="127"/>
    </row>
    <row r="917177" spans="12:12">
      <c r="L917177" s="127"/>
    </row>
    <row r="917178" spans="12:12">
      <c r="L917178" s="127"/>
    </row>
    <row r="917179" spans="12:12">
      <c r="L917179" s="127"/>
    </row>
    <row r="917180" spans="12:12">
      <c r="L917180" s="127"/>
    </row>
    <row r="917181" spans="12:12">
      <c r="L917181" s="127"/>
    </row>
    <row r="917182" spans="12:12">
      <c r="L917182" s="127"/>
    </row>
    <row r="917183" spans="12:12">
      <c r="L917183" s="127"/>
    </row>
    <row r="917184" spans="12:12">
      <c r="L917184" s="127"/>
    </row>
    <row r="917185" spans="12:12">
      <c r="L917185" s="127"/>
    </row>
    <row r="917186" spans="12:12">
      <c r="L917186" s="127"/>
    </row>
    <row r="917187" spans="12:12">
      <c r="L917187" s="127"/>
    </row>
    <row r="917188" spans="12:12">
      <c r="L917188" s="127"/>
    </row>
    <row r="917189" spans="12:12">
      <c r="L917189" s="127"/>
    </row>
    <row r="917190" spans="12:12">
      <c r="L917190" s="127"/>
    </row>
    <row r="917191" spans="12:12">
      <c r="L917191" s="127"/>
    </row>
    <row r="917192" spans="12:12">
      <c r="L917192" s="127"/>
    </row>
    <row r="917193" spans="12:12">
      <c r="L917193" s="127"/>
    </row>
    <row r="917194" spans="12:12">
      <c r="L917194" s="127"/>
    </row>
    <row r="917195" spans="12:12">
      <c r="L917195" s="127"/>
    </row>
    <row r="917196" spans="12:12">
      <c r="L917196" s="127"/>
    </row>
    <row r="917197" spans="12:12">
      <c r="L917197" s="127"/>
    </row>
    <row r="917198" spans="12:12">
      <c r="L917198" s="127"/>
    </row>
    <row r="917199" spans="12:12">
      <c r="L917199" s="127"/>
    </row>
    <row r="917200" spans="12:12">
      <c r="L917200" s="127"/>
    </row>
    <row r="917201" spans="12:12">
      <c r="L917201" s="127"/>
    </row>
    <row r="917202" spans="12:12">
      <c r="L917202" s="127"/>
    </row>
    <row r="917203" spans="12:12">
      <c r="L917203" s="127"/>
    </row>
    <row r="917204" spans="12:12">
      <c r="L917204" s="127"/>
    </row>
    <row r="917205" spans="12:12">
      <c r="L917205" s="127"/>
    </row>
    <row r="917206" spans="12:12">
      <c r="L917206" s="127"/>
    </row>
    <row r="917207" spans="12:12">
      <c r="L917207" s="127"/>
    </row>
    <row r="917208" spans="12:12">
      <c r="L917208" s="127"/>
    </row>
    <row r="917209" spans="12:12">
      <c r="L917209" s="127"/>
    </row>
    <row r="917210" spans="12:12">
      <c r="L917210" s="127"/>
    </row>
    <row r="917211" spans="12:12">
      <c r="L917211" s="127"/>
    </row>
    <row r="917212" spans="12:12">
      <c r="L917212" s="127"/>
    </row>
    <row r="917213" spans="12:12">
      <c r="L917213" s="127"/>
    </row>
    <row r="917214" spans="12:12">
      <c r="L917214" s="127"/>
    </row>
    <row r="917215" spans="12:12">
      <c r="L917215" s="127"/>
    </row>
    <row r="917216" spans="12:12">
      <c r="L917216" s="127"/>
    </row>
    <row r="917217" spans="12:12">
      <c r="L917217" s="127"/>
    </row>
    <row r="917218" spans="12:12">
      <c r="L917218" s="127"/>
    </row>
    <row r="917219" spans="12:12">
      <c r="L917219" s="127"/>
    </row>
    <row r="917220" spans="12:12">
      <c r="L917220" s="127"/>
    </row>
    <row r="917221" spans="12:12">
      <c r="L917221" s="127"/>
    </row>
    <row r="917222" spans="12:12">
      <c r="L917222" s="127"/>
    </row>
    <row r="917223" spans="12:12">
      <c r="L917223" s="127"/>
    </row>
    <row r="917224" spans="12:12">
      <c r="L917224" s="127"/>
    </row>
    <row r="917225" spans="12:12">
      <c r="L917225" s="127"/>
    </row>
    <row r="917226" spans="12:12">
      <c r="L917226" s="127"/>
    </row>
    <row r="917227" spans="12:12">
      <c r="L917227" s="127"/>
    </row>
    <row r="917228" spans="12:12">
      <c r="L917228" s="127"/>
    </row>
    <row r="917229" spans="12:12">
      <c r="L917229" s="127"/>
    </row>
    <row r="917230" spans="12:12">
      <c r="L917230" s="127"/>
    </row>
    <row r="917231" spans="12:12">
      <c r="L917231" s="127"/>
    </row>
    <row r="917232" spans="12:12">
      <c r="L917232" s="127"/>
    </row>
    <row r="917233" spans="12:12">
      <c r="L917233" s="127"/>
    </row>
    <row r="917234" spans="12:12">
      <c r="L917234" s="127"/>
    </row>
    <row r="917235" spans="12:12">
      <c r="L917235" s="127"/>
    </row>
    <row r="917236" spans="12:12">
      <c r="L917236" s="127"/>
    </row>
    <row r="917237" spans="12:12">
      <c r="L917237" s="127"/>
    </row>
    <row r="917238" spans="12:12">
      <c r="L917238" s="127"/>
    </row>
    <row r="917239" spans="12:12">
      <c r="L917239" s="127"/>
    </row>
    <row r="917240" spans="12:12">
      <c r="L917240" s="127"/>
    </row>
    <row r="917241" spans="12:12">
      <c r="L917241" s="127"/>
    </row>
    <row r="917242" spans="12:12">
      <c r="L917242" s="127"/>
    </row>
    <row r="917243" spans="12:12">
      <c r="L917243" s="127"/>
    </row>
    <row r="917244" spans="12:12">
      <c r="L917244" s="127"/>
    </row>
    <row r="917245" spans="12:12">
      <c r="L917245" s="127"/>
    </row>
    <row r="917246" spans="12:12">
      <c r="L917246" s="127"/>
    </row>
    <row r="917247" spans="12:12">
      <c r="L917247" s="127"/>
    </row>
    <row r="917248" spans="12:12">
      <c r="L917248" s="127"/>
    </row>
    <row r="917249" spans="12:12">
      <c r="L917249" s="127"/>
    </row>
    <row r="917250" spans="12:12">
      <c r="L917250" s="127"/>
    </row>
    <row r="917251" spans="12:12">
      <c r="L917251" s="127"/>
    </row>
    <row r="917252" spans="12:12">
      <c r="L917252" s="127"/>
    </row>
    <row r="917253" spans="12:12">
      <c r="L917253" s="127"/>
    </row>
    <row r="917254" spans="12:12">
      <c r="L917254" s="127"/>
    </row>
    <row r="917255" spans="12:12">
      <c r="L917255" s="127"/>
    </row>
    <row r="917256" spans="12:12">
      <c r="L917256" s="127"/>
    </row>
    <row r="917257" spans="12:12">
      <c r="L917257" s="127"/>
    </row>
    <row r="917258" spans="12:12">
      <c r="L917258" s="127"/>
    </row>
    <row r="917259" spans="12:12">
      <c r="L917259" s="127"/>
    </row>
    <row r="917260" spans="12:12">
      <c r="L917260" s="127"/>
    </row>
    <row r="917261" spans="12:12">
      <c r="L917261" s="127"/>
    </row>
    <row r="917262" spans="12:12">
      <c r="L917262" s="127"/>
    </row>
    <row r="917263" spans="12:12">
      <c r="L917263" s="127"/>
    </row>
    <row r="917264" spans="12:12">
      <c r="L917264" s="127"/>
    </row>
    <row r="917265" spans="12:12">
      <c r="L917265" s="127"/>
    </row>
    <row r="917266" spans="12:12">
      <c r="L917266" s="127"/>
    </row>
    <row r="917267" spans="12:12">
      <c r="L917267" s="127"/>
    </row>
    <row r="917268" spans="12:12">
      <c r="L917268" s="127"/>
    </row>
    <row r="917269" spans="12:12">
      <c r="L917269" s="127"/>
    </row>
    <row r="917270" spans="12:12">
      <c r="L917270" s="127"/>
    </row>
    <row r="917271" spans="12:12">
      <c r="L917271" s="127"/>
    </row>
    <row r="917272" spans="12:12">
      <c r="L917272" s="127"/>
    </row>
    <row r="917273" spans="12:12">
      <c r="L917273" s="127"/>
    </row>
    <row r="917274" spans="12:12">
      <c r="L917274" s="127"/>
    </row>
    <row r="917275" spans="12:12">
      <c r="L917275" s="127"/>
    </row>
    <row r="917276" spans="12:12">
      <c r="L917276" s="127"/>
    </row>
    <row r="917277" spans="12:12">
      <c r="L917277" s="127"/>
    </row>
    <row r="917278" spans="12:12">
      <c r="L917278" s="127"/>
    </row>
    <row r="917279" spans="12:12">
      <c r="L917279" s="127"/>
    </row>
    <row r="917280" spans="12:12">
      <c r="L917280" s="127"/>
    </row>
    <row r="917281" spans="12:12">
      <c r="L917281" s="127"/>
    </row>
    <row r="917282" spans="12:12">
      <c r="L917282" s="127"/>
    </row>
    <row r="917283" spans="12:12">
      <c r="L917283" s="127"/>
    </row>
    <row r="917284" spans="12:12">
      <c r="L917284" s="127"/>
    </row>
    <row r="917285" spans="12:12">
      <c r="L917285" s="127"/>
    </row>
    <row r="917286" spans="12:12">
      <c r="L917286" s="127"/>
    </row>
    <row r="917287" spans="12:12">
      <c r="L917287" s="127"/>
    </row>
    <row r="917288" spans="12:12">
      <c r="L917288" s="127"/>
    </row>
    <row r="917289" spans="12:12">
      <c r="L917289" s="127"/>
    </row>
    <row r="917290" spans="12:12">
      <c r="L917290" s="127"/>
    </row>
    <row r="917291" spans="12:12">
      <c r="L917291" s="127"/>
    </row>
    <row r="917292" spans="12:12">
      <c r="L917292" s="127"/>
    </row>
    <row r="917293" spans="12:12">
      <c r="L917293" s="127"/>
    </row>
    <row r="917294" spans="12:12">
      <c r="L917294" s="127"/>
    </row>
    <row r="917295" spans="12:12">
      <c r="L917295" s="127"/>
    </row>
    <row r="917296" spans="12:12">
      <c r="L917296" s="127"/>
    </row>
    <row r="917297" spans="12:12">
      <c r="L917297" s="127"/>
    </row>
    <row r="917298" spans="12:12">
      <c r="L917298" s="127"/>
    </row>
    <row r="917299" spans="12:12">
      <c r="L917299" s="127"/>
    </row>
    <row r="917300" spans="12:12">
      <c r="L917300" s="127"/>
    </row>
    <row r="917301" spans="12:12">
      <c r="L917301" s="127"/>
    </row>
    <row r="917302" spans="12:12">
      <c r="L917302" s="127"/>
    </row>
    <row r="917303" spans="12:12">
      <c r="L917303" s="127"/>
    </row>
    <row r="917304" spans="12:12">
      <c r="L917304" s="127"/>
    </row>
    <row r="917305" spans="12:12">
      <c r="L917305" s="127"/>
    </row>
    <row r="917306" spans="12:12">
      <c r="L917306" s="127"/>
    </row>
    <row r="917307" spans="12:12">
      <c r="L917307" s="127"/>
    </row>
    <row r="917308" spans="12:12">
      <c r="L917308" s="127"/>
    </row>
    <row r="917309" spans="12:12">
      <c r="L917309" s="127"/>
    </row>
    <row r="917310" spans="12:12">
      <c r="L917310" s="127"/>
    </row>
    <row r="917311" spans="12:12">
      <c r="L917311" s="127"/>
    </row>
    <row r="917312" spans="12:12">
      <c r="L917312" s="127"/>
    </row>
    <row r="917313" spans="12:12">
      <c r="L917313" s="127"/>
    </row>
    <row r="917314" spans="12:12">
      <c r="L917314" s="127"/>
    </row>
    <row r="917315" spans="12:12">
      <c r="L917315" s="127"/>
    </row>
    <row r="917316" spans="12:12">
      <c r="L917316" s="127"/>
    </row>
    <row r="917317" spans="12:12">
      <c r="L917317" s="127"/>
    </row>
    <row r="917318" spans="12:12">
      <c r="L917318" s="127"/>
    </row>
    <row r="917319" spans="12:12">
      <c r="L917319" s="127"/>
    </row>
    <row r="917320" spans="12:12">
      <c r="L917320" s="127"/>
    </row>
    <row r="917321" spans="12:12">
      <c r="L917321" s="127"/>
    </row>
    <row r="917322" spans="12:12">
      <c r="L917322" s="127"/>
    </row>
    <row r="917323" spans="12:12">
      <c r="L917323" s="127"/>
    </row>
    <row r="917324" spans="12:12">
      <c r="L917324" s="127"/>
    </row>
    <row r="917325" spans="12:12">
      <c r="L917325" s="127"/>
    </row>
    <row r="917326" spans="12:12">
      <c r="L917326" s="127"/>
    </row>
    <row r="917327" spans="12:12">
      <c r="L917327" s="127"/>
    </row>
    <row r="917328" spans="12:12">
      <c r="L917328" s="127"/>
    </row>
    <row r="917329" spans="12:12">
      <c r="L917329" s="127"/>
    </row>
    <row r="917330" spans="12:12">
      <c r="L917330" s="127"/>
    </row>
    <row r="917331" spans="12:12">
      <c r="L917331" s="127"/>
    </row>
    <row r="917332" spans="12:12">
      <c r="L917332" s="127"/>
    </row>
    <row r="917333" spans="12:12">
      <c r="L917333" s="127"/>
    </row>
    <row r="917334" spans="12:12">
      <c r="L917334" s="127"/>
    </row>
    <row r="917335" spans="12:12">
      <c r="L917335" s="127"/>
    </row>
    <row r="917336" spans="12:12">
      <c r="L917336" s="127"/>
    </row>
    <row r="917337" spans="12:12">
      <c r="L917337" s="127"/>
    </row>
    <row r="917338" spans="12:12">
      <c r="L917338" s="127"/>
    </row>
    <row r="917339" spans="12:12">
      <c r="L917339" s="127"/>
    </row>
    <row r="917340" spans="12:12">
      <c r="L917340" s="127"/>
    </row>
    <row r="917341" spans="12:12">
      <c r="L917341" s="127"/>
    </row>
    <row r="917342" spans="12:12">
      <c r="L917342" s="127"/>
    </row>
    <row r="917343" spans="12:12">
      <c r="L917343" s="127"/>
    </row>
    <row r="917344" spans="12:12">
      <c r="L917344" s="127"/>
    </row>
    <row r="917345" spans="12:12">
      <c r="L917345" s="127"/>
    </row>
    <row r="917346" spans="12:12">
      <c r="L917346" s="127"/>
    </row>
    <row r="917347" spans="12:12">
      <c r="L917347" s="127"/>
    </row>
    <row r="917348" spans="12:12">
      <c r="L917348" s="127"/>
    </row>
    <row r="917349" spans="12:12">
      <c r="L917349" s="127"/>
    </row>
    <row r="917350" spans="12:12">
      <c r="L917350" s="127"/>
    </row>
    <row r="917351" spans="12:12">
      <c r="L917351" s="127"/>
    </row>
    <row r="917352" spans="12:12">
      <c r="L917352" s="127"/>
    </row>
    <row r="917353" spans="12:12">
      <c r="L917353" s="127"/>
    </row>
    <row r="917354" spans="12:12">
      <c r="L917354" s="127"/>
    </row>
    <row r="917355" spans="12:12">
      <c r="L917355" s="127"/>
    </row>
    <row r="917356" spans="12:12">
      <c r="L917356" s="127"/>
    </row>
    <row r="917357" spans="12:12">
      <c r="L917357" s="127"/>
    </row>
    <row r="917358" spans="12:12">
      <c r="L917358" s="127"/>
    </row>
    <row r="917359" spans="12:12">
      <c r="L917359" s="127"/>
    </row>
    <row r="917360" spans="12:12">
      <c r="L917360" s="127"/>
    </row>
    <row r="917361" spans="12:12">
      <c r="L917361" s="127"/>
    </row>
    <row r="917362" spans="12:12">
      <c r="L917362" s="127"/>
    </row>
    <row r="917363" spans="12:12">
      <c r="L917363" s="127"/>
    </row>
    <row r="917364" spans="12:12">
      <c r="L917364" s="127"/>
    </row>
    <row r="917365" spans="12:12">
      <c r="L917365" s="127"/>
    </row>
    <row r="917366" spans="12:12">
      <c r="L917366" s="127"/>
    </row>
    <row r="917367" spans="12:12">
      <c r="L917367" s="127"/>
    </row>
    <row r="917368" spans="12:12">
      <c r="L917368" s="127"/>
    </row>
    <row r="917369" spans="12:12">
      <c r="L917369" s="127"/>
    </row>
    <row r="917370" spans="12:12">
      <c r="L917370" s="127"/>
    </row>
    <row r="917371" spans="12:12">
      <c r="L917371" s="127"/>
    </row>
    <row r="917372" spans="12:12">
      <c r="L917372" s="127"/>
    </row>
    <row r="917373" spans="12:12">
      <c r="L917373" s="127"/>
    </row>
    <row r="917374" spans="12:12">
      <c r="L917374" s="127"/>
    </row>
    <row r="917375" spans="12:12">
      <c r="L917375" s="127"/>
    </row>
    <row r="917376" spans="12:12">
      <c r="L917376" s="127"/>
    </row>
    <row r="917377" spans="12:12">
      <c r="L917377" s="127"/>
    </row>
    <row r="917378" spans="12:12">
      <c r="L917378" s="127"/>
    </row>
    <row r="917379" spans="12:12">
      <c r="L917379" s="127"/>
    </row>
    <row r="917380" spans="12:12">
      <c r="L917380" s="127"/>
    </row>
    <row r="917381" spans="12:12">
      <c r="L917381" s="127"/>
    </row>
    <row r="917382" spans="12:12">
      <c r="L917382" s="127"/>
    </row>
    <row r="917383" spans="12:12">
      <c r="L917383" s="127"/>
    </row>
    <row r="917384" spans="12:12">
      <c r="L917384" s="127"/>
    </row>
    <row r="917385" spans="12:12">
      <c r="L917385" s="127"/>
    </row>
    <row r="917386" spans="12:12">
      <c r="L917386" s="127"/>
    </row>
    <row r="917387" spans="12:12">
      <c r="L917387" s="127"/>
    </row>
    <row r="917388" spans="12:12">
      <c r="L917388" s="127"/>
    </row>
    <row r="917389" spans="12:12">
      <c r="L917389" s="127"/>
    </row>
    <row r="917390" spans="12:12">
      <c r="L917390" s="127"/>
    </row>
    <row r="917391" spans="12:12">
      <c r="L917391" s="127"/>
    </row>
    <row r="917392" spans="12:12">
      <c r="L917392" s="127"/>
    </row>
    <row r="917393" spans="12:12">
      <c r="L917393" s="127"/>
    </row>
    <row r="917394" spans="12:12">
      <c r="L917394" s="127"/>
    </row>
    <row r="917395" spans="12:12">
      <c r="L917395" s="127"/>
    </row>
    <row r="917396" spans="12:12">
      <c r="L917396" s="127"/>
    </row>
    <row r="917397" spans="12:12">
      <c r="L917397" s="127"/>
    </row>
    <row r="917398" spans="12:12">
      <c r="L917398" s="127"/>
    </row>
    <row r="917399" spans="12:12">
      <c r="L917399" s="127"/>
    </row>
    <row r="917400" spans="12:12">
      <c r="L917400" s="127"/>
    </row>
    <row r="917401" spans="12:12">
      <c r="L917401" s="127"/>
    </row>
    <row r="917402" spans="12:12">
      <c r="L917402" s="127"/>
    </row>
    <row r="917403" spans="12:12">
      <c r="L917403" s="127"/>
    </row>
    <row r="917404" spans="12:12">
      <c r="L917404" s="127"/>
    </row>
    <row r="917405" spans="12:12">
      <c r="L917405" s="127"/>
    </row>
    <row r="917406" spans="12:12">
      <c r="L917406" s="127"/>
    </row>
    <row r="917407" spans="12:12">
      <c r="L917407" s="127"/>
    </row>
    <row r="917408" spans="12:12">
      <c r="L917408" s="127"/>
    </row>
    <row r="917409" spans="12:12">
      <c r="L917409" s="127"/>
    </row>
    <row r="917410" spans="12:12">
      <c r="L917410" s="127"/>
    </row>
    <row r="917411" spans="12:12">
      <c r="L917411" s="127"/>
    </row>
    <row r="917412" spans="12:12">
      <c r="L917412" s="127"/>
    </row>
    <row r="917413" spans="12:12">
      <c r="L917413" s="127"/>
    </row>
    <row r="917414" spans="12:12">
      <c r="L917414" s="127"/>
    </row>
    <row r="917415" spans="12:12">
      <c r="L917415" s="127"/>
    </row>
    <row r="917416" spans="12:12">
      <c r="L917416" s="127"/>
    </row>
    <row r="917417" spans="12:12">
      <c r="L917417" s="127"/>
    </row>
    <row r="917418" spans="12:12">
      <c r="L917418" s="127"/>
    </row>
    <row r="917419" spans="12:12">
      <c r="L917419" s="127"/>
    </row>
    <row r="917420" spans="12:12">
      <c r="L917420" s="127"/>
    </row>
    <row r="917421" spans="12:12">
      <c r="L917421" s="127"/>
    </row>
    <row r="917422" spans="12:12">
      <c r="L917422" s="127"/>
    </row>
    <row r="917423" spans="12:12">
      <c r="L917423" s="127"/>
    </row>
    <row r="917424" spans="12:12">
      <c r="L917424" s="127"/>
    </row>
    <row r="917425" spans="12:12">
      <c r="L917425" s="127"/>
    </row>
    <row r="917426" spans="12:12">
      <c r="L917426" s="127"/>
    </row>
    <row r="917427" spans="12:12">
      <c r="L917427" s="127"/>
    </row>
    <row r="917428" spans="12:12">
      <c r="L917428" s="127"/>
    </row>
    <row r="917429" spans="12:12">
      <c r="L917429" s="127"/>
    </row>
    <row r="917430" spans="12:12">
      <c r="L917430" s="127"/>
    </row>
    <row r="917431" spans="12:12">
      <c r="L917431" s="127"/>
    </row>
    <row r="917432" spans="12:12">
      <c r="L917432" s="127"/>
    </row>
    <row r="917433" spans="12:12">
      <c r="L917433" s="127"/>
    </row>
    <row r="917434" spans="12:12">
      <c r="L917434" s="127"/>
    </row>
    <row r="917435" spans="12:12">
      <c r="L917435" s="127"/>
    </row>
    <row r="917436" spans="12:12">
      <c r="L917436" s="127"/>
    </row>
    <row r="917437" spans="12:12">
      <c r="L917437" s="127"/>
    </row>
    <row r="917438" spans="12:12">
      <c r="L917438" s="127"/>
    </row>
    <row r="917439" spans="12:12">
      <c r="L917439" s="127"/>
    </row>
    <row r="917440" spans="12:12">
      <c r="L917440" s="127"/>
    </row>
    <row r="917441" spans="12:12">
      <c r="L917441" s="127"/>
    </row>
    <row r="917442" spans="12:12">
      <c r="L917442" s="127"/>
    </row>
    <row r="917443" spans="12:12">
      <c r="L917443" s="127"/>
    </row>
    <row r="917444" spans="12:12">
      <c r="L917444" s="127"/>
    </row>
    <row r="917445" spans="12:12">
      <c r="L917445" s="127"/>
    </row>
    <row r="917446" spans="12:12">
      <c r="L917446" s="127"/>
    </row>
    <row r="917447" spans="12:12">
      <c r="L917447" s="127"/>
    </row>
    <row r="917448" spans="12:12">
      <c r="L917448" s="127"/>
    </row>
    <row r="917449" spans="12:12">
      <c r="L917449" s="127"/>
    </row>
    <row r="917450" spans="12:12">
      <c r="L917450" s="127"/>
    </row>
    <row r="917451" spans="12:12">
      <c r="L917451" s="127"/>
    </row>
    <row r="917452" spans="12:12">
      <c r="L917452" s="127"/>
    </row>
    <row r="917453" spans="12:12">
      <c r="L917453" s="127"/>
    </row>
    <row r="917454" spans="12:12">
      <c r="L917454" s="127"/>
    </row>
    <row r="917455" spans="12:12">
      <c r="L917455" s="127"/>
    </row>
    <row r="917456" spans="12:12">
      <c r="L917456" s="127"/>
    </row>
    <row r="917457" spans="12:12">
      <c r="L917457" s="127"/>
    </row>
    <row r="917458" spans="12:12">
      <c r="L917458" s="127"/>
    </row>
    <row r="917459" spans="12:12">
      <c r="L917459" s="127"/>
    </row>
    <row r="917460" spans="12:12">
      <c r="L917460" s="127"/>
    </row>
    <row r="917461" spans="12:12">
      <c r="L917461" s="127"/>
    </row>
    <row r="917462" spans="12:12">
      <c r="L917462" s="127"/>
    </row>
    <row r="917463" spans="12:12">
      <c r="L917463" s="127"/>
    </row>
    <row r="917464" spans="12:12">
      <c r="L917464" s="127"/>
    </row>
    <row r="917465" spans="12:12">
      <c r="L917465" s="127"/>
    </row>
    <row r="917466" spans="12:12">
      <c r="L917466" s="127"/>
    </row>
    <row r="917467" spans="12:12">
      <c r="L917467" s="127"/>
    </row>
    <row r="917468" spans="12:12">
      <c r="L917468" s="127"/>
    </row>
    <row r="917469" spans="12:12">
      <c r="L917469" s="127"/>
    </row>
    <row r="917470" spans="12:12">
      <c r="L917470" s="127"/>
    </row>
    <row r="917471" spans="12:12">
      <c r="L917471" s="127"/>
    </row>
    <row r="917472" spans="12:12">
      <c r="L917472" s="127"/>
    </row>
    <row r="917473" spans="12:12">
      <c r="L917473" s="127"/>
    </row>
    <row r="917474" spans="12:12">
      <c r="L917474" s="127"/>
    </row>
    <row r="917475" spans="12:12">
      <c r="L917475" s="127"/>
    </row>
    <row r="917476" spans="12:12">
      <c r="L917476" s="127"/>
    </row>
    <row r="917477" spans="12:12">
      <c r="L917477" s="127"/>
    </row>
    <row r="917478" spans="12:12">
      <c r="L917478" s="127"/>
    </row>
    <row r="917479" spans="12:12">
      <c r="L917479" s="127"/>
    </row>
    <row r="917480" spans="12:12">
      <c r="L917480" s="127"/>
    </row>
    <row r="917481" spans="12:12">
      <c r="L917481" s="127"/>
    </row>
    <row r="917482" spans="12:12">
      <c r="L917482" s="127"/>
    </row>
    <row r="917483" spans="12:12">
      <c r="L917483" s="127"/>
    </row>
    <row r="917484" spans="12:12">
      <c r="L917484" s="127"/>
    </row>
    <row r="917485" spans="12:12">
      <c r="L917485" s="127"/>
    </row>
    <row r="917486" spans="12:12">
      <c r="L917486" s="127"/>
    </row>
    <row r="917487" spans="12:12">
      <c r="L917487" s="127"/>
    </row>
    <row r="917488" spans="12:12">
      <c r="L917488" s="127"/>
    </row>
    <row r="917489" spans="12:12">
      <c r="L917489" s="127"/>
    </row>
    <row r="917490" spans="12:12">
      <c r="L917490" s="127"/>
    </row>
    <row r="917491" spans="12:12">
      <c r="L917491" s="127"/>
    </row>
    <row r="917492" spans="12:12">
      <c r="L917492" s="127"/>
    </row>
    <row r="917493" spans="12:12">
      <c r="L917493" s="127"/>
    </row>
    <row r="917494" spans="12:12">
      <c r="L917494" s="127"/>
    </row>
    <row r="917495" spans="12:12">
      <c r="L917495" s="127"/>
    </row>
    <row r="917496" spans="12:12">
      <c r="L917496" s="127"/>
    </row>
    <row r="917497" spans="12:12">
      <c r="L917497" s="127"/>
    </row>
    <row r="917498" spans="12:12">
      <c r="L917498" s="127"/>
    </row>
    <row r="917499" spans="12:12">
      <c r="L917499" s="127"/>
    </row>
    <row r="917500" spans="12:12">
      <c r="L917500" s="127"/>
    </row>
    <row r="917501" spans="12:12">
      <c r="L917501" s="127"/>
    </row>
    <row r="917502" spans="12:12">
      <c r="L917502" s="127"/>
    </row>
    <row r="917503" spans="12:12">
      <c r="L917503" s="127"/>
    </row>
    <row r="917504" spans="12:12">
      <c r="L917504" s="127"/>
    </row>
    <row r="917505" spans="12:12">
      <c r="L917505" s="127"/>
    </row>
    <row r="917506" spans="12:12">
      <c r="L917506" s="127"/>
    </row>
    <row r="917507" spans="12:12">
      <c r="L917507" s="127"/>
    </row>
    <row r="917508" spans="12:12">
      <c r="L917508" s="127"/>
    </row>
    <row r="917509" spans="12:12">
      <c r="L917509" s="127"/>
    </row>
    <row r="917510" spans="12:12">
      <c r="L917510" s="127"/>
    </row>
    <row r="917511" spans="12:12">
      <c r="L917511" s="127"/>
    </row>
    <row r="917512" spans="12:12">
      <c r="L917512" s="127"/>
    </row>
    <row r="917513" spans="12:12">
      <c r="L917513" s="127"/>
    </row>
    <row r="917514" spans="12:12">
      <c r="L917514" s="127"/>
    </row>
    <row r="917515" spans="12:12">
      <c r="L917515" s="127"/>
    </row>
    <row r="917516" spans="12:12">
      <c r="L917516" s="127"/>
    </row>
    <row r="917517" spans="12:12">
      <c r="L917517" s="127"/>
    </row>
    <row r="917518" spans="12:12">
      <c r="L917518" s="127"/>
    </row>
    <row r="917519" spans="12:12">
      <c r="L917519" s="127"/>
    </row>
    <row r="917520" spans="12:12">
      <c r="L917520" s="127"/>
    </row>
    <row r="917521" spans="12:12">
      <c r="L917521" s="127"/>
    </row>
    <row r="917522" spans="12:12">
      <c r="L917522" s="127"/>
    </row>
    <row r="917523" spans="12:12">
      <c r="L917523" s="127"/>
    </row>
    <row r="917524" spans="12:12">
      <c r="L917524" s="127"/>
    </row>
    <row r="917525" spans="12:12">
      <c r="L917525" s="127"/>
    </row>
    <row r="917526" spans="12:12">
      <c r="L917526" s="127"/>
    </row>
    <row r="917527" spans="12:12">
      <c r="L917527" s="127"/>
    </row>
    <row r="917528" spans="12:12">
      <c r="L917528" s="127"/>
    </row>
    <row r="917529" spans="12:12">
      <c r="L917529" s="127"/>
    </row>
    <row r="917530" spans="12:12">
      <c r="L917530" s="127"/>
    </row>
    <row r="917531" spans="12:12">
      <c r="L917531" s="127"/>
    </row>
    <row r="917532" spans="12:12">
      <c r="L917532" s="127"/>
    </row>
    <row r="917533" spans="12:12">
      <c r="L917533" s="127"/>
    </row>
    <row r="917534" spans="12:12">
      <c r="L917534" s="127"/>
    </row>
    <row r="917535" spans="12:12">
      <c r="L917535" s="127"/>
    </row>
    <row r="917536" spans="12:12">
      <c r="L917536" s="127"/>
    </row>
    <row r="917537" spans="12:12">
      <c r="L917537" s="127"/>
    </row>
    <row r="917538" spans="12:12">
      <c r="L917538" s="127"/>
    </row>
    <row r="917539" spans="12:12">
      <c r="L917539" s="127"/>
    </row>
    <row r="917540" spans="12:12">
      <c r="L917540" s="127"/>
    </row>
    <row r="917541" spans="12:12">
      <c r="L917541" s="127"/>
    </row>
    <row r="917542" spans="12:12">
      <c r="L917542" s="127"/>
    </row>
    <row r="917543" spans="12:12">
      <c r="L917543" s="127"/>
    </row>
    <row r="917544" spans="12:12">
      <c r="L917544" s="127"/>
    </row>
    <row r="917545" spans="12:12">
      <c r="L917545" s="127"/>
    </row>
    <row r="917546" spans="12:12">
      <c r="L917546" s="127"/>
    </row>
    <row r="917547" spans="12:12">
      <c r="L917547" s="127"/>
    </row>
    <row r="917548" spans="12:12">
      <c r="L917548" s="127"/>
    </row>
    <row r="917549" spans="12:12">
      <c r="L917549" s="127"/>
    </row>
    <row r="917550" spans="12:12">
      <c r="L917550" s="127"/>
    </row>
    <row r="917551" spans="12:12">
      <c r="L917551" s="127"/>
    </row>
    <row r="917552" spans="12:12">
      <c r="L917552" s="127"/>
    </row>
    <row r="917553" spans="12:12">
      <c r="L917553" s="127"/>
    </row>
    <row r="917554" spans="12:12">
      <c r="L917554" s="127"/>
    </row>
    <row r="917555" spans="12:12">
      <c r="L917555" s="127"/>
    </row>
    <row r="917556" spans="12:12">
      <c r="L917556" s="127"/>
    </row>
    <row r="917557" spans="12:12">
      <c r="L917557" s="127"/>
    </row>
    <row r="917558" spans="12:12">
      <c r="L917558" s="127"/>
    </row>
    <row r="917559" spans="12:12">
      <c r="L917559" s="127"/>
    </row>
    <row r="917560" spans="12:12">
      <c r="L917560" s="127"/>
    </row>
    <row r="917561" spans="12:12">
      <c r="L917561" s="127"/>
    </row>
    <row r="917562" spans="12:12">
      <c r="L917562" s="127"/>
    </row>
    <row r="917563" spans="12:12">
      <c r="L917563" s="127"/>
    </row>
    <row r="917564" spans="12:12">
      <c r="L917564" s="127"/>
    </row>
    <row r="917565" spans="12:12">
      <c r="L917565" s="127"/>
    </row>
    <row r="917566" spans="12:12">
      <c r="L917566" s="127"/>
    </row>
    <row r="917567" spans="12:12">
      <c r="L917567" s="127"/>
    </row>
    <row r="917568" spans="12:12">
      <c r="L917568" s="127"/>
    </row>
    <row r="917569" spans="12:12">
      <c r="L917569" s="127"/>
    </row>
    <row r="917570" spans="12:12">
      <c r="L917570" s="127"/>
    </row>
    <row r="917571" spans="12:12">
      <c r="L917571" s="127"/>
    </row>
    <row r="917572" spans="12:12">
      <c r="L917572" s="127"/>
    </row>
    <row r="917573" spans="12:12">
      <c r="L917573" s="127"/>
    </row>
    <row r="917574" spans="12:12">
      <c r="L917574" s="127"/>
    </row>
    <row r="917575" spans="12:12">
      <c r="L917575" s="127"/>
    </row>
    <row r="917576" spans="12:12">
      <c r="L917576" s="127"/>
    </row>
    <row r="917577" spans="12:12">
      <c r="L917577" s="127"/>
    </row>
    <row r="917578" spans="12:12">
      <c r="L917578" s="127"/>
    </row>
    <row r="917579" spans="12:12">
      <c r="L917579" s="127"/>
    </row>
    <row r="917580" spans="12:12">
      <c r="L917580" s="127"/>
    </row>
    <row r="917581" spans="12:12">
      <c r="L917581" s="127"/>
    </row>
    <row r="917582" spans="12:12">
      <c r="L917582" s="127"/>
    </row>
    <row r="917583" spans="12:12">
      <c r="L917583" s="127"/>
    </row>
    <row r="917584" spans="12:12">
      <c r="L917584" s="127"/>
    </row>
    <row r="917585" spans="12:12">
      <c r="L917585" s="127"/>
    </row>
    <row r="917586" spans="12:12">
      <c r="L917586" s="127"/>
    </row>
    <row r="917587" spans="12:12">
      <c r="L917587" s="127"/>
    </row>
    <row r="917588" spans="12:12">
      <c r="L917588" s="127"/>
    </row>
    <row r="917589" spans="12:12">
      <c r="L917589" s="127"/>
    </row>
    <row r="917590" spans="12:12">
      <c r="L917590" s="127"/>
    </row>
    <row r="917591" spans="12:12">
      <c r="L917591" s="127"/>
    </row>
    <row r="917592" spans="12:12">
      <c r="L917592" s="127"/>
    </row>
    <row r="917593" spans="12:12">
      <c r="L917593" s="127"/>
    </row>
    <row r="917594" spans="12:12">
      <c r="L917594" s="127"/>
    </row>
    <row r="917595" spans="12:12">
      <c r="L917595" s="127"/>
    </row>
    <row r="917596" spans="12:12">
      <c r="L917596" s="127"/>
    </row>
    <row r="917597" spans="12:12">
      <c r="L917597" s="127"/>
    </row>
    <row r="917598" spans="12:12">
      <c r="L917598" s="127"/>
    </row>
    <row r="917599" spans="12:12">
      <c r="L917599" s="127"/>
    </row>
    <row r="917600" spans="12:12">
      <c r="L917600" s="127"/>
    </row>
    <row r="917601" spans="12:12">
      <c r="L917601" s="127"/>
    </row>
    <row r="917602" spans="12:12">
      <c r="L917602" s="127"/>
    </row>
    <row r="917603" spans="12:12">
      <c r="L917603" s="127"/>
    </row>
    <row r="917604" spans="12:12">
      <c r="L917604" s="127"/>
    </row>
    <row r="917605" spans="12:12">
      <c r="L917605" s="127"/>
    </row>
    <row r="917606" spans="12:12">
      <c r="L917606" s="127"/>
    </row>
    <row r="917607" spans="12:12">
      <c r="L917607" s="127"/>
    </row>
    <row r="917608" spans="12:12">
      <c r="L917608" s="127"/>
    </row>
    <row r="917609" spans="12:12">
      <c r="L917609" s="127"/>
    </row>
    <row r="917610" spans="12:12">
      <c r="L917610" s="127"/>
    </row>
    <row r="917611" spans="12:12">
      <c r="L917611" s="127"/>
    </row>
    <row r="917612" spans="12:12">
      <c r="L917612" s="127"/>
    </row>
    <row r="917613" spans="12:12">
      <c r="L917613" s="127"/>
    </row>
    <row r="917614" spans="12:12">
      <c r="L917614" s="127"/>
    </row>
    <row r="917615" spans="12:12">
      <c r="L917615" s="127"/>
    </row>
    <row r="917616" spans="12:12">
      <c r="L917616" s="127"/>
    </row>
    <row r="917617" spans="12:12">
      <c r="L917617" s="127"/>
    </row>
    <row r="917618" spans="12:12">
      <c r="L917618" s="127"/>
    </row>
    <row r="917619" spans="12:12">
      <c r="L917619" s="127"/>
    </row>
    <row r="917620" spans="12:12">
      <c r="L917620" s="127"/>
    </row>
    <row r="917621" spans="12:12">
      <c r="L917621" s="127"/>
    </row>
    <row r="917622" spans="12:12">
      <c r="L917622" s="127"/>
    </row>
    <row r="917623" spans="12:12">
      <c r="L917623" s="127"/>
    </row>
    <row r="917624" spans="12:12">
      <c r="L917624" s="127"/>
    </row>
    <row r="917625" spans="12:12">
      <c r="L917625" s="127"/>
    </row>
    <row r="917626" spans="12:12">
      <c r="L917626" s="127"/>
    </row>
    <row r="917627" spans="12:12">
      <c r="L917627" s="127"/>
    </row>
    <row r="917628" spans="12:12">
      <c r="L917628" s="127"/>
    </row>
    <row r="917629" spans="12:12">
      <c r="L917629" s="127"/>
    </row>
    <row r="917630" spans="12:12">
      <c r="L917630" s="127"/>
    </row>
    <row r="917631" spans="12:12">
      <c r="L917631" s="127"/>
    </row>
    <row r="917632" spans="12:12">
      <c r="L917632" s="127"/>
    </row>
    <row r="917633" spans="12:12">
      <c r="L917633" s="127"/>
    </row>
    <row r="917634" spans="12:12">
      <c r="L917634" s="127"/>
    </row>
    <row r="917635" spans="12:12">
      <c r="L917635" s="127"/>
    </row>
    <row r="917636" spans="12:12">
      <c r="L917636" s="127"/>
    </row>
    <row r="917637" spans="12:12">
      <c r="L917637" s="127"/>
    </row>
    <row r="917638" spans="12:12">
      <c r="L917638" s="127"/>
    </row>
    <row r="917639" spans="12:12">
      <c r="L917639" s="127"/>
    </row>
    <row r="917640" spans="12:12">
      <c r="L917640" s="127"/>
    </row>
    <row r="917641" spans="12:12">
      <c r="L917641" s="127"/>
    </row>
    <row r="917642" spans="12:12">
      <c r="L917642" s="127"/>
    </row>
    <row r="917643" spans="12:12">
      <c r="L917643" s="127"/>
    </row>
    <row r="917644" spans="12:12">
      <c r="L917644" s="127"/>
    </row>
    <row r="917645" spans="12:12">
      <c r="L917645" s="127"/>
    </row>
    <row r="917646" spans="12:12">
      <c r="L917646" s="127"/>
    </row>
    <row r="917647" spans="12:12">
      <c r="L917647" s="127"/>
    </row>
    <row r="917648" spans="12:12">
      <c r="L917648" s="127"/>
    </row>
    <row r="917649" spans="12:12">
      <c r="L917649" s="127"/>
    </row>
    <row r="917650" spans="12:12">
      <c r="L917650" s="127"/>
    </row>
    <row r="917651" spans="12:12">
      <c r="L917651" s="127"/>
    </row>
    <row r="917652" spans="12:12">
      <c r="L917652" s="127"/>
    </row>
    <row r="917653" spans="12:12">
      <c r="L917653" s="127"/>
    </row>
    <row r="917654" spans="12:12">
      <c r="L917654" s="127"/>
    </row>
    <row r="917655" spans="12:12">
      <c r="L917655" s="127"/>
    </row>
    <row r="917656" spans="12:12">
      <c r="L917656" s="127"/>
    </row>
    <row r="917657" spans="12:12">
      <c r="L917657" s="127"/>
    </row>
    <row r="917658" spans="12:12">
      <c r="L917658" s="127"/>
    </row>
    <row r="917659" spans="12:12">
      <c r="L917659" s="127"/>
    </row>
    <row r="917660" spans="12:12">
      <c r="L917660" s="127"/>
    </row>
    <row r="917661" spans="12:12">
      <c r="L917661" s="127"/>
    </row>
    <row r="917662" spans="12:12">
      <c r="L917662" s="127"/>
    </row>
    <row r="917663" spans="12:12">
      <c r="L917663" s="127"/>
    </row>
    <row r="917664" spans="12:12">
      <c r="L917664" s="127"/>
    </row>
    <row r="917665" spans="12:12">
      <c r="L917665" s="127"/>
    </row>
    <row r="917666" spans="12:12">
      <c r="L917666" s="127"/>
    </row>
    <row r="917667" spans="12:12">
      <c r="L917667" s="127"/>
    </row>
    <row r="917668" spans="12:12">
      <c r="L917668" s="127"/>
    </row>
    <row r="917669" spans="12:12">
      <c r="L917669" s="127"/>
    </row>
    <row r="917670" spans="12:12">
      <c r="L917670" s="127"/>
    </row>
    <row r="917671" spans="12:12">
      <c r="L917671" s="127"/>
    </row>
    <row r="917672" spans="12:12">
      <c r="L917672" s="127"/>
    </row>
    <row r="917673" spans="12:12">
      <c r="L917673" s="127"/>
    </row>
    <row r="917674" spans="12:12">
      <c r="L917674" s="127"/>
    </row>
    <row r="917675" spans="12:12">
      <c r="L917675" s="127"/>
    </row>
    <row r="917676" spans="12:12">
      <c r="L917676" s="127"/>
    </row>
    <row r="917677" spans="12:12">
      <c r="L917677" s="127"/>
    </row>
    <row r="917678" spans="12:12">
      <c r="L917678" s="127"/>
    </row>
    <row r="917679" spans="12:12">
      <c r="L917679" s="127"/>
    </row>
    <row r="917680" spans="12:12">
      <c r="L917680" s="127"/>
    </row>
    <row r="917681" spans="12:12">
      <c r="L917681" s="127"/>
    </row>
    <row r="917682" spans="12:12">
      <c r="L917682" s="127"/>
    </row>
    <row r="917683" spans="12:12">
      <c r="L917683" s="127"/>
    </row>
    <row r="917684" spans="12:12">
      <c r="L917684" s="127"/>
    </row>
    <row r="917685" spans="12:12">
      <c r="L917685" s="127"/>
    </row>
    <row r="917686" spans="12:12">
      <c r="L917686" s="127"/>
    </row>
    <row r="917687" spans="12:12">
      <c r="L917687" s="127"/>
    </row>
    <row r="917688" spans="12:12">
      <c r="L917688" s="127"/>
    </row>
    <row r="917689" spans="12:12">
      <c r="L917689" s="127"/>
    </row>
    <row r="917690" spans="12:12">
      <c r="L917690" s="127"/>
    </row>
    <row r="917691" spans="12:12">
      <c r="L917691" s="127"/>
    </row>
    <row r="917692" spans="12:12">
      <c r="L917692" s="127"/>
    </row>
    <row r="917693" spans="12:12">
      <c r="L917693" s="127"/>
    </row>
    <row r="917694" spans="12:12">
      <c r="L917694" s="127"/>
    </row>
    <row r="917695" spans="12:12">
      <c r="L917695" s="127"/>
    </row>
    <row r="917696" spans="12:12">
      <c r="L917696" s="127"/>
    </row>
    <row r="917697" spans="12:12">
      <c r="L917697" s="127"/>
    </row>
    <row r="917698" spans="12:12">
      <c r="L917698" s="127"/>
    </row>
    <row r="917699" spans="12:12">
      <c r="L917699" s="127"/>
    </row>
    <row r="917700" spans="12:12">
      <c r="L917700" s="127"/>
    </row>
    <row r="917701" spans="12:12">
      <c r="L917701" s="127"/>
    </row>
    <row r="917702" spans="12:12">
      <c r="L917702" s="127"/>
    </row>
    <row r="917703" spans="12:12">
      <c r="L917703" s="127"/>
    </row>
    <row r="917704" spans="12:12">
      <c r="L917704" s="127"/>
    </row>
    <row r="917705" spans="12:12">
      <c r="L917705" s="127"/>
    </row>
    <row r="917706" spans="12:12">
      <c r="L917706" s="127"/>
    </row>
    <row r="917707" spans="12:12">
      <c r="L917707" s="127"/>
    </row>
    <row r="917708" spans="12:12">
      <c r="L917708" s="127"/>
    </row>
    <row r="917709" spans="12:12">
      <c r="L917709" s="127"/>
    </row>
    <row r="917710" spans="12:12">
      <c r="L917710" s="127"/>
    </row>
    <row r="917711" spans="12:12">
      <c r="L917711" s="127"/>
    </row>
    <row r="917712" spans="12:12">
      <c r="L917712" s="127"/>
    </row>
    <row r="917713" spans="12:12">
      <c r="L917713" s="127"/>
    </row>
    <row r="917714" spans="12:12">
      <c r="L917714" s="127"/>
    </row>
    <row r="917715" spans="12:12">
      <c r="L917715" s="127"/>
    </row>
    <row r="917716" spans="12:12">
      <c r="L917716" s="127"/>
    </row>
    <row r="917717" spans="12:12">
      <c r="L917717" s="127"/>
    </row>
    <row r="917718" spans="12:12">
      <c r="L917718" s="127"/>
    </row>
    <row r="917719" spans="12:12">
      <c r="L917719" s="127"/>
    </row>
    <row r="917720" spans="12:12">
      <c r="L917720" s="127"/>
    </row>
    <row r="917721" spans="12:12">
      <c r="L917721" s="127"/>
    </row>
    <row r="917722" spans="12:12">
      <c r="L917722" s="127"/>
    </row>
    <row r="917723" spans="12:12">
      <c r="L917723" s="127"/>
    </row>
    <row r="917724" spans="12:12">
      <c r="L917724" s="127"/>
    </row>
    <row r="917725" spans="12:12">
      <c r="L917725" s="127"/>
    </row>
    <row r="917726" spans="12:12">
      <c r="L917726" s="127"/>
    </row>
    <row r="917727" spans="12:12">
      <c r="L917727" s="127"/>
    </row>
    <row r="917728" spans="12:12">
      <c r="L917728" s="127"/>
    </row>
    <row r="917729" spans="12:12">
      <c r="L917729" s="127"/>
    </row>
    <row r="917730" spans="12:12">
      <c r="L917730" s="127"/>
    </row>
    <row r="917731" spans="12:12">
      <c r="L917731" s="127"/>
    </row>
    <row r="917732" spans="12:12">
      <c r="L917732" s="127"/>
    </row>
    <row r="917733" spans="12:12">
      <c r="L917733" s="127"/>
    </row>
    <row r="917734" spans="12:12">
      <c r="L917734" s="127"/>
    </row>
    <row r="917735" spans="12:12">
      <c r="L917735" s="127"/>
    </row>
    <row r="917736" spans="12:12">
      <c r="L917736" s="127"/>
    </row>
    <row r="917737" spans="12:12">
      <c r="L917737" s="127"/>
    </row>
    <row r="917738" spans="12:12">
      <c r="L917738" s="127"/>
    </row>
    <row r="917739" spans="12:12">
      <c r="L917739" s="127"/>
    </row>
    <row r="917740" spans="12:12">
      <c r="L917740" s="127"/>
    </row>
    <row r="917741" spans="12:12">
      <c r="L917741" s="127"/>
    </row>
    <row r="917742" spans="12:12">
      <c r="L917742" s="127"/>
    </row>
    <row r="917743" spans="12:12">
      <c r="L917743" s="127"/>
    </row>
    <row r="917744" spans="12:12">
      <c r="L917744" s="127"/>
    </row>
    <row r="917745" spans="12:12">
      <c r="L917745" s="127"/>
    </row>
    <row r="917746" spans="12:12">
      <c r="L917746" s="127"/>
    </row>
    <row r="917747" spans="12:12">
      <c r="L917747" s="127"/>
    </row>
    <row r="917748" spans="12:12">
      <c r="L917748" s="127"/>
    </row>
    <row r="917749" spans="12:12">
      <c r="L917749" s="127"/>
    </row>
    <row r="917750" spans="12:12">
      <c r="L917750" s="127"/>
    </row>
    <row r="917751" spans="12:12">
      <c r="L917751" s="127"/>
    </row>
    <row r="917752" spans="12:12">
      <c r="L917752" s="127"/>
    </row>
    <row r="917753" spans="12:12">
      <c r="L917753" s="127"/>
    </row>
    <row r="917754" spans="12:12">
      <c r="L917754" s="127"/>
    </row>
    <row r="917755" spans="12:12">
      <c r="L917755" s="127"/>
    </row>
    <row r="917756" spans="12:12">
      <c r="L917756" s="127"/>
    </row>
    <row r="917757" spans="12:12">
      <c r="L917757" s="127"/>
    </row>
    <row r="917758" spans="12:12">
      <c r="L917758" s="127"/>
    </row>
    <row r="917759" spans="12:12">
      <c r="L917759" s="127"/>
    </row>
    <row r="917760" spans="12:12">
      <c r="L917760" s="127"/>
    </row>
    <row r="917761" spans="12:12">
      <c r="L917761" s="127"/>
    </row>
    <row r="917762" spans="12:12">
      <c r="L917762" s="127"/>
    </row>
    <row r="917763" spans="12:12">
      <c r="L917763" s="127"/>
    </row>
    <row r="917764" spans="12:12">
      <c r="L917764" s="127"/>
    </row>
    <row r="917765" spans="12:12">
      <c r="L917765" s="127"/>
    </row>
    <row r="917766" spans="12:12">
      <c r="L917766" s="127"/>
    </row>
    <row r="917767" spans="12:12">
      <c r="L917767" s="127"/>
    </row>
    <row r="917768" spans="12:12">
      <c r="L917768" s="127"/>
    </row>
    <row r="917769" spans="12:12">
      <c r="L917769" s="127"/>
    </row>
    <row r="917770" spans="12:12">
      <c r="L917770" s="127"/>
    </row>
    <row r="917771" spans="12:12">
      <c r="L917771" s="127"/>
    </row>
    <row r="917772" spans="12:12">
      <c r="L917772" s="127"/>
    </row>
    <row r="917773" spans="12:12">
      <c r="L917773" s="127"/>
    </row>
    <row r="917774" spans="12:12">
      <c r="L917774" s="127"/>
    </row>
    <row r="917775" spans="12:12">
      <c r="L917775" s="127"/>
    </row>
    <row r="917776" spans="12:12">
      <c r="L917776" s="127"/>
    </row>
    <row r="917777" spans="12:12">
      <c r="L917777" s="127"/>
    </row>
    <row r="917778" spans="12:12">
      <c r="L917778" s="127"/>
    </row>
    <row r="917779" spans="12:12">
      <c r="L917779" s="127"/>
    </row>
    <row r="917780" spans="12:12">
      <c r="L917780" s="127"/>
    </row>
    <row r="917781" spans="12:12">
      <c r="L917781" s="127"/>
    </row>
    <row r="917782" spans="12:12">
      <c r="L917782" s="127"/>
    </row>
    <row r="917783" spans="12:12">
      <c r="L917783" s="127"/>
    </row>
    <row r="917784" spans="12:12">
      <c r="L917784" s="127"/>
    </row>
    <row r="917785" spans="12:12">
      <c r="L917785" s="127"/>
    </row>
    <row r="917786" spans="12:12">
      <c r="L917786" s="127"/>
    </row>
    <row r="917787" spans="12:12">
      <c r="L917787" s="127"/>
    </row>
    <row r="917788" spans="12:12">
      <c r="L917788" s="127"/>
    </row>
    <row r="917789" spans="12:12">
      <c r="L917789" s="127"/>
    </row>
    <row r="917790" spans="12:12">
      <c r="L917790" s="127"/>
    </row>
    <row r="917791" spans="12:12">
      <c r="L917791" s="127"/>
    </row>
    <row r="917792" spans="12:12">
      <c r="L917792" s="127"/>
    </row>
    <row r="917793" spans="12:12">
      <c r="L917793" s="127"/>
    </row>
    <row r="917794" spans="12:12">
      <c r="L917794" s="127"/>
    </row>
    <row r="917795" spans="12:12">
      <c r="L917795" s="127"/>
    </row>
    <row r="917796" spans="12:12">
      <c r="L917796" s="127"/>
    </row>
    <row r="917797" spans="12:12">
      <c r="L917797" s="127"/>
    </row>
    <row r="917798" spans="12:12">
      <c r="L917798" s="127"/>
    </row>
    <row r="917799" spans="12:12">
      <c r="L917799" s="127"/>
    </row>
    <row r="917800" spans="12:12">
      <c r="L917800" s="127"/>
    </row>
    <row r="917801" spans="12:12">
      <c r="L917801" s="127"/>
    </row>
    <row r="917802" spans="12:12">
      <c r="L917802" s="127"/>
    </row>
    <row r="917803" spans="12:12">
      <c r="L917803" s="127"/>
    </row>
    <row r="917804" spans="12:12">
      <c r="L917804" s="127"/>
    </row>
    <row r="917805" spans="12:12">
      <c r="L917805" s="127"/>
    </row>
    <row r="917806" spans="12:12">
      <c r="L917806" s="127"/>
    </row>
    <row r="917807" spans="12:12">
      <c r="L917807" s="127"/>
    </row>
    <row r="917808" spans="12:12">
      <c r="L917808" s="127"/>
    </row>
    <row r="917809" spans="12:12">
      <c r="L917809" s="127"/>
    </row>
    <row r="917810" spans="12:12">
      <c r="L917810" s="127"/>
    </row>
    <row r="917811" spans="12:12">
      <c r="L917811" s="127"/>
    </row>
    <row r="917812" spans="12:12">
      <c r="L917812" s="127"/>
    </row>
    <row r="917813" spans="12:12">
      <c r="L917813" s="127"/>
    </row>
    <row r="917814" spans="12:12">
      <c r="L917814" s="127"/>
    </row>
    <row r="917815" spans="12:12">
      <c r="L917815" s="127"/>
    </row>
    <row r="917816" spans="12:12">
      <c r="L917816" s="127"/>
    </row>
    <row r="917817" spans="12:12">
      <c r="L917817" s="127"/>
    </row>
    <row r="917818" spans="12:12">
      <c r="L917818" s="127"/>
    </row>
    <row r="917819" spans="12:12">
      <c r="L917819" s="127"/>
    </row>
    <row r="917820" spans="12:12">
      <c r="L917820" s="127"/>
    </row>
    <row r="917821" spans="12:12">
      <c r="L917821" s="127"/>
    </row>
    <row r="917822" spans="12:12">
      <c r="L917822" s="127"/>
    </row>
    <row r="917823" spans="12:12">
      <c r="L917823" s="127"/>
    </row>
    <row r="917824" spans="12:12">
      <c r="L917824" s="127"/>
    </row>
    <row r="917825" spans="12:12">
      <c r="L917825" s="127"/>
    </row>
    <row r="917826" spans="12:12">
      <c r="L917826" s="127"/>
    </row>
    <row r="917827" spans="12:12">
      <c r="L917827" s="127"/>
    </row>
    <row r="917828" spans="12:12">
      <c r="L917828" s="127"/>
    </row>
    <row r="917829" spans="12:12">
      <c r="L917829" s="127"/>
    </row>
    <row r="917830" spans="12:12">
      <c r="L917830" s="127"/>
    </row>
    <row r="917831" spans="12:12">
      <c r="L917831" s="127"/>
    </row>
    <row r="917832" spans="12:12">
      <c r="L917832" s="127"/>
    </row>
    <row r="917833" spans="12:12">
      <c r="L917833" s="127"/>
    </row>
    <row r="917834" spans="12:12">
      <c r="L917834" s="127"/>
    </row>
    <row r="917835" spans="12:12">
      <c r="L917835" s="127"/>
    </row>
    <row r="917836" spans="12:12">
      <c r="L917836" s="127"/>
    </row>
    <row r="917837" spans="12:12">
      <c r="L917837" s="127"/>
    </row>
    <row r="917838" spans="12:12">
      <c r="L917838" s="127"/>
    </row>
    <row r="917839" spans="12:12">
      <c r="L917839" s="127"/>
    </row>
    <row r="917840" spans="12:12">
      <c r="L917840" s="127"/>
    </row>
    <row r="917841" spans="12:12">
      <c r="L917841" s="127"/>
    </row>
    <row r="917842" spans="12:12">
      <c r="L917842" s="127"/>
    </row>
    <row r="917843" spans="12:12">
      <c r="L917843" s="127"/>
    </row>
    <row r="917844" spans="12:12">
      <c r="L917844" s="127"/>
    </row>
    <row r="917845" spans="12:12">
      <c r="L917845" s="127"/>
    </row>
    <row r="917846" spans="12:12">
      <c r="L917846" s="127"/>
    </row>
    <row r="917847" spans="12:12">
      <c r="L917847" s="127"/>
    </row>
    <row r="917848" spans="12:12">
      <c r="L917848" s="127"/>
    </row>
    <row r="917849" spans="12:12">
      <c r="L917849" s="127"/>
    </row>
    <row r="917850" spans="12:12">
      <c r="L917850" s="127"/>
    </row>
    <row r="917851" spans="12:12">
      <c r="L917851" s="127"/>
    </row>
    <row r="917852" spans="12:12">
      <c r="L917852" s="127"/>
    </row>
    <row r="917853" spans="12:12">
      <c r="L917853" s="127"/>
    </row>
    <row r="917854" spans="12:12">
      <c r="L917854" s="127"/>
    </row>
    <row r="917855" spans="12:12">
      <c r="L917855" s="127"/>
    </row>
    <row r="917856" spans="12:12">
      <c r="L917856" s="127"/>
    </row>
    <row r="917857" spans="12:12">
      <c r="L917857" s="127"/>
    </row>
    <row r="917858" spans="12:12">
      <c r="L917858" s="127"/>
    </row>
    <row r="917859" spans="12:12">
      <c r="L917859" s="127"/>
    </row>
    <row r="917860" spans="12:12">
      <c r="L917860" s="127"/>
    </row>
    <row r="917861" spans="12:12">
      <c r="L917861" s="127"/>
    </row>
    <row r="917862" spans="12:12">
      <c r="L917862" s="127"/>
    </row>
    <row r="917863" spans="12:12">
      <c r="L917863" s="127"/>
    </row>
    <row r="917864" spans="12:12">
      <c r="L917864" s="127"/>
    </row>
    <row r="917865" spans="12:12">
      <c r="L917865" s="127"/>
    </row>
    <row r="917866" spans="12:12">
      <c r="L917866" s="127"/>
    </row>
    <row r="917867" spans="12:12">
      <c r="L917867" s="127"/>
    </row>
    <row r="917868" spans="12:12">
      <c r="L917868" s="127"/>
    </row>
    <row r="917869" spans="12:12">
      <c r="L917869" s="127"/>
    </row>
    <row r="917870" spans="12:12">
      <c r="L917870" s="127"/>
    </row>
    <row r="917871" spans="12:12">
      <c r="L917871" s="127"/>
    </row>
    <row r="917872" spans="12:12">
      <c r="L917872" s="127"/>
    </row>
    <row r="917873" spans="12:12">
      <c r="L917873" s="127"/>
    </row>
    <row r="917874" spans="12:12">
      <c r="L917874" s="127"/>
    </row>
    <row r="917875" spans="12:12">
      <c r="L917875" s="127"/>
    </row>
    <row r="917876" spans="12:12">
      <c r="L917876" s="127"/>
    </row>
    <row r="917877" spans="12:12">
      <c r="L917877" s="127"/>
    </row>
    <row r="917878" spans="12:12">
      <c r="L917878" s="127"/>
    </row>
    <row r="917879" spans="12:12">
      <c r="L917879" s="127"/>
    </row>
    <row r="917880" spans="12:12">
      <c r="L917880" s="127"/>
    </row>
    <row r="917881" spans="12:12">
      <c r="L917881" s="127"/>
    </row>
    <row r="917882" spans="12:12">
      <c r="L917882" s="127"/>
    </row>
    <row r="917883" spans="12:12">
      <c r="L917883" s="127"/>
    </row>
    <row r="917884" spans="12:12">
      <c r="L917884" s="127"/>
    </row>
    <row r="917885" spans="12:12">
      <c r="L917885" s="127"/>
    </row>
    <row r="917886" spans="12:12">
      <c r="L917886" s="127"/>
    </row>
    <row r="917887" spans="12:12">
      <c r="L917887" s="127"/>
    </row>
    <row r="917888" spans="12:12">
      <c r="L917888" s="127"/>
    </row>
    <row r="917889" spans="12:12">
      <c r="L917889" s="127"/>
    </row>
    <row r="917890" spans="12:12">
      <c r="L917890" s="127"/>
    </row>
    <row r="917891" spans="12:12">
      <c r="L917891" s="127"/>
    </row>
    <row r="917892" spans="12:12">
      <c r="L917892" s="127"/>
    </row>
    <row r="917893" spans="12:12">
      <c r="L917893" s="127"/>
    </row>
    <row r="917894" spans="12:12">
      <c r="L917894" s="127"/>
    </row>
    <row r="917895" spans="12:12">
      <c r="L917895" s="127"/>
    </row>
    <row r="917896" spans="12:12">
      <c r="L917896" s="127"/>
    </row>
    <row r="917897" spans="12:12">
      <c r="L917897" s="127"/>
    </row>
    <row r="917898" spans="12:12">
      <c r="L917898" s="127"/>
    </row>
    <row r="917899" spans="12:12">
      <c r="L917899" s="127"/>
    </row>
    <row r="917900" spans="12:12">
      <c r="L917900" s="127"/>
    </row>
    <row r="917901" spans="12:12">
      <c r="L917901" s="127"/>
    </row>
    <row r="917902" spans="12:12">
      <c r="L917902" s="127"/>
    </row>
    <row r="917903" spans="12:12">
      <c r="L917903" s="127"/>
    </row>
    <row r="917904" spans="12:12">
      <c r="L917904" s="127"/>
    </row>
    <row r="917905" spans="12:12">
      <c r="L917905" s="127"/>
    </row>
    <row r="917906" spans="12:12">
      <c r="L917906" s="127"/>
    </row>
    <row r="917907" spans="12:12">
      <c r="L917907" s="127"/>
    </row>
    <row r="917908" spans="12:12">
      <c r="L917908" s="127"/>
    </row>
    <row r="917909" spans="12:12">
      <c r="L917909" s="127"/>
    </row>
    <row r="917910" spans="12:12">
      <c r="L917910" s="127"/>
    </row>
    <row r="917911" spans="12:12">
      <c r="L917911" s="127"/>
    </row>
    <row r="917912" spans="12:12">
      <c r="L917912" s="127"/>
    </row>
    <row r="917913" spans="12:12">
      <c r="L917913" s="127"/>
    </row>
    <row r="917914" spans="12:12">
      <c r="L917914" s="127"/>
    </row>
    <row r="917915" spans="12:12">
      <c r="L917915" s="127"/>
    </row>
    <row r="917916" spans="12:12">
      <c r="L917916" s="127"/>
    </row>
    <row r="917917" spans="12:12">
      <c r="L917917" s="127"/>
    </row>
    <row r="917918" spans="12:12">
      <c r="L917918" s="127"/>
    </row>
    <row r="917919" spans="12:12">
      <c r="L917919" s="127"/>
    </row>
    <row r="917920" spans="12:12">
      <c r="L917920" s="127"/>
    </row>
    <row r="917921" spans="12:12">
      <c r="L917921" s="127"/>
    </row>
    <row r="917922" spans="12:12">
      <c r="L917922" s="127"/>
    </row>
    <row r="917923" spans="12:12">
      <c r="L917923" s="127"/>
    </row>
    <row r="917924" spans="12:12">
      <c r="L917924" s="127"/>
    </row>
    <row r="917925" spans="12:12">
      <c r="L917925" s="127"/>
    </row>
    <row r="917926" spans="12:12">
      <c r="L917926" s="127"/>
    </row>
    <row r="917927" spans="12:12">
      <c r="L917927" s="127"/>
    </row>
    <row r="917928" spans="12:12">
      <c r="L917928" s="127"/>
    </row>
    <row r="917929" spans="12:12">
      <c r="L917929" s="127"/>
    </row>
    <row r="917930" spans="12:12">
      <c r="L917930" s="127"/>
    </row>
    <row r="917931" spans="12:12">
      <c r="L917931" s="127"/>
    </row>
    <row r="917932" spans="12:12">
      <c r="L917932" s="127"/>
    </row>
    <row r="917933" spans="12:12">
      <c r="L917933" s="127"/>
    </row>
    <row r="917934" spans="12:12">
      <c r="L917934" s="127"/>
    </row>
    <row r="917935" spans="12:12">
      <c r="L917935" s="127"/>
    </row>
    <row r="917936" spans="12:12">
      <c r="L917936" s="127"/>
    </row>
    <row r="917937" spans="12:12">
      <c r="L917937" s="127"/>
    </row>
    <row r="917938" spans="12:12">
      <c r="L917938" s="127"/>
    </row>
    <row r="917939" spans="12:12">
      <c r="L917939" s="127"/>
    </row>
    <row r="917940" spans="12:12">
      <c r="L917940" s="127"/>
    </row>
    <row r="917941" spans="12:12">
      <c r="L917941" s="127"/>
    </row>
    <row r="917942" spans="12:12">
      <c r="L917942" s="127"/>
    </row>
    <row r="917943" spans="12:12">
      <c r="L917943" s="127"/>
    </row>
    <row r="917944" spans="12:12">
      <c r="L917944" s="127"/>
    </row>
    <row r="917945" spans="12:12">
      <c r="L917945" s="127"/>
    </row>
    <row r="917946" spans="12:12">
      <c r="L917946" s="127"/>
    </row>
    <row r="917947" spans="12:12">
      <c r="L917947" s="127"/>
    </row>
    <row r="917948" spans="12:12">
      <c r="L917948" s="127"/>
    </row>
    <row r="917949" spans="12:12">
      <c r="L917949" s="127"/>
    </row>
    <row r="917950" spans="12:12">
      <c r="L917950" s="127"/>
    </row>
    <row r="917951" spans="12:12">
      <c r="L917951" s="127"/>
    </row>
    <row r="917952" spans="12:12">
      <c r="L917952" s="127"/>
    </row>
    <row r="917953" spans="12:12">
      <c r="L917953" s="127"/>
    </row>
    <row r="917954" spans="12:12">
      <c r="L917954" s="127"/>
    </row>
    <row r="917955" spans="12:12">
      <c r="L917955" s="127"/>
    </row>
    <row r="917956" spans="12:12">
      <c r="L917956" s="127"/>
    </row>
    <row r="917957" spans="12:12">
      <c r="L917957" s="127"/>
    </row>
    <row r="917958" spans="12:12">
      <c r="L917958" s="127"/>
    </row>
    <row r="917959" spans="12:12">
      <c r="L917959" s="127"/>
    </row>
    <row r="917960" spans="12:12">
      <c r="L917960" s="127"/>
    </row>
    <row r="917961" spans="12:12">
      <c r="L917961" s="127"/>
    </row>
    <row r="917962" spans="12:12">
      <c r="L917962" s="127"/>
    </row>
    <row r="917963" spans="12:12">
      <c r="L917963" s="127"/>
    </row>
    <row r="917964" spans="12:12">
      <c r="L917964" s="127"/>
    </row>
    <row r="917965" spans="12:12">
      <c r="L917965" s="127"/>
    </row>
    <row r="917966" spans="12:12">
      <c r="L917966" s="127"/>
    </row>
    <row r="917967" spans="12:12">
      <c r="L917967" s="127"/>
    </row>
    <row r="917968" spans="12:12">
      <c r="L917968" s="127"/>
    </row>
    <row r="917969" spans="12:12">
      <c r="L917969" s="127"/>
    </row>
    <row r="917970" spans="12:12">
      <c r="L917970" s="127"/>
    </row>
    <row r="917971" spans="12:12">
      <c r="L917971" s="127"/>
    </row>
    <row r="917972" spans="12:12">
      <c r="L917972" s="127"/>
    </row>
    <row r="917973" spans="12:12">
      <c r="L917973" s="127"/>
    </row>
    <row r="917974" spans="12:12">
      <c r="L917974" s="127"/>
    </row>
    <row r="917975" spans="12:12">
      <c r="L917975" s="127"/>
    </row>
    <row r="917976" spans="12:12">
      <c r="L917976" s="127"/>
    </row>
    <row r="917977" spans="12:12">
      <c r="L917977" s="127"/>
    </row>
    <row r="917978" spans="12:12">
      <c r="L917978" s="127"/>
    </row>
    <row r="917979" spans="12:12">
      <c r="L917979" s="127"/>
    </row>
    <row r="917980" spans="12:12">
      <c r="L917980" s="127"/>
    </row>
    <row r="917981" spans="12:12">
      <c r="L917981" s="127"/>
    </row>
    <row r="917982" spans="12:12">
      <c r="L917982" s="127"/>
    </row>
    <row r="917983" spans="12:12">
      <c r="L917983" s="127"/>
    </row>
    <row r="917984" spans="12:12">
      <c r="L917984" s="127"/>
    </row>
    <row r="917985" spans="12:12">
      <c r="L917985" s="127"/>
    </row>
    <row r="917986" spans="12:12">
      <c r="L917986" s="127"/>
    </row>
    <row r="917987" spans="12:12">
      <c r="L917987" s="127"/>
    </row>
    <row r="917988" spans="12:12">
      <c r="L917988" s="127"/>
    </row>
    <row r="917989" spans="12:12">
      <c r="L917989" s="127"/>
    </row>
    <row r="917990" spans="12:12">
      <c r="L917990" s="127"/>
    </row>
    <row r="917991" spans="12:12">
      <c r="L917991" s="127"/>
    </row>
    <row r="917992" spans="12:12">
      <c r="L917992" s="127"/>
    </row>
    <row r="917993" spans="12:12">
      <c r="L917993" s="127"/>
    </row>
    <row r="917994" spans="12:12">
      <c r="L917994" s="127"/>
    </row>
    <row r="917995" spans="12:12">
      <c r="L917995" s="127"/>
    </row>
    <row r="917996" spans="12:12">
      <c r="L917996" s="127"/>
    </row>
    <row r="917997" spans="12:12">
      <c r="L917997" s="127"/>
    </row>
    <row r="917998" spans="12:12">
      <c r="L917998" s="127"/>
    </row>
    <row r="917999" spans="12:12">
      <c r="L917999" s="127"/>
    </row>
    <row r="918000" spans="12:12">
      <c r="L918000" s="127"/>
    </row>
    <row r="918001" spans="12:12">
      <c r="L918001" s="127"/>
    </row>
    <row r="918002" spans="12:12">
      <c r="L918002" s="127"/>
    </row>
    <row r="918003" spans="12:12">
      <c r="L918003" s="127"/>
    </row>
    <row r="918004" spans="12:12">
      <c r="L918004" s="127"/>
    </row>
    <row r="918005" spans="12:12">
      <c r="L918005" s="127"/>
    </row>
    <row r="918006" spans="12:12">
      <c r="L918006" s="127"/>
    </row>
    <row r="918007" spans="12:12">
      <c r="L918007" s="127"/>
    </row>
    <row r="918008" spans="12:12">
      <c r="L918008" s="127"/>
    </row>
    <row r="918009" spans="12:12">
      <c r="L918009" s="127"/>
    </row>
    <row r="918010" spans="12:12">
      <c r="L918010" s="127"/>
    </row>
    <row r="918011" spans="12:12">
      <c r="L918011" s="127"/>
    </row>
    <row r="918012" spans="12:12">
      <c r="L918012" s="127"/>
    </row>
    <row r="918013" spans="12:12">
      <c r="L918013" s="127"/>
    </row>
    <row r="918014" spans="12:12">
      <c r="L918014" s="127"/>
    </row>
    <row r="918015" spans="12:12">
      <c r="L918015" s="127"/>
    </row>
    <row r="918016" spans="12:12">
      <c r="L918016" s="127"/>
    </row>
    <row r="918017" spans="12:12">
      <c r="L918017" s="127"/>
    </row>
    <row r="918018" spans="12:12">
      <c r="L918018" s="127"/>
    </row>
    <row r="918019" spans="12:12">
      <c r="L918019" s="127"/>
    </row>
    <row r="918020" spans="12:12">
      <c r="L918020" s="127"/>
    </row>
    <row r="918021" spans="12:12">
      <c r="L918021" s="127"/>
    </row>
    <row r="918022" spans="12:12">
      <c r="L918022" s="127"/>
    </row>
    <row r="918023" spans="12:12">
      <c r="L918023" s="127"/>
    </row>
    <row r="918024" spans="12:12">
      <c r="L918024" s="127"/>
    </row>
    <row r="918025" spans="12:12">
      <c r="L918025" s="127"/>
    </row>
    <row r="918026" spans="12:12">
      <c r="L918026" s="127"/>
    </row>
    <row r="918027" spans="12:12">
      <c r="L918027" s="127"/>
    </row>
    <row r="918028" spans="12:12">
      <c r="L918028" s="127"/>
    </row>
    <row r="918029" spans="12:12">
      <c r="L918029" s="127"/>
    </row>
    <row r="918030" spans="12:12">
      <c r="L918030" s="127"/>
    </row>
    <row r="918031" spans="12:12">
      <c r="L918031" s="127"/>
    </row>
    <row r="918032" spans="12:12">
      <c r="L918032" s="127"/>
    </row>
    <row r="918033" spans="12:12">
      <c r="L918033" s="127"/>
    </row>
    <row r="918034" spans="12:12">
      <c r="L918034" s="127"/>
    </row>
    <row r="918035" spans="12:12">
      <c r="L918035" s="127"/>
    </row>
    <row r="918036" spans="12:12">
      <c r="L918036" s="127"/>
    </row>
    <row r="918037" spans="12:12">
      <c r="L918037" s="127"/>
    </row>
    <row r="918038" spans="12:12">
      <c r="L918038" s="127"/>
    </row>
    <row r="918039" spans="12:12">
      <c r="L918039" s="127"/>
    </row>
    <row r="918040" spans="12:12">
      <c r="L918040" s="127"/>
    </row>
    <row r="918041" spans="12:12">
      <c r="L918041" s="127"/>
    </row>
    <row r="918042" spans="12:12">
      <c r="L918042" s="127"/>
    </row>
    <row r="918043" spans="12:12">
      <c r="L918043" s="127"/>
    </row>
    <row r="918044" spans="12:12">
      <c r="L918044" s="127"/>
    </row>
    <row r="918045" spans="12:12">
      <c r="L918045" s="127"/>
    </row>
    <row r="918046" spans="12:12">
      <c r="L918046" s="127"/>
    </row>
    <row r="918047" spans="12:12">
      <c r="L918047" s="127"/>
    </row>
    <row r="918048" spans="12:12">
      <c r="L918048" s="127"/>
    </row>
    <row r="918049" spans="12:12">
      <c r="L918049" s="127"/>
    </row>
    <row r="918050" spans="12:12">
      <c r="L918050" s="127"/>
    </row>
    <row r="918051" spans="12:12">
      <c r="L918051" s="127"/>
    </row>
    <row r="918052" spans="12:12">
      <c r="L918052" s="127"/>
    </row>
    <row r="918053" spans="12:12">
      <c r="L918053" s="127"/>
    </row>
    <row r="918054" spans="12:12">
      <c r="L918054" s="127"/>
    </row>
    <row r="918055" spans="12:12">
      <c r="L918055" s="127"/>
    </row>
    <row r="918056" spans="12:12">
      <c r="L918056" s="127"/>
    </row>
    <row r="918057" spans="12:12">
      <c r="L918057" s="127"/>
    </row>
    <row r="918058" spans="12:12">
      <c r="L918058" s="127"/>
    </row>
    <row r="918059" spans="12:12">
      <c r="L918059" s="127"/>
    </row>
    <row r="918060" spans="12:12">
      <c r="L918060" s="127"/>
    </row>
    <row r="918061" spans="12:12">
      <c r="L918061" s="127"/>
    </row>
    <row r="918062" spans="12:12">
      <c r="L918062" s="127"/>
    </row>
    <row r="918063" spans="12:12">
      <c r="L918063" s="127"/>
    </row>
    <row r="918064" spans="12:12">
      <c r="L918064" s="127"/>
    </row>
    <row r="918065" spans="12:12">
      <c r="L918065" s="127"/>
    </row>
    <row r="918066" spans="12:12">
      <c r="L918066" s="127"/>
    </row>
    <row r="918067" spans="12:12">
      <c r="L918067" s="127"/>
    </row>
    <row r="918068" spans="12:12">
      <c r="L918068" s="127"/>
    </row>
    <row r="918069" spans="12:12">
      <c r="L918069" s="127"/>
    </row>
    <row r="918070" spans="12:12">
      <c r="L918070" s="127"/>
    </row>
    <row r="918071" spans="12:12">
      <c r="L918071" s="127"/>
    </row>
    <row r="918072" spans="12:12">
      <c r="L918072" s="127"/>
    </row>
    <row r="918073" spans="12:12">
      <c r="L918073" s="127"/>
    </row>
    <row r="918074" spans="12:12">
      <c r="L918074" s="127"/>
    </row>
    <row r="918075" spans="12:12">
      <c r="L918075" s="127"/>
    </row>
    <row r="918076" spans="12:12">
      <c r="L918076" s="127"/>
    </row>
    <row r="918077" spans="12:12">
      <c r="L918077" s="127"/>
    </row>
    <row r="918078" spans="12:12">
      <c r="L918078" s="127"/>
    </row>
    <row r="918079" spans="12:12">
      <c r="L918079" s="127"/>
    </row>
    <row r="918080" spans="12:12">
      <c r="L918080" s="127"/>
    </row>
    <row r="918081" spans="12:12">
      <c r="L918081" s="127"/>
    </row>
    <row r="918082" spans="12:12">
      <c r="L918082" s="127"/>
    </row>
    <row r="918083" spans="12:12">
      <c r="L918083" s="127"/>
    </row>
    <row r="918084" spans="12:12">
      <c r="L918084" s="127"/>
    </row>
    <row r="918085" spans="12:12">
      <c r="L918085" s="127"/>
    </row>
    <row r="918086" spans="12:12">
      <c r="L918086" s="127"/>
    </row>
    <row r="918087" spans="12:12">
      <c r="L918087" s="127"/>
    </row>
    <row r="918088" spans="12:12">
      <c r="L918088" s="127"/>
    </row>
    <row r="918089" spans="12:12">
      <c r="L918089" s="127"/>
    </row>
    <row r="918090" spans="12:12">
      <c r="L918090" s="127"/>
    </row>
    <row r="918091" spans="12:12">
      <c r="L918091" s="127"/>
    </row>
    <row r="918092" spans="12:12">
      <c r="L918092" s="127"/>
    </row>
    <row r="918093" spans="12:12">
      <c r="L918093" s="127"/>
    </row>
    <row r="918094" spans="12:12">
      <c r="L918094" s="127"/>
    </row>
    <row r="918095" spans="12:12">
      <c r="L918095" s="127"/>
    </row>
    <row r="918096" spans="12:12">
      <c r="L918096" s="127"/>
    </row>
    <row r="918097" spans="12:12">
      <c r="L918097" s="127"/>
    </row>
    <row r="918098" spans="12:12">
      <c r="L918098" s="127"/>
    </row>
    <row r="918099" spans="12:12">
      <c r="L918099" s="127"/>
    </row>
    <row r="918100" spans="12:12">
      <c r="L918100" s="127"/>
    </row>
    <row r="918101" spans="12:12">
      <c r="L918101" s="127"/>
    </row>
    <row r="918102" spans="12:12">
      <c r="L918102" s="127"/>
    </row>
    <row r="918103" spans="12:12">
      <c r="L918103" s="127"/>
    </row>
    <row r="918104" spans="12:12">
      <c r="L918104" s="127"/>
    </row>
    <row r="918105" spans="12:12">
      <c r="L918105" s="127"/>
    </row>
    <row r="918106" spans="12:12">
      <c r="L918106" s="127"/>
    </row>
    <row r="918107" spans="12:12">
      <c r="L918107" s="127"/>
    </row>
    <row r="918108" spans="12:12">
      <c r="L918108" s="127"/>
    </row>
    <row r="918109" spans="12:12">
      <c r="L918109" s="127"/>
    </row>
    <row r="918110" spans="12:12">
      <c r="L918110" s="127"/>
    </row>
    <row r="918111" spans="12:12">
      <c r="L918111" s="127"/>
    </row>
    <row r="918112" spans="12:12">
      <c r="L918112" s="127"/>
    </row>
    <row r="918113" spans="12:12">
      <c r="L918113" s="127"/>
    </row>
    <row r="918114" spans="12:12">
      <c r="L918114" s="127"/>
    </row>
    <row r="918115" spans="12:12">
      <c r="L918115" s="127"/>
    </row>
    <row r="918116" spans="12:12">
      <c r="L918116" s="127"/>
    </row>
    <row r="918117" spans="12:12">
      <c r="L918117" s="127"/>
    </row>
    <row r="918118" spans="12:12">
      <c r="L918118" s="127"/>
    </row>
    <row r="918119" spans="12:12">
      <c r="L918119" s="127"/>
    </row>
    <row r="918120" spans="12:12">
      <c r="L918120" s="127"/>
    </row>
    <row r="918121" spans="12:12">
      <c r="L918121" s="127"/>
    </row>
    <row r="918122" spans="12:12">
      <c r="L918122" s="127"/>
    </row>
    <row r="918123" spans="12:12">
      <c r="L918123" s="127"/>
    </row>
    <row r="918124" spans="12:12">
      <c r="L918124" s="127"/>
    </row>
    <row r="918125" spans="12:12">
      <c r="L918125" s="127"/>
    </row>
    <row r="918126" spans="12:12">
      <c r="L918126" s="127"/>
    </row>
    <row r="918127" spans="12:12">
      <c r="L918127" s="127"/>
    </row>
    <row r="918128" spans="12:12">
      <c r="L918128" s="127"/>
    </row>
    <row r="918129" spans="12:12">
      <c r="L918129" s="127"/>
    </row>
    <row r="918130" spans="12:12">
      <c r="L918130" s="127"/>
    </row>
    <row r="918131" spans="12:12">
      <c r="L918131" s="127"/>
    </row>
    <row r="918132" spans="12:12">
      <c r="L918132" s="127"/>
    </row>
    <row r="918133" spans="12:12">
      <c r="L918133" s="127"/>
    </row>
    <row r="918134" spans="12:12">
      <c r="L918134" s="127"/>
    </row>
    <row r="918135" spans="12:12">
      <c r="L918135" s="127"/>
    </row>
    <row r="918136" spans="12:12">
      <c r="L918136" s="127"/>
    </row>
    <row r="918137" spans="12:12">
      <c r="L918137" s="127"/>
    </row>
    <row r="918138" spans="12:12">
      <c r="L918138" s="127"/>
    </row>
    <row r="918139" spans="12:12">
      <c r="L918139" s="127"/>
    </row>
    <row r="918140" spans="12:12">
      <c r="L918140" s="127"/>
    </row>
    <row r="918141" spans="12:12">
      <c r="L918141" s="127"/>
    </row>
    <row r="918142" spans="12:12">
      <c r="L918142" s="127"/>
    </row>
    <row r="918143" spans="12:12">
      <c r="L918143" s="127"/>
    </row>
    <row r="918144" spans="12:12">
      <c r="L918144" s="127"/>
    </row>
    <row r="918145" spans="12:12">
      <c r="L918145" s="127"/>
    </row>
    <row r="918146" spans="12:12">
      <c r="L918146" s="127"/>
    </row>
    <row r="918147" spans="12:12">
      <c r="L918147" s="127"/>
    </row>
    <row r="918148" spans="12:12">
      <c r="L918148" s="127"/>
    </row>
    <row r="918149" spans="12:12">
      <c r="L918149" s="127"/>
    </row>
    <row r="918150" spans="12:12">
      <c r="L918150" s="127"/>
    </row>
    <row r="918151" spans="12:12">
      <c r="L918151" s="127"/>
    </row>
    <row r="918152" spans="12:12">
      <c r="L918152" s="127"/>
    </row>
    <row r="918153" spans="12:12">
      <c r="L918153" s="127"/>
    </row>
    <row r="918154" spans="12:12">
      <c r="L918154" s="127"/>
    </row>
    <row r="918155" spans="12:12">
      <c r="L918155" s="127"/>
    </row>
    <row r="918156" spans="12:12">
      <c r="L918156" s="127"/>
    </row>
    <row r="918157" spans="12:12">
      <c r="L918157" s="127"/>
    </row>
    <row r="918158" spans="12:12">
      <c r="L918158" s="127"/>
    </row>
    <row r="918159" spans="12:12">
      <c r="L918159" s="127"/>
    </row>
    <row r="918160" spans="12:12">
      <c r="L918160" s="127"/>
    </row>
    <row r="918161" spans="12:12">
      <c r="L918161" s="127"/>
    </row>
    <row r="918162" spans="12:12">
      <c r="L918162" s="127"/>
    </row>
    <row r="918163" spans="12:12">
      <c r="L918163" s="127"/>
    </row>
    <row r="918164" spans="12:12">
      <c r="L918164" s="127"/>
    </row>
    <row r="918165" spans="12:12">
      <c r="L918165" s="127"/>
    </row>
    <row r="918166" spans="12:12">
      <c r="L918166" s="127"/>
    </row>
    <row r="918167" spans="12:12">
      <c r="L918167" s="127"/>
    </row>
    <row r="918168" spans="12:12">
      <c r="L918168" s="127"/>
    </row>
    <row r="918169" spans="12:12">
      <c r="L918169" s="127"/>
    </row>
    <row r="918170" spans="12:12">
      <c r="L918170" s="127"/>
    </row>
    <row r="918171" spans="12:12">
      <c r="L918171" s="127"/>
    </row>
    <row r="918172" spans="12:12">
      <c r="L918172" s="127"/>
    </row>
    <row r="918173" spans="12:12">
      <c r="L918173" s="127"/>
    </row>
    <row r="918174" spans="12:12">
      <c r="L918174" s="127"/>
    </row>
    <row r="918175" spans="12:12">
      <c r="L918175" s="127"/>
    </row>
    <row r="918176" spans="12:12">
      <c r="L918176" s="127"/>
    </row>
    <row r="918177" spans="12:12">
      <c r="L918177" s="127"/>
    </row>
    <row r="918178" spans="12:12">
      <c r="L918178" s="127"/>
    </row>
    <row r="918179" spans="12:12">
      <c r="L918179" s="127"/>
    </row>
    <row r="918180" spans="12:12">
      <c r="L918180" s="127"/>
    </row>
    <row r="918181" spans="12:12">
      <c r="L918181" s="127"/>
    </row>
    <row r="918182" spans="12:12">
      <c r="L918182" s="127"/>
    </row>
    <row r="918183" spans="12:12">
      <c r="L918183" s="127"/>
    </row>
    <row r="918184" spans="12:12">
      <c r="L918184" s="127"/>
    </row>
    <row r="918185" spans="12:12">
      <c r="L918185" s="127"/>
    </row>
    <row r="918186" spans="12:12">
      <c r="L918186" s="127"/>
    </row>
    <row r="918187" spans="12:12">
      <c r="L918187" s="127"/>
    </row>
    <row r="918188" spans="12:12">
      <c r="L918188" s="127"/>
    </row>
    <row r="918189" spans="12:12">
      <c r="L918189" s="127"/>
    </row>
    <row r="918190" spans="12:12">
      <c r="L918190" s="127"/>
    </row>
    <row r="918191" spans="12:12">
      <c r="L918191" s="127"/>
    </row>
    <row r="918192" spans="12:12">
      <c r="L918192" s="127"/>
    </row>
    <row r="918193" spans="12:12">
      <c r="L918193" s="127"/>
    </row>
    <row r="918194" spans="12:12">
      <c r="L918194" s="127"/>
    </row>
    <row r="918195" spans="12:12">
      <c r="L918195" s="127"/>
    </row>
    <row r="918196" spans="12:12">
      <c r="L918196" s="127"/>
    </row>
    <row r="918197" spans="12:12">
      <c r="L918197" s="127"/>
    </row>
    <row r="918198" spans="12:12">
      <c r="L918198" s="127"/>
    </row>
    <row r="918199" spans="12:12">
      <c r="L918199" s="127"/>
    </row>
    <row r="918200" spans="12:12">
      <c r="L918200" s="127"/>
    </row>
    <row r="918201" spans="12:12">
      <c r="L918201" s="127"/>
    </row>
    <row r="918202" spans="12:12">
      <c r="L918202" s="127"/>
    </row>
    <row r="918203" spans="12:12">
      <c r="L918203" s="127"/>
    </row>
    <row r="918204" spans="12:12">
      <c r="L918204" s="127"/>
    </row>
    <row r="918205" spans="12:12">
      <c r="L918205" s="127"/>
    </row>
    <row r="918206" spans="12:12">
      <c r="L918206" s="127"/>
    </row>
    <row r="918207" spans="12:12">
      <c r="L918207" s="127"/>
    </row>
    <row r="918208" spans="12:12">
      <c r="L918208" s="127"/>
    </row>
    <row r="918209" spans="12:12">
      <c r="L918209" s="127"/>
    </row>
    <row r="918210" spans="12:12">
      <c r="L918210" s="127"/>
    </row>
    <row r="918211" spans="12:12">
      <c r="L918211" s="127"/>
    </row>
    <row r="918212" spans="12:12">
      <c r="L918212" s="127"/>
    </row>
    <row r="918213" spans="12:12">
      <c r="L918213" s="127"/>
    </row>
    <row r="918214" spans="12:12">
      <c r="L918214" s="127"/>
    </row>
    <row r="918215" spans="12:12">
      <c r="L918215" s="127"/>
    </row>
    <row r="918216" spans="12:12">
      <c r="L918216" s="127"/>
    </row>
    <row r="918217" spans="12:12">
      <c r="L918217" s="127"/>
    </row>
    <row r="918218" spans="12:12">
      <c r="L918218" s="127"/>
    </row>
    <row r="918219" spans="12:12">
      <c r="L918219" s="127"/>
    </row>
    <row r="918220" spans="12:12">
      <c r="L918220" s="127"/>
    </row>
    <row r="918221" spans="12:12">
      <c r="L918221" s="127"/>
    </row>
    <row r="918222" spans="12:12">
      <c r="L918222" s="127"/>
    </row>
    <row r="918223" spans="12:12">
      <c r="L918223" s="127"/>
    </row>
    <row r="918224" spans="12:12">
      <c r="L918224" s="127"/>
    </row>
    <row r="918225" spans="12:12">
      <c r="L918225" s="127"/>
    </row>
    <row r="918226" spans="12:12">
      <c r="L918226" s="127"/>
    </row>
    <row r="918227" spans="12:12">
      <c r="L918227" s="127"/>
    </row>
    <row r="918228" spans="12:12">
      <c r="L918228" s="127"/>
    </row>
    <row r="918229" spans="12:12">
      <c r="L918229" s="127"/>
    </row>
    <row r="918230" spans="12:12">
      <c r="L918230" s="127"/>
    </row>
    <row r="918231" spans="12:12">
      <c r="L918231" s="127"/>
    </row>
    <row r="918232" spans="12:12">
      <c r="L918232" s="127"/>
    </row>
    <row r="918233" spans="12:12">
      <c r="L918233" s="127"/>
    </row>
    <row r="918234" spans="12:12">
      <c r="L918234" s="127"/>
    </row>
    <row r="918235" spans="12:12">
      <c r="L918235" s="127"/>
    </row>
    <row r="918236" spans="12:12">
      <c r="L918236" s="127"/>
    </row>
    <row r="918237" spans="12:12">
      <c r="L918237" s="127"/>
    </row>
    <row r="918238" spans="12:12">
      <c r="L918238" s="127"/>
    </row>
    <row r="918239" spans="12:12">
      <c r="L918239" s="127"/>
    </row>
    <row r="918240" spans="12:12">
      <c r="L918240" s="127"/>
    </row>
    <row r="918241" spans="12:12">
      <c r="L918241" s="127"/>
    </row>
    <row r="918242" spans="12:12">
      <c r="L918242" s="127"/>
    </row>
    <row r="918243" spans="12:12">
      <c r="L918243" s="127"/>
    </row>
    <row r="918244" spans="12:12">
      <c r="L918244" s="127"/>
    </row>
    <row r="918245" spans="12:12">
      <c r="L918245" s="127"/>
    </row>
    <row r="918246" spans="12:12">
      <c r="L918246" s="127"/>
    </row>
    <row r="918247" spans="12:12">
      <c r="L918247" s="127"/>
    </row>
    <row r="918248" spans="12:12">
      <c r="L918248" s="127"/>
    </row>
    <row r="918249" spans="12:12">
      <c r="L918249" s="127"/>
    </row>
    <row r="918250" spans="12:12">
      <c r="L918250" s="127"/>
    </row>
    <row r="918251" spans="12:12">
      <c r="L918251" s="127"/>
    </row>
    <row r="918252" spans="12:12">
      <c r="L918252" s="127"/>
    </row>
    <row r="918253" spans="12:12">
      <c r="L918253" s="127"/>
    </row>
    <row r="918254" spans="12:12">
      <c r="L918254" s="127"/>
    </row>
    <row r="918255" spans="12:12">
      <c r="L918255" s="127"/>
    </row>
    <row r="918256" spans="12:12">
      <c r="L918256" s="127"/>
    </row>
    <row r="918257" spans="12:12">
      <c r="L918257" s="127"/>
    </row>
    <row r="918258" spans="12:12">
      <c r="L918258" s="127"/>
    </row>
    <row r="918259" spans="12:12">
      <c r="L918259" s="127"/>
    </row>
    <row r="918260" spans="12:12">
      <c r="L918260" s="127"/>
    </row>
    <row r="918261" spans="12:12">
      <c r="L918261" s="127"/>
    </row>
    <row r="918262" spans="12:12">
      <c r="L918262" s="127"/>
    </row>
    <row r="918263" spans="12:12">
      <c r="L918263" s="127"/>
    </row>
    <row r="918264" spans="12:12">
      <c r="L918264" s="127"/>
    </row>
    <row r="918265" spans="12:12">
      <c r="L918265" s="127"/>
    </row>
    <row r="918266" spans="12:12">
      <c r="L918266" s="127"/>
    </row>
    <row r="918267" spans="12:12">
      <c r="L918267" s="127"/>
    </row>
    <row r="918268" spans="12:12">
      <c r="L918268" s="127"/>
    </row>
    <row r="918269" spans="12:12">
      <c r="L918269" s="127"/>
    </row>
    <row r="918270" spans="12:12">
      <c r="L918270" s="127"/>
    </row>
    <row r="918271" spans="12:12">
      <c r="L918271" s="127"/>
    </row>
    <row r="918272" spans="12:12">
      <c r="L918272" s="127"/>
    </row>
    <row r="918273" spans="12:12">
      <c r="L918273" s="127"/>
    </row>
    <row r="918274" spans="12:12">
      <c r="L918274" s="127"/>
    </row>
    <row r="918275" spans="12:12">
      <c r="L918275" s="127"/>
    </row>
    <row r="918276" spans="12:12">
      <c r="L918276" s="127"/>
    </row>
    <row r="918277" spans="12:12">
      <c r="L918277" s="127"/>
    </row>
    <row r="918278" spans="12:12">
      <c r="L918278" s="127"/>
    </row>
    <row r="918279" spans="12:12">
      <c r="L918279" s="127"/>
    </row>
    <row r="918280" spans="12:12">
      <c r="L918280" s="127"/>
    </row>
    <row r="918281" spans="12:12">
      <c r="L918281" s="127"/>
    </row>
    <row r="918282" spans="12:12">
      <c r="L918282" s="127"/>
    </row>
    <row r="918283" spans="12:12">
      <c r="L918283" s="127"/>
    </row>
    <row r="918284" spans="12:12">
      <c r="L918284" s="127"/>
    </row>
    <row r="918285" spans="12:12">
      <c r="L918285" s="127"/>
    </row>
    <row r="918286" spans="12:12">
      <c r="L918286" s="127"/>
    </row>
    <row r="918287" spans="12:12">
      <c r="L918287" s="127"/>
    </row>
    <row r="918288" spans="12:12">
      <c r="L918288" s="127"/>
    </row>
    <row r="918289" spans="12:12">
      <c r="L918289" s="127"/>
    </row>
    <row r="918290" spans="12:12">
      <c r="L918290" s="127"/>
    </row>
    <row r="918291" spans="12:12">
      <c r="L918291" s="127"/>
    </row>
    <row r="918292" spans="12:12">
      <c r="L918292" s="127"/>
    </row>
    <row r="918293" spans="12:12">
      <c r="L918293" s="127"/>
    </row>
    <row r="918294" spans="12:12">
      <c r="L918294" s="127"/>
    </row>
    <row r="918295" spans="12:12">
      <c r="L918295" s="127"/>
    </row>
    <row r="918296" spans="12:12">
      <c r="L918296" s="127"/>
    </row>
    <row r="918297" spans="12:12">
      <c r="L918297" s="127"/>
    </row>
    <row r="918298" spans="12:12">
      <c r="L918298" s="127"/>
    </row>
    <row r="918299" spans="12:12">
      <c r="L918299" s="127"/>
    </row>
    <row r="918300" spans="12:12">
      <c r="L918300" s="127"/>
    </row>
    <row r="918301" spans="12:12">
      <c r="L918301" s="127"/>
    </row>
    <row r="918302" spans="12:12">
      <c r="L918302" s="127"/>
    </row>
    <row r="918303" spans="12:12">
      <c r="L918303" s="127"/>
    </row>
    <row r="918304" spans="12:12">
      <c r="L918304" s="127"/>
    </row>
    <row r="918305" spans="12:12">
      <c r="L918305" s="127"/>
    </row>
    <row r="918306" spans="12:12">
      <c r="L918306" s="127"/>
    </row>
    <row r="918307" spans="12:12">
      <c r="L918307" s="127"/>
    </row>
    <row r="918308" spans="12:12">
      <c r="L918308" s="127"/>
    </row>
    <row r="918309" spans="12:12">
      <c r="L918309" s="127"/>
    </row>
    <row r="918310" spans="12:12">
      <c r="L918310" s="127"/>
    </row>
    <row r="918311" spans="12:12">
      <c r="L918311" s="127"/>
    </row>
    <row r="918312" spans="12:12">
      <c r="L918312" s="127"/>
    </row>
    <row r="918313" spans="12:12">
      <c r="L918313" s="127"/>
    </row>
    <row r="918314" spans="12:12">
      <c r="L918314" s="127"/>
    </row>
    <row r="918315" spans="12:12">
      <c r="L918315" s="127"/>
    </row>
    <row r="918316" spans="12:12">
      <c r="L918316" s="127"/>
    </row>
    <row r="918317" spans="12:12">
      <c r="L918317" s="127"/>
    </row>
    <row r="918318" spans="12:12">
      <c r="L918318" s="127"/>
    </row>
    <row r="918319" spans="12:12">
      <c r="L918319" s="127"/>
    </row>
    <row r="918320" spans="12:12">
      <c r="L918320" s="127"/>
    </row>
    <row r="918321" spans="12:12">
      <c r="L918321" s="127"/>
    </row>
    <row r="918322" spans="12:12">
      <c r="L918322" s="127"/>
    </row>
    <row r="918323" spans="12:12">
      <c r="L918323" s="127"/>
    </row>
    <row r="918324" spans="12:12">
      <c r="L918324" s="127"/>
    </row>
    <row r="918325" spans="12:12">
      <c r="L918325" s="127"/>
    </row>
    <row r="918326" spans="12:12">
      <c r="L918326" s="127"/>
    </row>
    <row r="918327" spans="12:12">
      <c r="L918327" s="127"/>
    </row>
    <row r="918328" spans="12:12">
      <c r="L918328" s="127"/>
    </row>
    <row r="918329" spans="12:12">
      <c r="L918329" s="127"/>
    </row>
    <row r="918330" spans="12:12">
      <c r="L918330" s="127"/>
    </row>
    <row r="918331" spans="12:12">
      <c r="L918331" s="127"/>
    </row>
    <row r="918332" spans="12:12">
      <c r="L918332" s="127"/>
    </row>
    <row r="918333" spans="12:12">
      <c r="L918333" s="127"/>
    </row>
    <row r="918334" spans="12:12">
      <c r="L918334" s="127"/>
    </row>
    <row r="918335" spans="12:12">
      <c r="L918335" s="127"/>
    </row>
    <row r="918336" spans="12:12">
      <c r="L918336" s="127"/>
    </row>
    <row r="918337" spans="12:12">
      <c r="L918337" s="127"/>
    </row>
    <row r="918338" spans="12:12">
      <c r="L918338" s="127"/>
    </row>
    <row r="918339" spans="12:12">
      <c r="L918339" s="127"/>
    </row>
    <row r="918340" spans="12:12">
      <c r="L918340" s="127"/>
    </row>
    <row r="918341" spans="12:12">
      <c r="L918341" s="127"/>
    </row>
    <row r="918342" spans="12:12">
      <c r="L918342" s="127"/>
    </row>
    <row r="918343" spans="12:12">
      <c r="L918343" s="127"/>
    </row>
    <row r="918344" spans="12:12">
      <c r="L918344" s="127"/>
    </row>
    <row r="918345" spans="12:12">
      <c r="L918345" s="127"/>
    </row>
    <row r="918346" spans="12:12">
      <c r="L918346" s="127"/>
    </row>
    <row r="918347" spans="12:12">
      <c r="L918347" s="127"/>
    </row>
    <row r="918348" spans="12:12">
      <c r="L918348" s="127"/>
    </row>
    <row r="918349" spans="12:12">
      <c r="L918349" s="127"/>
    </row>
    <row r="918350" spans="12:12">
      <c r="L918350" s="127"/>
    </row>
    <row r="918351" spans="12:12">
      <c r="L918351" s="127"/>
    </row>
    <row r="918352" spans="12:12">
      <c r="L918352" s="127"/>
    </row>
    <row r="918353" spans="12:12">
      <c r="L918353" s="127"/>
    </row>
    <row r="918354" spans="12:12">
      <c r="L918354" s="127"/>
    </row>
    <row r="918355" spans="12:12">
      <c r="L918355" s="127"/>
    </row>
    <row r="918356" spans="12:12">
      <c r="L918356" s="127"/>
    </row>
    <row r="918357" spans="12:12">
      <c r="L918357" s="127"/>
    </row>
    <row r="918358" spans="12:12">
      <c r="L918358" s="127"/>
    </row>
    <row r="918359" spans="12:12">
      <c r="L918359" s="127"/>
    </row>
    <row r="918360" spans="12:12">
      <c r="L918360" s="127"/>
    </row>
    <row r="918361" spans="12:12">
      <c r="L918361" s="127"/>
    </row>
    <row r="918362" spans="12:12">
      <c r="L918362" s="127"/>
    </row>
    <row r="918363" spans="12:12">
      <c r="L918363" s="127"/>
    </row>
    <row r="918364" spans="12:12">
      <c r="L918364" s="127"/>
    </row>
    <row r="918365" spans="12:12">
      <c r="L918365" s="127"/>
    </row>
    <row r="918366" spans="12:12">
      <c r="L918366" s="127"/>
    </row>
    <row r="918367" spans="12:12">
      <c r="L918367" s="127"/>
    </row>
    <row r="918368" spans="12:12">
      <c r="L918368" s="127"/>
    </row>
    <row r="918369" spans="12:12">
      <c r="L918369" s="127"/>
    </row>
    <row r="918370" spans="12:12">
      <c r="L918370" s="127"/>
    </row>
    <row r="918371" spans="12:12">
      <c r="L918371" s="127"/>
    </row>
    <row r="918372" spans="12:12">
      <c r="L918372" s="127"/>
    </row>
    <row r="918373" spans="12:12">
      <c r="L918373" s="127"/>
    </row>
    <row r="918374" spans="12:12">
      <c r="L918374" s="127"/>
    </row>
    <row r="918375" spans="12:12">
      <c r="L918375" s="127"/>
    </row>
    <row r="918376" spans="12:12">
      <c r="L918376" s="127"/>
    </row>
    <row r="918377" spans="12:12">
      <c r="L918377" s="127"/>
    </row>
    <row r="918378" spans="12:12">
      <c r="L918378" s="127"/>
    </row>
    <row r="918379" spans="12:12">
      <c r="L918379" s="127"/>
    </row>
    <row r="918380" spans="12:12">
      <c r="L918380" s="127"/>
    </row>
    <row r="918381" spans="12:12">
      <c r="L918381" s="127"/>
    </row>
    <row r="918382" spans="12:12">
      <c r="L918382" s="127"/>
    </row>
    <row r="918383" spans="12:12">
      <c r="L918383" s="127"/>
    </row>
    <row r="918384" spans="12:12">
      <c r="L918384" s="127"/>
    </row>
    <row r="918385" spans="12:12">
      <c r="L918385" s="127"/>
    </row>
    <row r="918386" spans="12:12">
      <c r="L918386" s="127"/>
    </row>
    <row r="918387" spans="12:12">
      <c r="L918387" s="127"/>
    </row>
    <row r="918388" spans="12:12">
      <c r="L918388" s="127"/>
    </row>
    <row r="918389" spans="12:12">
      <c r="L918389" s="127"/>
    </row>
    <row r="918390" spans="12:12">
      <c r="L918390" s="127"/>
    </row>
    <row r="918391" spans="12:12">
      <c r="L918391" s="127"/>
    </row>
    <row r="918392" spans="12:12">
      <c r="L918392" s="127"/>
    </row>
    <row r="918393" spans="12:12">
      <c r="L918393" s="127"/>
    </row>
    <row r="918394" spans="12:12">
      <c r="L918394" s="127"/>
    </row>
    <row r="918395" spans="12:12">
      <c r="L918395" s="127"/>
    </row>
    <row r="918396" spans="12:12">
      <c r="L918396" s="127"/>
    </row>
    <row r="918397" spans="12:12">
      <c r="L918397" s="127"/>
    </row>
    <row r="918398" spans="12:12">
      <c r="L918398" s="127"/>
    </row>
    <row r="918399" spans="12:12">
      <c r="L918399" s="127"/>
    </row>
    <row r="918400" spans="12:12">
      <c r="L918400" s="127"/>
    </row>
    <row r="918401" spans="12:12">
      <c r="L918401" s="127"/>
    </row>
    <row r="918402" spans="12:12">
      <c r="L918402" s="127"/>
    </row>
    <row r="918403" spans="12:12">
      <c r="L918403" s="127"/>
    </row>
    <row r="918404" spans="12:12">
      <c r="L918404" s="127"/>
    </row>
    <row r="918405" spans="12:12">
      <c r="L918405" s="127"/>
    </row>
    <row r="918406" spans="12:12">
      <c r="L918406" s="127"/>
    </row>
    <row r="918407" spans="12:12">
      <c r="L918407" s="127"/>
    </row>
    <row r="918408" spans="12:12">
      <c r="L918408" s="127"/>
    </row>
    <row r="918409" spans="12:12">
      <c r="L918409" s="127"/>
    </row>
    <row r="918410" spans="12:12">
      <c r="L918410" s="127"/>
    </row>
    <row r="918411" spans="12:12">
      <c r="L918411" s="127"/>
    </row>
    <row r="918412" spans="12:12">
      <c r="L918412" s="127"/>
    </row>
    <row r="918413" spans="12:12">
      <c r="L918413" s="127"/>
    </row>
    <row r="918414" spans="12:12">
      <c r="L918414" s="127"/>
    </row>
    <row r="918415" spans="12:12">
      <c r="L918415" s="127"/>
    </row>
    <row r="918416" spans="12:12">
      <c r="L918416" s="127"/>
    </row>
    <row r="918417" spans="12:12">
      <c r="L918417" s="127"/>
    </row>
    <row r="918418" spans="12:12">
      <c r="L918418" s="127"/>
    </row>
    <row r="918419" spans="12:12">
      <c r="L918419" s="127"/>
    </row>
    <row r="918420" spans="12:12">
      <c r="L918420" s="127"/>
    </row>
    <row r="918421" spans="12:12">
      <c r="L918421" s="127"/>
    </row>
    <row r="918422" spans="12:12">
      <c r="L918422" s="127"/>
    </row>
    <row r="918423" spans="12:12">
      <c r="L918423" s="127"/>
    </row>
    <row r="918424" spans="12:12">
      <c r="L918424" s="127"/>
    </row>
    <row r="918425" spans="12:12">
      <c r="L918425" s="127"/>
    </row>
    <row r="918426" spans="12:12">
      <c r="L918426" s="127"/>
    </row>
    <row r="918427" spans="12:12">
      <c r="L918427" s="127"/>
    </row>
    <row r="918428" spans="12:12">
      <c r="L918428" s="127"/>
    </row>
    <row r="918429" spans="12:12">
      <c r="L918429" s="127"/>
    </row>
    <row r="918430" spans="12:12">
      <c r="L918430" s="127"/>
    </row>
    <row r="918431" spans="12:12">
      <c r="L918431" s="127"/>
    </row>
    <row r="918432" spans="12:12">
      <c r="L918432" s="127"/>
    </row>
    <row r="918433" spans="12:12">
      <c r="L918433" s="127"/>
    </row>
    <row r="918434" spans="12:12">
      <c r="L918434" s="127"/>
    </row>
    <row r="918435" spans="12:12">
      <c r="L918435" s="127"/>
    </row>
    <row r="918436" spans="12:12">
      <c r="L918436" s="127"/>
    </row>
    <row r="918437" spans="12:12">
      <c r="L918437" s="127"/>
    </row>
    <row r="918438" spans="12:12">
      <c r="L918438" s="127"/>
    </row>
    <row r="918439" spans="12:12">
      <c r="L918439" s="127"/>
    </row>
    <row r="918440" spans="12:12">
      <c r="L918440" s="127"/>
    </row>
    <row r="918441" spans="12:12">
      <c r="L918441" s="127"/>
    </row>
    <row r="918442" spans="12:12">
      <c r="L918442" s="127"/>
    </row>
    <row r="918443" spans="12:12">
      <c r="L918443" s="127"/>
    </row>
    <row r="918444" spans="12:12">
      <c r="L918444" s="127"/>
    </row>
    <row r="918445" spans="12:12">
      <c r="L918445" s="127"/>
    </row>
    <row r="918446" spans="12:12">
      <c r="L918446" s="127"/>
    </row>
    <row r="918447" spans="12:12">
      <c r="L918447" s="127"/>
    </row>
    <row r="918448" spans="12:12">
      <c r="L918448" s="127"/>
    </row>
    <row r="918449" spans="12:12">
      <c r="L918449" s="127"/>
    </row>
    <row r="918450" spans="12:12">
      <c r="L918450" s="127"/>
    </row>
    <row r="918451" spans="12:12">
      <c r="L918451" s="127"/>
    </row>
    <row r="918452" spans="12:12">
      <c r="L918452" s="127"/>
    </row>
    <row r="918453" spans="12:12">
      <c r="L918453" s="127"/>
    </row>
    <row r="918454" spans="12:12">
      <c r="L918454" s="127"/>
    </row>
    <row r="918455" spans="12:12">
      <c r="L918455" s="127"/>
    </row>
    <row r="918456" spans="12:12">
      <c r="L918456" s="127"/>
    </row>
    <row r="918457" spans="12:12">
      <c r="L918457" s="127"/>
    </row>
    <row r="918458" spans="12:12">
      <c r="L918458" s="127"/>
    </row>
    <row r="918459" spans="12:12">
      <c r="L918459" s="127"/>
    </row>
    <row r="918460" spans="12:12">
      <c r="L918460" s="127"/>
    </row>
    <row r="918461" spans="12:12">
      <c r="L918461" s="127"/>
    </row>
    <row r="918462" spans="12:12">
      <c r="L918462" s="127"/>
    </row>
    <row r="918463" spans="12:12">
      <c r="L918463" s="127"/>
    </row>
    <row r="918464" spans="12:12">
      <c r="L918464" s="127"/>
    </row>
    <row r="918465" spans="12:12">
      <c r="L918465" s="127"/>
    </row>
    <row r="918466" spans="12:12">
      <c r="L918466" s="127"/>
    </row>
    <row r="918467" spans="12:12">
      <c r="L918467" s="127"/>
    </row>
    <row r="918468" spans="12:12">
      <c r="L918468" s="127"/>
    </row>
    <row r="918469" spans="12:12">
      <c r="L918469" s="127"/>
    </row>
    <row r="918470" spans="12:12">
      <c r="L918470" s="127"/>
    </row>
    <row r="918471" spans="12:12">
      <c r="L918471" s="127"/>
    </row>
    <row r="918472" spans="12:12">
      <c r="L918472" s="127"/>
    </row>
    <row r="918473" spans="12:12">
      <c r="L918473" s="127"/>
    </row>
    <row r="918474" spans="12:12">
      <c r="L918474" s="127"/>
    </row>
    <row r="918475" spans="12:12">
      <c r="L918475" s="127"/>
    </row>
    <row r="918476" spans="12:12">
      <c r="L918476" s="127"/>
    </row>
    <row r="918477" spans="12:12">
      <c r="L918477" s="127"/>
    </row>
    <row r="918478" spans="12:12">
      <c r="L918478" s="127"/>
    </row>
    <row r="918479" spans="12:12">
      <c r="L918479" s="127"/>
    </row>
    <row r="918480" spans="12:12">
      <c r="L918480" s="127"/>
    </row>
    <row r="918481" spans="12:12">
      <c r="L918481" s="127"/>
    </row>
    <row r="918482" spans="12:12">
      <c r="L918482" s="127"/>
    </row>
    <row r="918483" spans="12:12">
      <c r="L918483" s="127"/>
    </row>
    <row r="918484" spans="12:12">
      <c r="L918484" s="127"/>
    </row>
    <row r="918485" spans="12:12">
      <c r="L918485" s="127"/>
    </row>
    <row r="918486" spans="12:12">
      <c r="L918486" s="127"/>
    </row>
    <row r="918487" spans="12:12">
      <c r="L918487" s="127"/>
    </row>
    <row r="918488" spans="12:12">
      <c r="L918488" s="127"/>
    </row>
    <row r="918489" spans="12:12">
      <c r="L918489" s="127"/>
    </row>
    <row r="918490" spans="12:12">
      <c r="L918490" s="127"/>
    </row>
    <row r="918491" spans="12:12">
      <c r="L918491" s="127"/>
    </row>
    <row r="918492" spans="12:12">
      <c r="L918492" s="127"/>
    </row>
    <row r="918493" spans="12:12">
      <c r="L918493" s="127"/>
    </row>
    <row r="918494" spans="12:12">
      <c r="L918494" s="127"/>
    </row>
    <row r="918495" spans="12:12">
      <c r="L918495" s="127"/>
    </row>
    <row r="918496" spans="12:12">
      <c r="L918496" s="127"/>
    </row>
    <row r="918497" spans="12:12">
      <c r="L918497" s="127"/>
    </row>
    <row r="918498" spans="12:12">
      <c r="L918498" s="127"/>
    </row>
    <row r="918499" spans="12:12">
      <c r="L918499" s="127"/>
    </row>
    <row r="918500" spans="12:12">
      <c r="L918500" s="127"/>
    </row>
    <row r="918501" spans="12:12">
      <c r="L918501" s="127"/>
    </row>
    <row r="918502" spans="12:12">
      <c r="L918502" s="127"/>
    </row>
    <row r="918503" spans="12:12">
      <c r="L918503" s="127"/>
    </row>
    <row r="918504" spans="12:12">
      <c r="L918504" s="127"/>
    </row>
    <row r="918505" spans="12:12">
      <c r="L918505" s="127"/>
    </row>
    <row r="918506" spans="12:12">
      <c r="L918506" s="127"/>
    </row>
    <row r="918507" spans="12:12">
      <c r="L918507" s="127"/>
    </row>
    <row r="918508" spans="12:12">
      <c r="L918508" s="127"/>
    </row>
    <row r="918509" spans="12:12">
      <c r="L918509" s="127"/>
    </row>
    <row r="918510" spans="12:12">
      <c r="L918510" s="127"/>
    </row>
    <row r="918511" spans="12:12">
      <c r="L918511" s="127"/>
    </row>
    <row r="918512" spans="12:12">
      <c r="L918512" s="127"/>
    </row>
    <row r="918513" spans="12:12">
      <c r="L918513" s="127"/>
    </row>
    <row r="918514" spans="12:12">
      <c r="L918514" s="127"/>
    </row>
    <row r="918515" spans="12:12">
      <c r="L918515" s="127"/>
    </row>
    <row r="918516" spans="12:12">
      <c r="L918516" s="127"/>
    </row>
    <row r="918517" spans="12:12">
      <c r="L918517" s="127"/>
    </row>
    <row r="918518" spans="12:12">
      <c r="L918518" s="127"/>
    </row>
    <row r="918519" spans="12:12">
      <c r="L918519" s="127"/>
    </row>
    <row r="918520" spans="12:12">
      <c r="L918520" s="127"/>
    </row>
    <row r="918521" spans="12:12">
      <c r="L918521" s="127"/>
    </row>
    <row r="918522" spans="12:12">
      <c r="L918522" s="127"/>
    </row>
    <row r="918523" spans="12:12">
      <c r="L918523" s="127"/>
    </row>
    <row r="918524" spans="12:12">
      <c r="L918524" s="127"/>
    </row>
    <row r="918525" spans="12:12">
      <c r="L918525" s="127"/>
    </row>
    <row r="918526" spans="12:12">
      <c r="L918526" s="127"/>
    </row>
    <row r="918527" spans="12:12">
      <c r="L918527" s="127"/>
    </row>
    <row r="918528" spans="12:12">
      <c r="L918528" s="127"/>
    </row>
    <row r="918529" spans="12:12">
      <c r="L918529" s="127"/>
    </row>
    <row r="918530" spans="12:12">
      <c r="L918530" s="127"/>
    </row>
    <row r="918531" spans="12:12">
      <c r="L918531" s="127"/>
    </row>
    <row r="918532" spans="12:12">
      <c r="L918532" s="127"/>
    </row>
    <row r="918533" spans="12:12">
      <c r="L918533" s="127"/>
    </row>
    <row r="918534" spans="12:12">
      <c r="L918534" s="127"/>
    </row>
    <row r="918535" spans="12:12">
      <c r="L918535" s="127"/>
    </row>
    <row r="918536" spans="12:12">
      <c r="L918536" s="127"/>
    </row>
    <row r="918537" spans="12:12">
      <c r="L918537" s="127"/>
    </row>
    <row r="918538" spans="12:12">
      <c r="L918538" s="127"/>
    </row>
    <row r="918539" spans="12:12">
      <c r="L918539" s="127"/>
    </row>
    <row r="918540" spans="12:12">
      <c r="L918540" s="127"/>
    </row>
    <row r="918541" spans="12:12">
      <c r="L918541" s="127"/>
    </row>
    <row r="918542" spans="12:12">
      <c r="L918542" s="127"/>
    </row>
    <row r="918543" spans="12:12">
      <c r="L918543" s="127"/>
    </row>
    <row r="918544" spans="12:12">
      <c r="L918544" s="127"/>
    </row>
    <row r="918545" spans="12:12">
      <c r="L918545" s="127"/>
    </row>
    <row r="918546" spans="12:12">
      <c r="L918546" s="127"/>
    </row>
    <row r="918547" spans="12:12">
      <c r="L918547" s="127"/>
    </row>
    <row r="918548" spans="12:12">
      <c r="L918548" s="127"/>
    </row>
    <row r="918549" spans="12:12">
      <c r="L918549" s="127"/>
    </row>
    <row r="918550" spans="12:12">
      <c r="L918550" s="127"/>
    </row>
    <row r="918551" spans="12:12">
      <c r="L918551" s="127"/>
    </row>
    <row r="918552" spans="12:12">
      <c r="L918552" s="127"/>
    </row>
    <row r="918553" spans="12:12">
      <c r="L918553" s="127"/>
    </row>
    <row r="918554" spans="12:12">
      <c r="L918554" s="127"/>
    </row>
    <row r="918555" spans="12:12">
      <c r="L918555" s="127"/>
    </row>
    <row r="918556" spans="12:12">
      <c r="L918556" s="127"/>
    </row>
    <row r="918557" spans="12:12">
      <c r="L918557" s="127"/>
    </row>
    <row r="918558" spans="12:12">
      <c r="L918558" s="127"/>
    </row>
    <row r="918559" spans="12:12">
      <c r="L918559" s="127"/>
    </row>
    <row r="918560" spans="12:12">
      <c r="L918560" s="127"/>
    </row>
    <row r="918561" spans="12:12">
      <c r="L918561" s="127"/>
    </row>
    <row r="918562" spans="12:12">
      <c r="L918562" s="127"/>
    </row>
    <row r="918563" spans="12:12">
      <c r="L918563" s="127"/>
    </row>
    <row r="918564" spans="12:12">
      <c r="L918564" s="127"/>
    </row>
    <row r="918565" spans="12:12">
      <c r="L918565" s="127"/>
    </row>
    <row r="918566" spans="12:12">
      <c r="L918566" s="127"/>
    </row>
    <row r="918567" spans="12:12">
      <c r="L918567" s="127"/>
    </row>
    <row r="918568" spans="12:12">
      <c r="L918568" s="127"/>
    </row>
    <row r="918569" spans="12:12">
      <c r="L918569" s="127"/>
    </row>
    <row r="918570" spans="12:12">
      <c r="L918570" s="127"/>
    </row>
    <row r="918571" spans="12:12">
      <c r="L918571" s="127"/>
    </row>
    <row r="918572" spans="12:12">
      <c r="L918572" s="127"/>
    </row>
    <row r="918573" spans="12:12">
      <c r="L918573" s="127"/>
    </row>
    <row r="918574" spans="12:12">
      <c r="L918574" s="127"/>
    </row>
    <row r="918575" spans="12:12">
      <c r="L918575" s="127"/>
    </row>
    <row r="918576" spans="12:12">
      <c r="L918576" s="127"/>
    </row>
    <row r="918577" spans="12:12">
      <c r="L918577" s="127"/>
    </row>
    <row r="918578" spans="12:12">
      <c r="L918578" s="127"/>
    </row>
    <row r="918579" spans="12:12">
      <c r="L918579" s="127"/>
    </row>
    <row r="918580" spans="12:12">
      <c r="L918580" s="127"/>
    </row>
    <row r="918581" spans="12:12">
      <c r="L918581" s="127"/>
    </row>
    <row r="918582" spans="12:12">
      <c r="L918582" s="127"/>
    </row>
    <row r="918583" spans="12:12">
      <c r="L918583" s="127"/>
    </row>
    <row r="918584" spans="12:12">
      <c r="L918584" s="127"/>
    </row>
    <row r="918585" spans="12:12">
      <c r="L918585" s="127"/>
    </row>
    <row r="918586" spans="12:12">
      <c r="L918586" s="127"/>
    </row>
    <row r="918587" spans="12:12">
      <c r="L918587" s="127"/>
    </row>
    <row r="918588" spans="12:12">
      <c r="L918588" s="127"/>
    </row>
    <row r="918589" spans="12:12">
      <c r="L918589" s="127"/>
    </row>
    <row r="918590" spans="12:12">
      <c r="L918590" s="127"/>
    </row>
    <row r="918591" spans="12:12">
      <c r="L918591" s="127"/>
    </row>
    <row r="918592" spans="12:12">
      <c r="L918592" s="127"/>
    </row>
    <row r="918593" spans="12:12">
      <c r="L918593" s="127"/>
    </row>
    <row r="918594" spans="12:12">
      <c r="L918594" s="127"/>
    </row>
    <row r="918595" spans="12:12">
      <c r="L918595" s="127"/>
    </row>
    <row r="918596" spans="12:12">
      <c r="L918596" s="127"/>
    </row>
    <row r="918597" spans="12:12">
      <c r="L918597" s="127"/>
    </row>
    <row r="918598" spans="12:12">
      <c r="L918598" s="127"/>
    </row>
    <row r="918599" spans="12:12">
      <c r="L918599" s="127"/>
    </row>
    <row r="918600" spans="12:12">
      <c r="L918600" s="127"/>
    </row>
    <row r="918601" spans="12:12">
      <c r="L918601" s="127"/>
    </row>
    <row r="918602" spans="12:12">
      <c r="L918602" s="127"/>
    </row>
    <row r="918603" spans="12:12">
      <c r="L918603" s="127"/>
    </row>
    <row r="918604" spans="12:12">
      <c r="L918604" s="127"/>
    </row>
    <row r="918605" spans="12:12">
      <c r="L918605" s="127"/>
    </row>
    <row r="918606" spans="12:12">
      <c r="L918606" s="127"/>
    </row>
    <row r="918607" spans="12:12">
      <c r="L918607" s="127"/>
    </row>
    <row r="918608" spans="12:12">
      <c r="L918608" s="127"/>
    </row>
    <row r="918609" spans="12:12">
      <c r="L918609" s="127"/>
    </row>
    <row r="918610" spans="12:12">
      <c r="L918610" s="127"/>
    </row>
    <row r="918611" spans="12:12">
      <c r="L918611" s="127"/>
    </row>
    <row r="918612" spans="12:12">
      <c r="L918612" s="127"/>
    </row>
    <row r="918613" spans="12:12">
      <c r="L918613" s="127"/>
    </row>
    <row r="918614" spans="12:12">
      <c r="L918614" s="127"/>
    </row>
    <row r="918615" spans="12:12">
      <c r="L918615" s="127"/>
    </row>
    <row r="918616" spans="12:12">
      <c r="L918616" s="127"/>
    </row>
    <row r="918617" spans="12:12">
      <c r="L918617" s="127"/>
    </row>
    <row r="918618" spans="12:12">
      <c r="L918618" s="127"/>
    </row>
    <row r="918619" spans="12:12">
      <c r="L918619" s="127"/>
    </row>
    <row r="918620" spans="12:12">
      <c r="L918620" s="127"/>
    </row>
    <row r="918621" spans="12:12">
      <c r="L918621" s="127"/>
    </row>
    <row r="918622" spans="12:12">
      <c r="L918622" s="127"/>
    </row>
    <row r="918623" spans="12:12">
      <c r="L918623" s="127"/>
    </row>
    <row r="918624" spans="12:12">
      <c r="L918624" s="127"/>
    </row>
    <row r="918625" spans="12:12">
      <c r="L918625" s="127"/>
    </row>
    <row r="918626" spans="12:12">
      <c r="L918626" s="127"/>
    </row>
    <row r="918627" spans="12:12">
      <c r="L918627" s="127"/>
    </row>
    <row r="918628" spans="12:12">
      <c r="L918628" s="127"/>
    </row>
    <row r="918629" spans="12:12">
      <c r="L918629" s="127"/>
    </row>
    <row r="918630" spans="12:12">
      <c r="L918630" s="127"/>
    </row>
    <row r="918631" spans="12:12">
      <c r="L918631" s="127"/>
    </row>
    <row r="918632" spans="12:12">
      <c r="L918632" s="127"/>
    </row>
    <row r="918633" spans="12:12">
      <c r="L918633" s="127"/>
    </row>
    <row r="918634" spans="12:12">
      <c r="L918634" s="127"/>
    </row>
    <row r="918635" spans="12:12">
      <c r="L918635" s="127"/>
    </row>
    <row r="918636" spans="12:12">
      <c r="L918636" s="127"/>
    </row>
    <row r="918637" spans="12:12">
      <c r="L918637" s="127"/>
    </row>
    <row r="918638" spans="12:12">
      <c r="L918638" s="127"/>
    </row>
    <row r="918639" spans="12:12">
      <c r="L918639" s="127"/>
    </row>
    <row r="918640" spans="12:12">
      <c r="L918640" s="127"/>
    </row>
    <row r="918641" spans="12:12">
      <c r="L918641" s="127"/>
    </row>
    <row r="918642" spans="12:12">
      <c r="L918642" s="127"/>
    </row>
    <row r="918643" spans="12:12">
      <c r="L918643" s="127"/>
    </row>
    <row r="918644" spans="12:12">
      <c r="L918644" s="127"/>
    </row>
    <row r="918645" spans="12:12">
      <c r="L918645" s="127"/>
    </row>
    <row r="918646" spans="12:12">
      <c r="L918646" s="127"/>
    </row>
    <row r="918647" spans="12:12">
      <c r="L918647" s="127"/>
    </row>
    <row r="918648" spans="12:12">
      <c r="L918648" s="127"/>
    </row>
    <row r="918649" spans="12:12">
      <c r="L918649" s="127"/>
    </row>
    <row r="918650" spans="12:12">
      <c r="L918650" s="127"/>
    </row>
    <row r="918651" spans="12:12">
      <c r="L918651" s="127"/>
    </row>
    <row r="918652" spans="12:12">
      <c r="L918652" s="127"/>
    </row>
    <row r="918653" spans="12:12">
      <c r="L918653" s="127"/>
    </row>
    <row r="918654" spans="12:12">
      <c r="L918654" s="127"/>
    </row>
    <row r="918655" spans="12:12">
      <c r="L918655" s="127"/>
    </row>
    <row r="918656" spans="12:12">
      <c r="L918656" s="127"/>
    </row>
    <row r="918657" spans="12:12">
      <c r="L918657" s="127"/>
    </row>
    <row r="918658" spans="12:12">
      <c r="L918658" s="127"/>
    </row>
    <row r="918659" spans="12:12">
      <c r="L918659" s="127"/>
    </row>
    <row r="918660" spans="12:12">
      <c r="L918660" s="127"/>
    </row>
    <row r="918661" spans="12:12">
      <c r="L918661" s="127"/>
    </row>
    <row r="918662" spans="12:12">
      <c r="L918662" s="127"/>
    </row>
    <row r="918663" spans="12:12">
      <c r="L918663" s="127"/>
    </row>
    <row r="918664" spans="12:12">
      <c r="L918664" s="127"/>
    </row>
    <row r="918665" spans="12:12">
      <c r="L918665" s="127"/>
    </row>
    <row r="918666" spans="12:12">
      <c r="L918666" s="127"/>
    </row>
    <row r="918667" spans="12:12">
      <c r="L918667" s="127"/>
    </row>
    <row r="918668" spans="12:12">
      <c r="L918668" s="127"/>
    </row>
    <row r="918669" spans="12:12">
      <c r="L918669" s="127"/>
    </row>
    <row r="918670" spans="12:12">
      <c r="L918670" s="127"/>
    </row>
    <row r="918671" spans="12:12">
      <c r="L918671" s="127"/>
    </row>
    <row r="918672" spans="12:12">
      <c r="L918672" s="127"/>
    </row>
    <row r="918673" spans="12:12">
      <c r="L918673" s="127"/>
    </row>
    <row r="918674" spans="12:12">
      <c r="L918674" s="127"/>
    </row>
    <row r="918675" spans="12:12">
      <c r="L918675" s="127"/>
    </row>
    <row r="918676" spans="12:12">
      <c r="L918676" s="127"/>
    </row>
    <row r="918677" spans="12:12">
      <c r="L918677" s="127"/>
    </row>
    <row r="918678" spans="12:12">
      <c r="L918678" s="127"/>
    </row>
    <row r="918679" spans="12:12">
      <c r="L918679" s="127"/>
    </row>
    <row r="918680" spans="12:12">
      <c r="L918680" s="127"/>
    </row>
    <row r="918681" spans="12:12">
      <c r="L918681" s="127"/>
    </row>
    <row r="918682" spans="12:12">
      <c r="L918682" s="127"/>
    </row>
    <row r="918683" spans="12:12">
      <c r="L918683" s="127"/>
    </row>
    <row r="918684" spans="12:12">
      <c r="L918684" s="127"/>
    </row>
    <row r="918685" spans="12:12">
      <c r="L918685" s="127"/>
    </row>
    <row r="918686" spans="12:12">
      <c r="L918686" s="127"/>
    </row>
    <row r="918687" spans="12:12">
      <c r="L918687" s="127"/>
    </row>
    <row r="918688" spans="12:12">
      <c r="L918688" s="127"/>
    </row>
    <row r="918689" spans="12:12">
      <c r="L918689" s="127"/>
    </row>
    <row r="918690" spans="12:12">
      <c r="L918690" s="127"/>
    </row>
    <row r="918691" spans="12:12">
      <c r="L918691" s="127"/>
    </row>
    <row r="918692" spans="12:12">
      <c r="L918692" s="127"/>
    </row>
    <row r="918693" spans="12:12">
      <c r="L918693" s="127"/>
    </row>
    <row r="918694" spans="12:12">
      <c r="L918694" s="127"/>
    </row>
    <row r="918695" spans="12:12">
      <c r="L918695" s="127"/>
    </row>
    <row r="918696" spans="12:12">
      <c r="L918696" s="127"/>
    </row>
    <row r="918697" spans="12:12">
      <c r="L918697" s="127"/>
    </row>
    <row r="918698" spans="12:12">
      <c r="L918698" s="127"/>
    </row>
    <row r="918699" spans="12:12">
      <c r="L918699" s="127"/>
    </row>
    <row r="918700" spans="12:12">
      <c r="L918700" s="127"/>
    </row>
    <row r="918701" spans="12:12">
      <c r="L918701" s="127"/>
    </row>
    <row r="918702" spans="12:12">
      <c r="L918702" s="127"/>
    </row>
    <row r="918703" spans="12:12">
      <c r="L918703" s="127"/>
    </row>
    <row r="918704" spans="12:12">
      <c r="L918704" s="127"/>
    </row>
    <row r="918705" spans="12:12">
      <c r="L918705" s="127"/>
    </row>
    <row r="918706" spans="12:12">
      <c r="L918706" s="127"/>
    </row>
    <row r="918707" spans="12:12">
      <c r="L918707" s="127"/>
    </row>
    <row r="918708" spans="12:12">
      <c r="L918708" s="127"/>
    </row>
    <row r="918709" spans="12:12">
      <c r="L918709" s="127"/>
    </row>
    <row r="918710" spans="12:12">
      <c r="L918710" s="127"/>
    </row>
    <row r="918711" spans="12:12">
      <c r="L918711" s="127"/>
    </row>
    <row r="918712" spans="12:12">
      <c r="L918712" s="127"/>
    </row>
    <row r="918713" spans="12:12">
      <c r="L918713" s="127"/>
    </row>
    <row r="918714" spans="12:12">
      <c r="L918714" s="127"/>
    </row>
    <row r="918715" spans="12:12">
      <c r="L918715" s="127"/>
    </row>
    <row r="918716" spans="12:12">
      <c r="L918716" s="127"/>
    </row>
    <row r="918717" spans="12:12">
      <c r="L918717" s="127"/>
    </row>
    <row r="918718" spans="12:12">
      <c r="L918718" s="127"/>
    </row>
    <row r="918719" spans="12:12">
      <c r="L918719" s="127"/>
    </row>
    <row r="918720" spans="12:12">
      <c r="L918720" s="127"/>
    </row>
    <row r="918721" spans="12:12">
      <c r="L918721" s="127"/>
    </row>
    <row r="918722" spans="12:12">
      <c r="L918722" s="127"/>
    </row>
    <row r="918723" spans="12:12">
      <c r="L918723" s="127"/>
    </row>
    <row r="918724" spans="12:12">
      <c r="L918724" s="127"/>
    </row>
    <row r="918725" spans="12:12">
      <c r="L918725" s="127"/>
    </row>
    <row r="918726" spans="12:12">
      <c r="L918726" s="127"/>
    </row>
    <row r="918727" spans="12:12">
      <c r="L918727" s="127"/>
    </row>
    <row r="918728" spans="12:12">
      <c r="L918728" s="127"/>
    </row>
    <row r="918729" spans="12:12">
      <c r="L918729" s="127"/>
    </row>
    <row r="918730" spans="12:12">
      <c r="L918730" s="127"/>
    </row>
    <row r="918731" spans="12:12">
      <c r="L918731" s="127"/>
    </row>
    <row r="918732" spans="12:12">
      <c r="L918732" s="127"/>
    </row>
    <row r="918733" spans="12:12">
      <c r="L918733" s="127"/>
    </row>
    <row r="918734" spans="12:12">
      <c r="L918734" s="127"/>
    </row>
    <row r="918735" spans="12:12">
      <c r="L918735" s="127"/>
    </row>
    <row r="918736" spans="12:12">
      <c r="L918736" s="127"/>
    </row>
    <row r="918737" spans="12:12">
      <c r="L918737" s="127"/>
    </row>
    <row r="918738" spans="12:12">
      <c r="L918738" s="127"/>
    </row>
    <row r="918739" spans="12:12">
      <c r="L918739" s="127"/>
    </row>
    <row r="918740" spans="12:12">
      <c r="L918740" s="127"/>
    </row>
    <row r="918741" spans="12:12">
      <c r="L918741" s="127"/>
    </row>
    <row r="918742" spans="12:12">
      <c r="L918742" s="127"/>
    </row>
    <row r="918743" spans="12:12">
      <c r="L918743" s="127"/>
    </row>
    <row r="918744" spans="12:12">
      <c r="L918744" s="127"/>
    </row>
    <row r="918745" spans="12:12">
      <c r="L918745" s="127"/>
    </row>
    <row r="918746" spans="12:12">
      <c r="L918746" s="127"/>
    </row>
    <row r="918747" spans="12:12">
      <c r="L918747" s="127"/>
    </row>
    <row r="918748" spans="12:12">
      <c r="L918748" s="127"/>
    </row>
    <row r="918749" spans="12:12">
      <c r="L918749" s="127"/>
    </row>
    <row r="918750" spans="12:12">
      <c r="L918750" s="127"/>
    </row>
    <row r="918751" spans="12:12">
      <c r="L918751" s="127"/>
    </row>
    <row r="918752" spans="12:12">
      <c r="L918752" s="127"/>
    </row>
    <row r="918753" spans="12:12">
      <c r="L918753" s="127"/>
    </row>
    <row r="918754" spans="12:12">
      <c r="L918754" s="127"/>
    </row>
    <row r="918755" spans="12:12">
      <c r="L918755" s="127"/>
    </row>
    <row r="918756" spans="12:12">
      <c r="L918756" s="127"/>
    </row>
    <row r="918757" spans="12:12">
      <c r="L918757" s="127"/>
    </row>
    <row r="918758" spans="12:12">
      <c r="L918758" s="127"/>
    </row>
    <row r="918759" spans="12:12">
      <c r="L918759" s="127"/>
    </row>
    <row r="918760" spans="12:12">
      <c r="L918760" s="127"/>
    </row>
    <row r="918761" spans="12:12">
      <c r="L918761" s="127"/>
    </row>
    <row r="918762" spans="12:12">
      <c r="L918762" s="127"/>
    </row>
    <row r="918763" spans="12:12">
      <c r="L918763" s="127"/>
    </row>
    <row r="918764" spans="12:12">
      <c r="L918764" s="127"/>
    </row>
    <row r="918765" spans="12:12">
      <c r="L918765" s="127"/>
    </row>
    <row r="918766" spans="12:12">
      <c r="L918766" s="127"/>
    </row>
    <row r="918767" spans="12:12">
      <c r="L918767" s="127"/>
    </row>
    <row r="918768" spans="12:12">
      <c r="L918768" s="127"/>
    </row>
    <row r="918769" spans="12:12">
      <c r="L918769" s="127"/>
    </row>
    <row r="918770" spans="12:12">
      <c r="L918770" s="127"/>
    </row>
    <row r="918771" spans="12:12">
      <c r="L918771" s="127"/>
    </row>
    <row r="918772" spans="12:12">
      <c r="L918772" s="127"/>
    </row>
    <row r="918773" spans="12:12">
      <c r="L918773" s="127"/>
    </row>
    <row r="918774" spans="12:12">
      <c r="L918774" s="127"/>
    </row>
    <row r="918775" spans="12:12">
      <c r="L918775" s="127"/>
    </row>
    <row r="918776" spans="12:12">
      <c r="L918776" s="127"/>
    </row>
    <row r="918777" spans="12:12">
      <c r="L918777" s="127"/>
    </row>
    <row r="918778" spans="12:12">
      <c r="L918778" s="127"/>
    </row>
    <row r="918779" spans="12:12">
      <c r="L918779" s="127"/>
    </row>
    <row r="918780" spans="12:12">
      <c r="L918780" s="127"/>
    </row>
    <row r="918781" spans="12:12">
      <c r="L918781" s="127"/>
    </row>
    <row r="918782" spans="12:12">
      <c r="L918782" s="127"/>
    </row>
    <row r="918783" spans="12:12">
      <c r="L918783" s="127"/>
    </row>
    <row r="918784" spans="12:12">
      <c r="L918784" s="127"/>
    </row>
    <row r="918785" spans="12:12">
      <c r="L918785" s="127"/>
    </row>
    <row r="918786" spans="12:12">
      <c r="L918786" s="127"/>
    </row>
    <row r="918787" spans="12:12">
      <c r="L918787" s="127"/>
    </row>
    <row r="918788" spans="12:12">
      <c r="L918788" s="127"/>
    </row>
    <row r="918789" spans="12:12">
      <c r="L918789" s="127"/>
    </row>
    <row r="918790" spans="12:12">
      <c r="L918790" s="127"/>
    </row>
    <row r="918791" spans="12:12">
      <c r="L918791" s="127"/>
    </row>
    <row r="918792" spans="12:12">
      <c r="L918792" s="127"/>
    </row>
    <row r="918793" spans="12:12">
      <c r="L918793" s="127"/>
    </row>
    <row r="918794" spans="12:12">
      <c r="L918794" s="127"/>
    </row>
    <row r="918795" spans="12:12">
      <c r="L918795" s="127"/>
    </row>
    <row r="918796" spans="12:12">
      <c r="L918796" s="127"/>
    </row>
    <row r="918797" spans="12:12">
      <c r="L918797" s="127"/>
    </row>
    <row r="918798" spans="12:12">
      <c r="L918798" s="127"/>
    </row>
    <row r="918799" spans="12:12">
      <c r="L918799" s="127"/>
    </row>
    <row r="918800" spans="12:12">
      <c r="L918800" s="127"/>
    </row>
    <row r="918801" spans="12:12">
      <c r="L918801" s="127"/>
    </row>
    <row r="918802" spans="12:12">
      <c r="L918802" s="127"/>
    </row>
    <row r="918803" spans="12:12">
      <c r="L918803" s="127"/>
    </row>
    <row r="918804" spans="12:12">
      <c r="L918804" s="127"/>
    </row>
    <row r="918805" spans="12:12">
      <c r="L918805" s="127"/>
    </row>
    <row r="918806" spans="12:12">
      <c r="L918806" s="127"/>
    </row>
    <row r="918807" spans="12:12">
      <c r="L918807" s="127"/>
    </row>
    <row r="918808" spans="12:12">
      <c r="L918808" s="127"/>
    </row>
    <row r="918809" spans="12:12">
      <c r="L918809" s="127"/>
    </row>
    <row r="918810" spans="12:12">
      <c r="L918810" s="127"/>
    </row>
    <row r="918811" spans="12:12">
      <c r="L918811" s="127"/>
    </row>
    <row r="918812" spans="12:12">
      <c r="L918812" s="127"/>
    </row>
    <row r="918813" spans="12:12">
      <c r="L918813" s="127"/>
    </row>
    <row r="918814" spans="12:12">
      <c r="L918814" s="127"/>
    </row>
    <row r="918815" spans="12:12">
      <c r="L918815" s="127"/>
    </row>
    <row r="918816" spans="12:12">
      <c r="L918816" s="127"/>
    </row>
    <row r="918817" spans="12:12">
      <c r="L918817" s="127"/>
    </row>
    <row r="918818" spans="12:12">
      <c r="L918818" s="127"/>
    </row>
    <row r="918819" spans="12:12">
      <c r="L918819" s="127"/>
    </row>
    <row r="918820" spans="12:12">
      <c r="L918820" s="127"/>
    </row>
    <row r="918821" spans="12:12">
      <c r="L918821" s="127"/>
    </row>
    <row r="918822" spans="12:12">
      <c r="L918822" s="127"/>
    </row>
    <row r="918823" spans="12:12">
      <c r="L918823" s="127"/>
    </row>
    <row r="918824" spans="12:12">
      <c r="L918824" s="127"/>
    </row>
    <row r="918825" spans="12:12">
      <c r="L918825" s="127"/>
    </row>
    <row r="918826" spans="12:12">
      <c r="L918826" s="127"/>
    </row>
    <row r="918827" spans="12:12">
      <c r="L918827" s="127"/>
    </row>
    <row r="918828" spans="12:12">
      <c r="L918828" s="127"/>
    </row>
    <row r="918829" spans="12:12">
      <c r="L918829" s="127"/>
    </row>
    <row r="918830" spans="12:12">
      <c r="L918830" s="127"/>
    </row>
    <row r="918831" spans="12:12">
      <c r="L918831" s="127"/>
    </row>
    <row r="918832" spans="12:12">
      <c r="L918832" s="127"/>
    </row>
    <row r="918833" spans="12:12">
      <c r="L918833" s="127"/>
    </row>
    <row r="918834" spans="12:12">
      <c r="L918834" s="127"/>
    </row>
    <row r="918835" spans="12:12">
      <c r="L918835" s="127"/>
    </row>
    <row r="918836" spans="12:12">
      <c r="L918836" s="127"/>
    </row>
    <row r="918837" spans="12:12">
      <c r="L918837" s="127"/>
    </row>
    <row r="918838" spans="12:12">
      <c r="L918838" s="127"/>
    </row>
    <row r="918839" spans="12:12">
      <c r="L918839" s="127"/>
    </row>
    <row r="918840" spans="12:12">
      <c r="L918840" s="127"/>
    </row>
    <row r="918841" spans="12:12">
      <c r="L918841" s="127"/>
    </row>
    <row r="918842" spans="12:12">
      <c r="L918842" s="127"/>
    </row>
    <row r="918843" spans="12:12">
      <c r="L918843" s="127"/>
    </row>
    <row r="918844" spans="12:12">
      <c r="L918844" s="127"/>
    </row>
    <row r="918845" spans="12:12">
      <c r="L918845" s="127"/>
    </row>
    <row r="918846" spans="12:12">
      <c r="L918846" s="127"/>
    </row>
    <row r="918847" spans="12:12">
      <c r="L918847" s="127"/>
    </row>
    <row r="918848" spans="12:12">
      <c r="L918848" s="127"/>
    </row>
    <row r="918849" spans="12:12">
      <c r="L918849" s="127"/>
    </row>
    <row r="918850" spans="12:12">
      <c r="L918850" s="127"/>
    </row>
    <row r="918851" spans="12:12">
      <c r="L918851" s="127"/>
    </row>
    <row r="918852" spans="12:12">
      <c r="L918852" s="127"/>
    </row>
    <row r="918853" spans="12:12">
      <c r="L918853" s="127"/>
    </row>
    <row r="918854" spans="12:12">
      <c r="L918854" s="127"/>
    </row>
    <row r="918855" spans="12:12">
      <c r="L918855" s="127"/>
    </row>
    <row r="918856" spans="12:12">
      <c r="L918856" s="127"/>
    </row>
    <row r="918857" spans="12:12">
      <c r="L918857" s="127"/>
    </row>
    <row r="918858" spans="12:12">
      <c r="L918858" s="127"/>
    </row>
    <row r="918859" spans="12:12">
      <c r="L918859" s="127"/>
    </row>
    <row r="918860" spans="12:12">
      <c r="L918860" s="127"/>
    </row>
    <row r="918861" spans="12:12">
      <c r="L918861" s="127"/>
    </row>
    <row r="918862" spans="12:12">
      <c r="L918862" s="127"/>
    </row>
    <row r="918863" spans="12:12">
      <c r="L918863" s="127"/>
    </row>
    <row r="918864" spans="12:12">
      <c r="L918864" s="127"/>
    </row>
    <row r="918865" spans="12:12">
      <c r="L918865" s="127"/>
    </row>
    <row r="918866" spans="12:12">
      <c r="L918866" s="127"/>
    </row>
    <row r="918867" spans="12:12">
      <c r="L918867" s="127"/>
    </row>
    <row r="918868" spans="12:12">
      <c r="L918868" s="127"/>
    </row>
    <row r="918869" spans="12:12">
      <c r="L918869" s="127"/>
    </row>
    <row r="918870" spans="12:12">
      <c r="L918870" s="127"/>
    </row>
    <row r="918871" spans="12:12">
      <c r="L918871" s="127"/>
    </row>
    <row r="918872" spans="12:12">
      <c r="L918872" s="127"/>
    </row>
    <row r="918873" spans="12:12">
      <c r="L918873" s="127"/>
    </row>
    <row r="918874" spans="12:12">
      <c r="L918874" s="127"/>
    </row>
    <row r="918875" spans="12:12">
      <c r="L918875" s="127"/>
    </row>
    <row r="918876" spans="12:12">
      <c r="L918876" s="127"/>
    </row>
    <row r="918877" spans="12:12">
      <c r="L918877" s="127"/>
    </row>
    <row r="918878" spans="12:12">
      <c r="L918878" s="127"/>
    </row>
    <row r="918879" spans="12:12">
      <c r="L918879" s="127"/>
    </row>
    <row r="918880" spans="12:12">
      <c r="L918880" s="127"/>
    </row>
    <row r="918881" spans="12:12">
      <c r="L918881" s="127"/>
    </row>
    <row r="918882" spans="12:12">
      <c r="L918882" s="127"/>
    </row>
    <row r="918883" spans="12:12">
      <c r="L918883" s="127"/>
    </row>
    <row r="918884" spans="12:12">
      <c r="L918884" s="127"/>
    </row>
    <row r="918885" spans="12:12">
      <c r="L918885" s="127"/>
    </row>
    <row r="918886" spans="12:12">
      <c r="L918886" s="127"/>
    </row>
    <row r="918887" spans="12:12">
      <c r="L918887" s="127"/>
    </row>
    <row r="918888" spans="12:12">
      <c r="L918888" s="127"/>
    </row>
    <row r="918889" spans="12:12">
      <c r="L918889" s="127"/>
    </row>
    <row r="918890" spans="12:12">
      <c r="L918890" s="127"/>
    </row>
    <row r="918891" spans="12:12">
      <c r="L918891" s="127"/>
    </row>
    <row r="918892" spans="12:12">
      <c r="L918892" s="127"/>
    </row>
    <row r="918893" spans="12:12">
      <c r="L918893" s="127"/>
    </row>
    <row r="918894" spans="12:12">
      <c r="L918894" s="127"/>
    </row>
    <row r="918895" spans="12:12">
      <c r="L918895" s="127"/>
    </row>
    <row r="918896" spans="12:12">
      <c r="L918896" s="127"/>
    </row>
    <row r="918897" spans="12:12">
      <c r="L918897" s="127"/>
    </row>
    <row r="918898" spans="12:12">
      <c r="L918898" s="127"/>
    </row>
    <row r="918899" spans="12:12">
      <c r="L918899" s="127"/>
    </row>
    <row r="918900" spans="12:12">
      <c r="L918900" s="127"/>
    </row>
    <row r="918901" spans="12:12">
      <c r="L918901" s="127"/>
    </row>
    <row r="918902" spans="12:12">
      <c r="L918902" s="127"/>
    </row>
    <row r="918903" spans="12:12">
      <c r="L918903" s="127"/>
    </row>
    <row r="918904" spans="12:12">
      <c r="L918904" s="127"/>
    </row>
    <row r="918905" spans="12:12">
      <c r="L918905" s="127"/>
    </row>
    <row r="918906" spans="12:12">
      <c r="L918906" s="127"/>
    </row>
    <row r="918907" spans="12:12">
      <c r="L918907" s="127"/>
    </row>
    <row r="918908" spans="12:12">
      <c r="L918908" s="127"/>
    </row>
    <row r="918909" spans="12:12">
      <c r="L918909" s="127"/>
    </row>
    <row r="918910" spans="12:12">
      <c r="L918910" s="127"/>
    </row>
    <row r="918911" spans="12:12">
      <c r="L918911" s="127"/>
    </row>
    <row r="918912" spans="12:12">
      <c r="L918912" s="127"/>
    </row>
    <row r="918913" spans="12:12">
      <c r="L918913" s="127"/>
    </row>
    <row r="918914" spans="12:12">
      <c r="L918914" s="127"/>
    </row>
    <row r="918915" spans="12:12">
      <c r="L918915" s="127"/>
    </row>
    <row r="918916" spans="12:12">
      <c r="L918916" s="127"/>
    </row>
    <row r="918917" spans="12:12">
      <c r="L918917" s="127"/>
    </row>
    <row r="918918" spans="12:12">
      <c r="L918918" s="127"/>
    </row>
    <row r="918919" spans="12:12">
      <c r="L918919" s="127"/>
    </row>
    <row r="918920" spans="12:12">
      <c r="L918920" s="127"/>
    </row>
    <row r="918921" spans="12:12">
      <c r="L918921" s="127"/>
    </row>
    <row r="918922" spans="12:12">
      <c r="L918922" s="127"/>
    </row>
    <row r="918923" spans="12:12">
      <c r="L918923" s="127"/>
    </row>
    <row r="918924" spans="12:12">
      <c r="L918924" s="127"/>
    </row>
    <row r="918925" spans="12:12">
      <c r="L918925" s="127"/>
    </row>
    <row r="918926" spans="12:12">
      <c r="L918926" s="127"/>
    </row>
    <row r="918927" spans="12:12">
      <c r="L918927" s="127"/>
    </row>
    <row r="918928" spans="12:12">
      <c r="L918928" s="127"/>
    </row>
    <row r="918929" spans="12:12">
      <c r="L918929" s="127"/>
    </row>
    <row r="918930" spans="12:12">
      <c r="L918930" s="127"/>
    </row>
    <row r="918931" spans="12:12">
      <c r="L918931" s="127"/>
    </row>
    <row r="918932" spans="12:12">
      <c r="L918932" s="127"/>
    </row>
    <row r="918933" spans="12:12">
      <c r="L918933" s="127"/>
    </row>
    <row r="918934" spans="12:12">
      <c r="L918934" s="127"/>
    </row>
    <row r="918935" spans="12:12">
      <c r="L918935" s="127"/>
    </row>
    <row r="918936" spans="12:12">
      <c r="L918936" s="127"/>
    </row>
    <row r="918937" spans="12:12">
      <c r="L918937" s="127"/>
    </row>
    <row r="918938" spans="12:12">
      <c r="L918938" s="127"/>
    </row>
    <row r="918939" spans="12:12">
      <c r="L918939" s="127"/>
    </row>
    <row r="918940" spans="12:12">
      <c r="L918940" s="127"/>
    </row>
    <row r="918941" spans="12:12">
      <c r="L918941" s="127"/>
    </row>
    <row r="918942" spans="12:12">
      <c r="L918942" s="127"/>
    </row>
    <row r="918943" spans="12:12">
      <c r="L918943" s="127"/>
    </row>
    <row r="918944" spans="12:12">
      <c r="L918944" s="127"/>
    </row>
    <row r="918945" spans="12:12">
      <c r="L918945" s="127"/>
    </row>
    <row r="918946" spans="12:12">
      <c r="L918946" s="127"/>
    </row>
    <row r="918947" spans="12:12">
      <c r="L918947" s="127"/>
    </row>
    <row r="918948" spans="12:12">
      <c r="L918948" s="127"/>
    </row>
    <row r="918949" spans="12:12">
      <c r="L918949" s="127"/>
    </row>
    <row r="918950" spans="12:12">
      <c r="L918950" s="127"/>
    </row>
    <row r="918951" spans="12:12">
      <c r="L918951" s="127"/>
    </row>
    <row r="918952" spans="12:12">
      <c r="L918952" s="127"/>
    </row>
    <row r="918953" spans="12:12">
      <c r="L918953" s="127"/>
    </row>
    <row r="918954" spans="12:12">
      <c r="L918954" s="127"/>
    </row>
    <row r="918955" spans="12:12">
      <c r="L918955" s="127"/>
    </row>
    <row r="918956" spans="12:12">
      <c r="L918956" s="127"/>
    </row>
    <row r="918957" spans="12:12">
      <c r="L918957" s="127"/>
    </row>
    <row r="918958" spans="12:12">
      <c r="L918958" s="127"/>
    </row>
    <row r="918959" spans="12:12">
      <c r="L918959" s="127"/>
    </row>
    <row r="918960" spans="12:12">
      <c r="L918960" s="127"/>
    </row>
    <row r="918961" spans="12:12">
      <c r="L918961" s="127"/>
    </row>
    <row r="918962" spans="12:12">
      <c r="L918962" s="127"/>
    </row>
    <row r="918963" spans="12:12">
      <c r="L918963" s="127"/>
    </row>
    <row r="918964" spans="12:12">
      <c r="L918964" s="127"/>
    </row>
    <row r="918965" spans="12:12">
      <c r="L918965" s="127"/>
    </row>
    <row r="918966" spans="12:12">
      <c r="L918966" s="127"/>
    </row>
    <row r="918967" spans="12:12">
      <c r="L918967" s="127"/>
    </row>
    <row r="918968" spans="12:12">
      <c r="L918968" s="127"/>
    </row>
    <row r="918969" spans="12:12">
      <c r="L918969" s="127"/>
    </row>
    <row r="918970" spans="12:12">
      <c r="L918970" s="127"/>
    </row>
    <row r="918971" spans="12:12">
      <c r="L918971" s="127"/>
    </row>
    <row r="918972" spans="12:12">
      <c r="L918972" s="127"/>
    </row>
    <row r="918973" spans="12:12">
      <c r="L918973" s="127"/>
    </row>
    <row r="918974" spans="12:12">
      <c r="L918974" s="127"/>
    </row>
    <row r="918975" spans="12:12">
      <c r="L918975" s="127"/>
    </row>
    <row r="918976" spans="12:12">
      <c r="L918976" s="127"/>
    </row>
    <row r="918977" spans="12:12">
      <c r="L918977" s="127"/>
    </row>
    <row r="918978" spans="12:12">
      <c r="L918978" s="127"/>
    </row>
    <row r="918979" spans="12:12">
      <c r="L918979" s="127"/>
    </row>
    <row r="918980" spans="12:12">
      <c r="L918980" s="127"/>
    </row>
    <row r="918981" spans="12:12">
      <c r="L918981" s="127"/>
    </row>
    <row r="918982" spans="12:12">
      <c r="L918982" s="127"/>
    </row>
    <row r="918983" spans="12:12">
      <c r="L918983" s="127"/>
    </row>
    <row r="918984" spans="12:12">
      <c r="L918984" s="127"/>
    </row>
    <row r="918985" spans="12:12">
      <c r="L918985" s="127"/>
    </row>
    <row r="918986" spans="12:12">
      <c r="L918986" s="127"/>
    </row>
    <row r="918987" spans="12:12">
      <c r="L918987" s="127"/>
    </row>
    <row r="918988" spans="12:12">
      <c r="L918988" s="127"/>
    </row>
    <row r="918989" spans="12:12">
      <c r="L918989" s="127"/>
    </row>
    <row r="918990" spans="12:12">
      <c r="L918990" s="127"/>
    </row>
    <row r="918991" spans="12:12">
      <c r="L918991" s="127"/>
    </row>
    <row r="918992" spans="12:12">
      <c r="L918992" s="127"/>
    </row>
    <row r="918993" spans="12:12">
      <c r="L918993" s="127"/>
    </row>
    <row r="918994" spans="12:12">
      <c r="L918994" s="127"/>
    </row>
    <row r="918995" spans="12:12">
      <c r="L918995" s="127"/>
    </row>
    <row r="918996" spans="12:12">
      <c r="L918996" s="127"/>
    </row>
    <row r="918997" spans="12:12">
      <c r="L918997" s="127"/>
    </row>
    <row r="918998" spans="12:12">
      <c r="L918998" s="127"/>
    </row>
    <row r="918999" spans="12:12">
      <c r="L918999" s="127"/>
    </row>
    <row r="919000" spans="12:12">
      <c r="L919000" s="127"/>
    </row>
    <row r="919001" spans="12:12">
      <c r="L919001" s="127"/>
    </row>
    <row r="919002" spans="12:12">
      <c r="L919002" s="127"/>
    </row>
    <row r="919003" spans="12:12">
      <c r="L919003" s="127"/>
    </row>
    <row r="919004" spans="12:12">
      <c r="L919004" s="127"/>
    </row>
    <row r="919005" spans="12:12">
      <c r="L919005" s="127"/>
    </row>
    <row r="919006" spans="12:12">
      <c r="L919006" s="127"/>
    </row>
    <row r="919007" spans="12:12">
      <c r="L919007" s="127"/>
    </row>
    <row r="919008" spans="12:12">
      <c r="L919008" s="127"/>
    </row>
    <row r="919009" spans="12:12">
      <c r="L919009" s="127"/>
    </row>
    <row r="919010" spans="12:12">
      <c r="L919010" s="127"/>
    </row>
    <row r="919011" spans="12:12">
      <c r="L919011" s="127"/>
    </row>
    <row r="919012" spans="12:12">
      <c r="L919012" s="127"/>
    </row>
    <row r="919013" spans="12:12">
      <c r="L919013" s="127"/>
    </row>
    <row r="919014" spans="12:12">
      <c r="L919014" s="127"/>
    </row>
    <row r="919015" spans="12:12">
      <c r="L919015" s="127"/>
    </row>
    <row r="919016" spans="12:12">
      <c r="L919016" s="127"/>
    </row>
    <row r="919017" spans="12:12">
      <c r="L919017" s="127"/>
    </row>
    <row r="919018" spans="12:12">
      <c r="L919018" s="127"/>
    </row>
    <row r="919019" spans="12:12">
      <c r="L919019" s="127"/>
    </row>
    <row r="919020" spans="12:12">
      <c r="L919020" s="127"/>
    </row>
    <row r="919021" spans="12:12">
      <c r="L919021" s="127"/>
    </row>
    <row r="919022" spans="12:12">
      <c r="L919022" s="127"/>
    </row>
    <row r="919023" spans="12:12">
      <c r="L919023" s="127"/>
    </row>
    <row r="919024" spans="12:12">
      <c r="L919024" s="127"/>
    </row>
    <row r="919025" spans="12:12">
      <c r="L919025" s="127"/>
    </row>
    <row r="919026" spans="12:12">
      <c r="L919026" s="127"/>
    </row>
    <row r="919027" spans="12:12">
      <c r="L919027" s="127"/>
    </row>
    <row r="919028" spans="12:12">
      <c r="L919028" s="127"/>
    </row>
    <row r="919029" spans="12:12">
      <c r="L919029" s="127"/>
    </row>
    <row r="919030" spans="12:12">
      <c r="L919030" s="127"/>
    </row>
    <row r="919031" spans="12:12">
      <c r="L919031" s="127"/>
    </row>
    <row r="919032" spans="12:12">
      <c r="L919032" s="127"/>
    </row>
    <row r="919033" spans="12:12">
      <c r="L919033" s="127"/>
    </row>
    <row r="919034" spans="12:12">
      <c r="L919034" s="127"/>
    </row>
    <row r="919035" spans="12:12">
      <c r="L919035" s="127"/>
    </row>
    <row r="919036" spans="12:12">
      <c r="L919036" s="127"/>
    </row>
    <row r="919037" spans="12:12">
      <c r="L919037" s="127"/>
    </row>
    <row r="919038" spans="12:12">
      <c r="L919038" s="127"/>
    </row>
    <row r="919039" spans="12:12">
      <c r="L919039" s="127"/>
    </row>
    <row r="919040" spans="12:12">
      <c r="L919040" s="127"/>
    </row>
    <row r="919041" spans="12:12">
      <c r="L919041" s="127"/>
    </row>
    <row r="919042" spans="12:12">
      <c r="L919042" s="127"/>
    </row>
    <row r="919043" spans="12:12">
      <c r="L919043" s="127"/>
    </row>
    <row r="919044" spans="12:12">
      <c r="L919044" s="127"/>
    </row>
    <row r="919045" spans="12:12">
      <c r="L919045" s="127"/>
    </row>
    <row r="919046" spans="12:12">
      <c r="L919046" s="127"/>
    </row>
    <row r="919047" spans="12:12">
      <c r="L919047" s="127"/>
    </row>
    <row r="919048" spans="12:12">
      <c r="L919048" s="127"/>
    </row>
    <row r="919049" spans="12:12">
      <c r="L919049" s="127"/>
    </row>
    <row r="919050" spans="12:12">
      <c r="L919050" s="127"/>
    </row>
    <row r="919051" spans="12:12">
      <c r="L919051" s="127"/>
    </row>
    <row r="919052" spans="12:12">
      <c r="L919052" s="127"/>
    </row>
    <row r="919053" spans="12:12">
      <c r="L919053" s="127"/>
    </row>
    <row r="919054" spans="12:12">
      <c r="L919054" s="127"/>
    </row>
    <row r="919055" spans="12:12">
      <c r="L919055" s="127"/>
    </row>
    <row r="919056" spans="12:12">
      <c r="L919056" s="127"/>
    </row>
    <row r="919057" spans="12:12">
      <c r="L919057" s="127"/>
    </row>
    <row r="919058" spans="12:12">
      <c r="L919058" s="127"/>
    </row>
    <row r="919059" spans="12:12">
      <c r="L919059" s="127"/>
    </row>
    <row r="919060" spans="12:12">
      <c r="L919060" s="127"/>
    </row>
    <row r="919061" spans="12:12">
      <c r="L919061" s="127"/>
    </row>
    <row r="919062" spans="12:12">
      <c r="L919062" s="127"/>
    </row>
    <row r="919063" spans="12:12">
      <c r="L919063" s="127"/>
    </row>
    <row r="919064" spans="12:12">
      <c r="L919064" s="127"/>
    </row>
    <row r="919065" spans="12:12">
      <c r="L919065" s="127"/>
    </row>
    <row r="919066" spans="12:12">
      <c r="L919066" s="127"/>
    </row>
    <row r="919067" spans="12:12">
      <c r="L919067" s="127"/>
    </row>
    <row r="919068" spans="12:12">
      <c r="L919068" s="127"/>
    </row>
    <row r="919069" spans="12:12">
      <c r="L919069" s="127"/>
    </row>
    <row r="919070" spans="12:12">
      <c r="L919070" s="127"/>
    </row>
    <row r="919071" spans="12:12">
      <c r="L919071" s="127"/>
    </row>
    <row r="919072" spans="12:12">
      <c r="L919072" s="127"/>
    </row>
    <row r="919073" spans="12:12">
      <c r="L919073" s="127"/>
    </row>
    <row r="919074" spans="12:12">
      <c r="L919074" s="127"/>
    </row>
    <row r="919075" spans="12:12">
      <c r="L919075" s="127"/>
    </row>
    <row r="919076" spans="12:12">
      <c r="L919076" s="127"/>
    </row>
    <row r="919077" spans="12:12">
      <c r="L919077" s="127"/>
    </row>
    <row r="919078" spans="12:12">
      <c r="L919078" s="127"/>
    </row>
    <row r="919079" spans="12:12">
      <c r="L919079" s="127"/>
    </row>
    <row r="919080" spans="12:12">
      <c r="L919080" s="127"/>
    </row>
    <row r="919081" spans="12:12">
      <c r="L919081" s="127"/>
    </row>
    <row r="919082" spans="12:12">
      <c r="L919082" s="127"/>
    </row>
    <row r="919083" spans="12:12">
      <c r="L919083" s="127"/>
    </row>
    <row r="919084" spans="12:12">
      <c r="L919084" s="127"/>
    </row>
    <row r="919085" spans="12:12">
      <c r="L919085" s="127"/>
    </row>
    <row r="919086" spans="12:12">
      <c r="L919086" s="127"/>
    </row>
    <row r="919087" spans="12:12">
      <c r="L919087" s="127"/>
    </row>
    <row r="919088" spans="12:12">
      <c r="L919088" s="127"/>
    </row>
    <row r="919089" spans="12:12">
      <c r="L919089" s="127"/>
    </row>
    <row r="919090" spans="12:12">
      <c r="L919090" s="127"/>
    </row>
    <row r="919091" spans="12:12">
      <c r="L919091" s="127"/>
    </row>
    <row r="919092" spans="12:12">
      <c r="L919092" s="127"/>
    </row>
    <row r="919093" spans="12:12">
      <c r="L919093" s="127"/>
    </row>
    <row r="919094" spans="12:12">
      <c r="L919094" s="127"/>
    </row>
    <row r="919095" spans="12:12">
      <c r="L919095" s="127"/>
    </row>
    <row r="919096" spans="12:12">
      <c r="L919096" s="127"/>
    </row>
    <row r="919097" spans="12:12">
      <c r="L919097" s="127"/>
    </row>
    <row r="919098" spans="12:12">
      <c r="L919098" s="127"/>
    </row>
    <row r="919099" spans="12:12">
      <c r="L919099" s="127"/>
    </row>
    <row r="919100" spans="12:12">
      <c r="L919100" s="127"/>
    </row>
    <row r="919101" spans="12:12">
      <c r="L919101" s="127"/>
    </row>
    <row r="919102" spans="12:12">
      <c r="L919102" s="127"/>
    </row>
    <row r="919103" spans="12:12">
      <c r="L919103" s="127"/>
    </row>
    <row r="919104" spans="12:12">
      <c r="L919104" s="127"/>
    </row>
    <row r="919105" spans="12:12">
      <c r="L919105" s="127"/>
    </row>
    <row r="919106" spans="12:12">
      <c r="L919106" s="127"/>
    </row>
    <row r="919107" spans="12:12">
      <c r="L919107" s="127"/>
    </row>
    <row r="919108" spans="12:12">
      <c r="L919108" s="127"/>
    </row>
    <row r="919109" spans="12:12">
      <c r="L919109" s="127"/>
    </row>
    <row r="919110" spans="12:12">
      <c r="L919110" s="127"/>
    </row>
    <row r="919111" spans="12:12">
      <c r="L919111" s="127"/>
    </row>
    <row r="919112" spans="12:12">
      <c r="L919112" s="127"/>
    </row>
    <row r="919113" spans="12:12">
      <c r="L919113" s="127"/>
    </row>
    <row r="919114" spans="12:12">
      <c r="L919114" s="127"/>
    </row>
    <row r="919115" spans="12:12">
      <c r="L919115" s="127"/>
    </row>
    <row r="919116" spans="12:12">
      <c r="L919116" s="127"/>
    </row>
    <row r="919117" spans="12:12">
      <c r="L919117" s="127"/>
    </row>
    <row r="919118" spans="12:12">
      <c r="L919118" s="127"/>
    </row>
    <row r="919119" spans="12:12">
      <c r="L919119" s="127"/>
    </row>
    <row r="919120" spans="12:12">
      <c r="L919120" s="127"/>
    </row>
    <row r="919121" spans="12:12">
      <c r="L919121" s="127"/>
    </row>
    <row r="919122" spans="12:12">
      <c r="L919122" s="127"/>
    </row>
    <row r="919123" spans="12:12">
      <c r="L919123" s="127"/>
    </row>
    <row r="919124" spans="12:12">
      <c r="L919124" s="127"/>
    </row>
    <row r="919125" spans="12:12">
      <c r="L919125" s="127"/>
    </row>
    <row r="919126" spans="12:12">
      <c r="L919126" s="127"/>
    </row>
    <row r="919127" spans="12:12">
      <c r="L919127" s="127"/>
    </row>
    <row r="919128" spans="12:12">
      <c r="L919128" s="127"/>
    </row>
    <row r="919129" spans="12:12">
      <c r="L919129" s="127"/>
    </row>
    <row r="919130" spans="12:12">
      <c r="L919130" s="127"/>
    </row>
    <row r="919131" spans="12:12">
      <c r="L919131" s="127"/>
    </row>
    <row r="919132" spans="12:12">
      <c r="L919132" s="127"/>
    </row>
    <row r="919133" spans="12:12">
      <c r="L919133" s="127"/>
    </row>
    <row r="919134" spans="12:12">
      <c r="L919134" s="127"/>
    </row>
    <row r="919135" spans="12:12">
      <c r="L919135" s="127"/>
    </row>
    <row r="919136" spans="12:12">
      <c r="L919136" s="127"/>
    </row>
    <row r="919137" spans="12:12">
      <c r="L919137" s="127"/>
    </row>
    <row r="919138" spans="12:12">
      <c r="L919138" s="127"/>
    </row>
    <row r="919139" spans="12:12">
      <c r="L919139" s="127"/>
    </row>
    <row r="919140" spans="12:12">
      <c r="L919140" s="127"/>
    </row>
    <row r="919141" spans="12:12">
      <c r="L919141" s="127"/>
    </row>
    <row r="919142" spans="12:12">
      <c r="L919142" s="127"/>
    </row>
    <row r="919143" spans="12:12">
      <c r="L919143" s="127"/>
    </row>
    <row r="919144" spans="12:12">
      <c r="L919144" s="127"/>
    </row>
    <row r="919145" spans="12:12">
      <c r="L919145" s="127"/>
    </row>
    <row r="919146" spans="12:12">
      <c r="L919146" s="127"/>
    </row>
    <row r="919147" spans="12:12">
      <c r="L919147" s="127"/>
    </row>
    <row r="919148" spans="12:12">
      <c r="L919148" s="127"/>
    </row>
    <row r="919149" spans="12:12">
      <c r="L919149" s="127"/>
    </row>
    <row r="919150" spans="12:12">
      <c r="L919150" s="127"/>
    </row>
    <row r="919151" spans="12:12">
      <c r="L919151" s="127"/>
    </row>
    <row r="919152" spans="12:12">
      <c r="L919152" s="127"/>
    </row>
    <row r="919153" spans="12:12">
      <c r="L919153" s="127"/>
    </row>
    <row r="919154" spans="12:12">
      <c r="L919154" s="127"/>
    </row>
    <row r="919155" spans="12:12">
      <c r="L919155" s="127"/>
    </row>
    <row r="919156" spans="12:12">
      <c r="L919156" s="127"/>
    </row>
    <row r="919157" spans="12:12">
      <c r="L919157" s="127"/>
    </row>
    <row r="919158" spans="12:12">
      <c r="L919158" s="127"/>
    </row>
    <row r="919159" spans="12:12">
      <c r="L919159" s="127"/>
    </row>
    <row r="919160" spans="12:12">
      <c r="L919160" s="127"/>
    </row>
    <row r="919161" spans="12:12">
      <c r="L919161" s="127"/>
    </row>
    <row r="919162" spans="12:12">
      <c r="L919162" s="127"/>
    </row>
    <row r="919163" spans="12:12">
      <c r="L919163" s="127"/>
    </row>
    <row r="919164" spans="12:12">
      <c r="L919164" s="127"/>
    </row>
    <row r="919165" spans="12:12">
      <c r="L919165" s="127"/>
    </row>
    <row r="919166" spans="12:12">
      <c r="L919166" s="127"/>
    </row>
    <row r="919167" spans="12:12">
      <c r="L919167" s="127"/>
    </row>
    <row r="919168" spans="12:12">
      <c r="L919168" s="127"/>
    </row>
    <row r="919169" spans="12:12">
      <c r="L919169" s="127"/>
    </row>
    <row r="919170" spans="12:12">
      <c r="L919170" s="127"/>
    </row>
    <row r="919171" spans="12:12">
      <c r="L919171" s="127"/>
    </row>
    <row r="919172" spans="12:12">
      <c r="L919172" s="127"/>
    </row>
    <row r="919173" spans="12:12">
      <c r="L919173" s="127"/>
    </row>
    <row r="919174" spans="12:12">
      <c r="L919174" s="127"/>
    </row>
    <row r="919175" spans="12:12">
      <c r="L919175" s="127"/>
    </row>
    <row r="919176" spans="12:12">
      <c r="L919176" s="127"/>
    </row>
    <row r="919177" spans="12:12">
      <c r="L919177" s="127"/>
    </row>
    <row r="919178" spans="12:12">
      <c r="L919178" s="127"/>
    </row>
    <row r="919179" spans="12:12">
      <c r="L919179" s="127"/>
    </row>
    <row r="919180" spans="12:12">
      <c r="L919180" s="127"/>
    </row>
    <row r="919181" spans="12:12">
      <c r="L919181" s="127"/>
    </row>
    <row r="919182" spans="12:12">
      <c r="L919182" s="127"/>
    </row>
    <row r="919183" spans="12:12">
      <c r="L919183" s="127"/>
    </row>
    <row r="919184" spans="12:12">
      <c r="L919184" s="127"/>
    </row>
    <row r="919185" spans="12:12">
      <c r="L919185" s="127"/>
    </row>
    <row r="919186" spans="12:12">
      <c r="L919186" s="127"/>
    </row>
    <row r="919187" spans="12:12">
      <c r="L919187" s="127"/>
    </row>
    <row r="919188" spans="12:12">
      <c r="L919188" s="127"/>
    </row>
    <row r="919189" spans="12:12">
      <c r="L919189" s="127"/>
    </row>
    <row r="919190" spans="12:12">
      <c r="L919190" s="127"/>
    </row>
    <row r="919191" spans="12:12">
      <c r="L919191" s="127"/>
    </row>
    <row r="919192" spans="12:12">
      <c r="L919192" s="127"/>
    </row>
    <row r="919193" spans="12:12">
      <c r="L919193" s="127"/>
    </row>
    <row r="919194" spans="12:12">
      <c r="L919194" s="127"/>
    </row>
    <row r="919195" spans="12:12">
      <c r="L919195" s="127"/>
    </row>
    <row r="919196" spans="12:12">
      <c r="L919196" s="127"/>
    </row>
    <row r="919197" spans="12:12">
      <c r="L919197" s="127"/>
    </row>
    <row r="919198" spans="12:12">
      <c r="L919198" s="127"/>
    </row>
    <row r="919199" spans="12:12">
      <c r="L919199" s="127"/>
    </row>
    <row r="919200" spans="12:12">
      <c r="L919200" s="127"/>
    </row>
    <row r="919201" spans="12:12">
      <c r="L919201" s="127"/>
    </row>
    <row r="919202" spans="12:12">
      <c r="L919202" s="127"/>
    </row>
    <row r="919203" spans="12:12">
      <c r="L919203" s="127"/>
    </row>
    <row r="919204" spans="12:12">
      <c r="L919204" s="127"/>
    </row>
    <row r="919205" spans="12:12">
      <c r="L919205" s="127"/>
    </row>
    <row r="919206" spans="12:12">
      <c r="L919206" s="127"/>
    </row>
    <row r="919207" spans="12:12">
      <c r="L919207" s="127"/>
    </row>
    <row r="919208" spans="12:12">
      <c r="L919208" s="127"/>
    </row>
    <row r="919209" spans="12:12">
      <c r="L919209" s="127"/>
    </row>
    <row r="919210" spans="12:12">
      <c r="L919210" s="127"/>
    </row>
    <row r="919211" spans="12:12">
      <c r="L919211" s="127"/>
    </row>
    <row r="919212" spans="12:12">
      <c r="L919212" s="127"/>
    </row>
    <row r="919213" spans="12:12">
      <c r="L919213" s="127"/>
    </row>
    <row r="919214" spans="12:12">
      <c r="L919214" s="127"/>
    </row>
    <row r="919215" spans="12:12">
      <c r="L919215" s="127"/>
    </row>
    <row r="919216" spans="12:12">
      <c r="L919216" s="127"/>
    </row>
    <row r="919217" spans="12:12">
      <c r="L919217" s="127"/>
    </row>
    <row r="919218" spans="12:12">
      <c r="L919218" s="127"/>
    </row>
    <row r="919219" spans="12:12">
      <c r="L919219" s="127"/>
    </row>
    <row r="919220" spans="12:12">
      <c r="L919220" s="127"/>
    </row>
    <row r="919221" spans="12:12">
      <c r="L919221" s="127"/>
    </row>
    <row r="919222" spans="12:12">
      <c r="L919222" s="127"/>
    </row>
    <row r="919223" spans="12:12">
      <c r="L919223" s="127"/>
    </row>
    <row r="919224" spans="12:12">
      <c r="L919224" s="127"/>
    </row>
    <row r="919225" spans="12:12">
      <c r="L919225" s="127"/>
    </row>
    <row r="919226" spans="12:12">
      <c r="L919226" s="127"/>
    </row>
    <row r="919227" spans="12:12">
      <c r="L919227" s="127"/>
    </row>
    <row r="919228" spans="12:12">
      <c r="L919228" s="127"/>
    </row>
    <row r="919229" spans="12:12">
      <c r="L919229" s="127"/>
    </row>
    <row r="919230" spans="12:12">
      <c r="L919230" s="127"/>
    </row>
    <row r="919231" spans="12:12">
      <c r="L919231" s="127"/>
    </row>
    <row r="919232" spans="12:12">
      <c r="L919232" s="127"/>
    </row>
    <row r="919233" spans="12:12">
      <c r="L919233" s="127"/>
    </row>
    <row r="919234" spans="12:12">
      <c r="L919234" s="127"/>
    </row>
    <row r="919235" spans="12:12">
      <c r="L919235" s="127"/>
    </row>
    <row r="919236" spans="12:12">
      <c r="L919236" s="127"/>
    </row>
    <row r="919237" spans="12:12">
      <c r="L919237" s="127"/>
    </row>
    <row r="919238" spans="12:12">
      <c r="L919238" s="127"/>
    </row>
    <row r="919239" spans="12:12">
      <c r="L919239" s="127"/>
    </row>
    <row r="919240" spans="12:12">
      <c r="L919240" s="127"/>
    </row>
    <row r="919241" spans="12:12">
      <c r="L919241" s="127"/>
    </row>
    <row r="919242" spans="12:12">
      <c r="L919242" s="127"/>
    </row>
    <row r="919243" spans="12:12">
      <c r="L919243" s="127"/>
    </row>
    <row r="919244" spans="12:12">
      <c r="L919244" s="127"/>
    </row>
    <row r="919245" spans="12:12">
      <c r="L919245" s="127"/>
    </row>
    <row r="919246" spans="12:12">
      <c r="L919246" s="127"/>
    </row>
    <row r="919247" spans="12:12">
      <c r="L919247" s="127"/>
    </row>
    <row r="919248" spans="12:12">
      <c r="L919248" s="127"/>
    </row>
    <row r="919249" spans="12:12">
      <c r="L919249" s="127"/>
    </row>
    <row r="919250" spans="12:12">
      <c r="L919250" s="127"/>
    </row>
    <row r="919251" spans="12:12">
      <c r="L919251" s="127"/>
    </row>
    <row r="919252" spans="12:12">
      <c r="L919252" s="127"/>
    </row>
    <row r="919253" spans="12:12">
      <c r="L919253" s="127"/>
    </row>
    <row r="919254" spans="12:12">
      <c r="L919254" s="127"/>
    </row>
    <row r="919255" spans="12:12">
      <c r="L919255" s="127"/>
    </row>
    <row r="919256" spans="12:12">
      <c r="L919256" s="127"/>
    </row>
    <row r="919257" spans="12:12">
      <c r="L919257" s="127"/>
    </row>
    <row r="919258" spans="12:12">
      <c r="L919258" s="127"/>
    </row>
    <row r="919259" spans="12:12">
      <c r="L919259" s="127"/>
    </row>
    <row r="919260" spans="12:12">
      <c r="L919260" s="127"/>
    </row>
    <row r="919261" spans="12:12">
      <c r="L919261" s="127"/>
    </row>
    <row r="919262" spans="12:12">
      <c r="L919262" s="127"/>
    </row>
    <row r="919263" spans="12:12">
      <c r="L919263" s="127"/>
    </row>
    <row r="919264" spans="12:12">
      <c r="L919264" s="127"/>
    </row>
    <row r="919265" spans="12:12">
      <c r="L919265" s="127"/>
    </row>
    <row r="919266" spans="12:12">
      <c r="L919266" s="127"/>
    </row>
    <row r="919267" spans="12:12">
      <c r="L919267" s="127"/>
    </row>
    <row r="919268" spans="12:12">
      <c r="L919268" s="127"/>
    </row>
    <row r="919269" spans="12:12">
      <c r="L919269" s="127"/>
    </row>
    <row r="919270" spans="12:12">
      <c r="L919270" s="127"/>
    </row>
    <row r="919271" spans="12:12">
      <c r="L919271" s="127"/>
    </row>
    <row r="919272" spans="12:12">
      <c r="L919272" s="127"/>
    </row>
    <row r="919273" spans="12:12">
      <c r="L919273" s="127"/>
    </row>
    <row r="919274" spans="12:12">
      <c r="L919274" s="127"/>
    </row>
    <row r="919275" spans="12:12">
      <c r="L919275" s="127"/>
    </row>
    <row r="919276" spans="12:12">
      <c r="L919276" s="127"/>
    </row>
    <row r="919277" spans="12:12">
      <c r="L919277" s="127"/>
    </row>
    <row r="919278" spans="12:12">
      <c r="L919278" s="127"/>
    </row>
    <row r="919279" spans="12:12">
      <c r="L919279" s="127"/>
    </row>
    <row r="919280" spans="12:12">
      <c r="L919280" s="127"/>
    </row>
    <row r="919281" spans="12:12">
      <c r="L919281" s="127"/>
    </row>
    <row r="919282" spans="12:12">
      <c r="L919282" s="127"/>
    </row>
    <row r="919283" spans="12:12">
      <c r="L919283" s="127"/>
    </row>
    <row r="919284" spans="12:12">
      <c r="L919284" s="127"/>
    </row>
    <row r="919285" spans="12:12">
      <c r="L919285" s="127"/>
    </row>
    <row r="919286" spans="12:12">
      <c r="L919286" s="127"/>
    </row>
    <row r="919287" spans="12:12">
      <c r="L919287" s="127"/>
    </row>
    <row r="919288" spans="12:12">
      <c r="L919288" s="127"/>
    </row>
    <row r="919289" spans="12:12">
      <c r="L919289" s="127"/>
    </row>
    <row r="919290" spans="12:12">
      <c r="L919290" s="127"/>
    </row>
    <row r="919291" spans="12:12">
      <c r="L919291" s="127"/>
    </row>
    <row r="919292" spans="12:12">
      <c r="L919292" s="127"/>
    </row>
    <row r="919293" spans="12:12">
      <c r="L919293" s="127"/>
    </row>
    <row r="919294" spans="12:12">
      <c r="L919294" s="127"/>
    </row>
    <row r="919295" spans="12:12">
      <c r="L919295" s="127"/>
    </row>
    <row r="919296" spans="12:12">
      <c r="L919296" s="127"/>
    </row>
    <row r="919297" spans="12:12">
      <c r="L919297" s="127"/>
    </row>
    <row r="919298" spans="12:12">
      <c r="L919298" s="127"/>
    </row>
    <row r="919299" spans="12:12">
      <c r="L919299" s="127"/>
    </row>
    <row r="919300" spans="12:12">
      <c r="L919300" s="127"/>
    </row>
    <row r="919301" spans="12:12">
      <c r="L919301" s="127"/>
    </row>
    <row r="919302" spans="12:12">
      <c r="L919302" s="127"/>
    </row>
    <row r="919303" spans="12:12">
      <c r="L919303" s="127"/>
    </row>
    <row r="919304" spans="12:12">
      <c r="L919304" s="127"/>
    </row>
    <row r="919305" spans="12:12">
      <c r="L919305" s="127"/>
    </row>
    <row r="919306" spans="12:12">
      <c r="L919306" s="127"/>
    </row>
    <row r="919307" spans="12:12">
      <c r="L919307" s="127"/>
    </row>
    <row r="919308" spans="12:12">
      <c r="L919308" s="127"/>
    </row>
    <row r="919309" spans="12:12">
      <c r="L919309" s="127"/>
    </row>
    <row r="919310" spans="12:12">
      <c r="L919310" s="127"/>
    </row>
    <row r="919311" spans="12:12">
      <c r="L919311" s="127"/>
    </row>
    <row r="919312" spans="12:12">
      <c r="L919312" s="127"/>
    </row>
    <row r="919313" spans="12:12">
      <c r="L919313" s="127"/>
    </row>
    <row r="919314" spans="12:12">
      <c r="L919314" s="127"/>
    </row>
    <row r="919315" spans="12:12">
      <c r="L919315" s="127"/>
    </row>
    <row r="919316" spans="12:12">
      <c r="L919316" s="127"/>
    </row>
    <row r="919317" spans="12:12">
      <c r="L919317" s="127"/>
    </row>
    <row r="919318" spans="12:12">
      <c r="L919318" s="127"/>
    </row>
    <row r="919319" spans="12:12">
      <c r="L919319" s="127"/>
    </row>
    <row r="919320" spans="12:12">
      <c r="L919320" s="127"/>
    </row>
    <row r="919321" spans="12:12">
      <c r="L919321" s="127"/>
    </row>
    <row r="919322" spans="12:12">
      <c r="L919322" s="127"/>
    </row>
    <row r="919323" spans="12:12">
      <c r="L919323" s="127"/>
    </row>
    <row r="919324" spans="12:12">
      <c r="L919324" s="127"/>
    </row>
    <row r="919325" spans="12:12">
      <c r="L919325" s="127"/>
    </row>
    <row r="919326" spans="12:12">
      <c r="L919326" s="127"/>
    </row>
    <row r="919327" spans="12:12">
      <c r="L919327" s="127"/>
    </row>
    <row r="919328" spans="12:12">
      <c r="L919328" s="127"/>
    </row>
    <row r="919329" spans="12:12">
      <c r="L919329" s="127"/>
    </row>
    <row r="919330" spans="12:12">
      <c r="L919330" s="127"/>
    </row>
    <row r="919331" spans="12:12">
      <c r="L919331" s="127"/>
    </row>
    <row r="919332" spans="12:12">
      <c r="L919332" s="127"/>
    </row>
    <row r="919333" spans="12:12">
      <c r="L919333" s="127"/>
    </row>
    <row r="919334" spans="12:12">
      <c r="L919334" s="127"/>
    </row>
    <row r="919335" spans="12:12">
      <c r="L919335" s="127"/>
    </row>
    <row r="919336" spans="12:12">
      <c r="L919336" s="127"/>
    </row>
    <row r="919337" spans="12:12">
      <c r="L919337" s="127"/>
    </row>
    <row r="919338" spans="12:12">
      <c r="L919338" s="127"/>
    </row>
    <row r="919339" spans="12:12">
      <c r="L919339" s="127"/>
    </row>
    <row r="919340" spans="12:12">
      <c r="L919340" s="127"/>
    </row>
    <row r="919341" spans="12:12">
      <c r="L919341" s="127"/>
    </row>
    <row r="919342" spans="12:12">
      <c r="L919342" s="127"/>
    </row>
    <row r="919343" spans="12:12">
      <c r="L919343" s="127"/>
    </row>
    <row r="919344" spans="12:12">
      <c r="L919344" s="127"/>
    </row>
    <row r="919345" spans="12:12">
      <c r="L919345" s="127"/>
    </row>
    <row r="919346" spans="12:12">
      <c r="L919346" s="127"/>
    </row>
    <row r="919347" spans="12:12">
      <c r="L919347" s="127"/>
    </row>
    <row r="919348" spans="12:12">
      <c r="L919348" s="127"/>
    </row>
    <row r="919349" spans="12:12">
      <c r="L919349" s="127"/>
    </row>
    <row r="919350" spans="12:12">
      <c r="L919350" s="127"/>
    </row>
    <row r="919351" spans="12:12">
      <c r="L919351" s="127"/>
    </row>
    <row r="919352" spans="12:12">
      <c r="L919352" s="127"/>
    </row>
    <row r="919353" spans="12:12">
      <c r="L919353" s="127"/>
    </row>
    <row r="919354" spans="12:12">
      <c r="L919354" s="127"/>
    </row>
    <row r="919355" spans="12:12">
      <c r="L919355" s="127"/>
    </row>
    <row r="919356" spans="12:12">
      <c r="L919356" s="127"/>
    </row>
    <row r="919357" spans="12:12">
      <c r="L919357" s="127"/>
    </row>
    <row r="919358" spans="12:12">
      <c r="L919358" s="127"/>
    </row>
    <row r="919359" spans="12:12">
      <c r="L919359" s="127"/>
    </row>
    <row r="919360" spans="12:12">
      <c r="L919360" s="127"/>
    </row>
    <row r="919361" spans="12:12">
      <c r="L919361" s="127"/>
    </row>
    <row r="919362" spans="12:12">
      <c r="L919362" s="127"/>
    </row>
    <row r="919363" spans="12:12">
      <c r="L919363" s="127"/>
    </row>
    <row r="919364" spans="12:12">
      <c r="L919364" s="127"/>
    </row>
    <row r="919365" spans="12:12">
      <c r="L919365" s="127"/>
    </row>
    <row r="919366" spans="12:12">
      <c r="L919366" s="127"/>
    </row>
    <row r="919367" spans="12:12">
      <c r="L919367" s="127"/>
    </row>
    <row r="919368" spans="12:12">
      <c r="L919368" s="127"/>
    </row>
    <row r="919369" spans="12:12">
      <c r="L919369" s="127"/>
    </row>
    <row r="919370" spans="12:12">
      <c r="L919370" s="127"/>
    </row>
    <row r="919371" spans="12:12">
      <c r="L919371" s="127"/>
    </row>
    <row r="919372" spans="12:12">
      <c r="L919372" s="127"/>
    </row>
    <row r="919373" spans="12:12">
      <c r="L919373" s="127"/>
    </row>
    <row r="919374" spans="12:12">
      <c r="L919374" s="127"/>
    </row>
    <row r="919375" spans="12:12">
      <c r="L919375" s="127"/>
    </row>
    <row r="919376" spans="12:12">
      <c r="L919376" s="127"/>
    </row>
    <row r="919377" spans="12:12">
      <c r="L919377" s="127"/>
    </row>
    <row r="919378" spans="12:12">
      <c r="L919378" s="127"/>
    </row>
    <row r="919379" spans="12:12">
      <c r="L919379" s="127"/>
    </row>
    <row r="919380" spans="12:12">
      <c r="L919380" s="127"/>
    </row>
    <row r="919381" spans="12:12">
      <c r="L919381" s="127"/>
    </row>
    <row r="919382" spans="12:12">
      <c r="L919382" s="127"/>
    </row>
    <row r="919383" spans="12:12">
      <c r="L919383" s="127"/>
    </row>
    <row r="919384" spans="12:12">
      <c r="L919384" s="127"/>
    </row>
    <row r="919385" spans="12:12">
      <c r="L919385" s="127"/>
    </row>
    <row r="919386" spans="12:12">
      <c r="L919386" s="127"/>
    </row>
    <row r="919387" spans="12:12">
      <c r="L919387" s="127"/>
    </row>
    <row r="919388" spans="12:12">
      <c r="L919388" s="127"/>
    </row>
    <row r="919389" spans="12:12">
      <c r="L919389" s="127"/>
    </row>
    <row r="919390" spans="12:12">
      <c r="L919390" s="127"/>
    </row>
    <row r="919391" spans="12:12">
      <c r="L919391" s="127"/>
    </row>
    <row r="919392" spans="12:12">
      <c r="L919392" s="127"/>
    </row>
    <row r="919393" spans="12:12">
      <c r="L919393" s="127"/>
    </row>
    <row r="919394" spans="12:12">
      <c r="L919394" s="127"/>
    </row>
    <row r="919395" spans="12:12">
      <c r="L919395" s="127"/>
    </row>
    <row r="919396" spans="12:12">
      <c r="L919396" s="127"/>
    </row>
    <row r="919397" spans="12:12">
      <c r="L919397" s="127"/>
    </row>
    <row r="919398" spans="12:12">
      <c r="L919398" s="127"/>
    </row>
    <row r="919399" spans="12:12">
      <c r="L919399" s="127"/>
    </row>
    <row r="919400" spans="12:12">
      <c r="L919400" s="127"/>
    </row>
    <row r="919401" spans="12:12">
      <c r="L919401" s="127"/>
    </row>
    <row r="919402" spans="12:12">
      <c r="L919402" s="127"/>
    </row>
    <row r="919403" spans="12:12">
      <c r="L919403" s="127"/>
    </row>
    <row r="919404" spans="12:12">
      <c r="L919404" s="127"/>
    </row>
    <row r="919405" spans="12:12">
      <c r="L919405" s="127"/>
    </row>
    <row r="919406" spans="12:12">
      <c r="L919406" s="127"/>
    </row>
    <row r="919407" spans="12:12">
      <c r="L919407" s="127"/>
    </row>
    <row r="919408" spans="12:12">
      <c r="L919408" s="127"/>
    </row>
    <row r="919409" spans="12:12">
      <c r="L919409" s="127"/>
    </row>
    <row r="919410" spans="12:12">
      <c r="L919410" s="127"/>
    </row>
    <row r="919411" spans="12:12">
      <c r="L919411" s="127"/>
    </row>
    <row r="919412" spans="12:12">
      <c r="L919412" s="127"/>
    </row>
    <row r="919413" spans="12:12">
      <c r="L919413" s="127"/>
    </row>
    <row r="919414" spans="12:12">
      <c r="L919414" s="127"/>
    </row>
    <row r="919415" spans="12:12">
      <c r="L919415" s="127"/>
    </row>
    <row r="919416" spans="12:12">
      <c r="L919416" s="127"/>
    </row>
    <row r="919417" spans="12:12">
      <c r="L919417" s="127"/>
    </row>
    <row r="919418" spans="12:12">
      <c r="L919418" s="127"/>
    </row>
    <row r="919419" spans="12:12">
      <c r="L919419" s="127"/>
    </row>
    <row r="919420" spans="12:12">
      <c r="L919420" s="127"/>
    </row>
    <row r="919421" spans="12:12">
      <c r="L919421" s="127"/>
    </row>
    <row r="919422" spans="12:12">
      <c r="L919422" s="127"/>
    </row>
    <row r="919423" spans="12:12">
      <c r="L919423" s="127"/>
    </row>
    <row r="919424" spans="12:12">
      <c r="L919424" s="127"/>
    </row>
    <row r="919425" spans="12:12">
      <c r="L919425" s="127"/>
    </row>
    <row r="919426" spans="12:12">
      <c r="L919426" s="127"/>
    </row>
    <row r="919427" spans="12:12">
      <c r="L919427" s="127"/>
    </row>
    <row r="919428" spans="12:12">
      <c r="L919428" s="127"/>
    </row>
    <row r="919429" spans="12:12">
      <c r="L919429" s="127"/>
    </row>
    <row r="919430" spans="12:12">
      <c r="L919430" s="127"/>
    </row>
    <row r="919431" spans="12:12">
      <c r="L919431" s="127"/>
    </row>
    <row r="919432" spans="12:12">
      <c r="L919432" s="127"/>
    </row>
    <row r="919433" spans="12:12">
      <c r="L919433" s="127"/>
    </row>
    <row r="919434" spans="12:12">
      <c r="L919434" s="127"/>
    </row>
    <row r="919435" spans="12:12">
      <c r="L919435" s="127"/>
    </row>
    <row r="919436" spans="12:12">
      <c r="L919436" s="127"/>
    </row>
    <row r="919437" spans="12:12">
      <c r="L919437" s="127"/>
    </row>
    <row r="919438" spans="12:12">
      <c r="L919438" s="127"/>
    </row>
    <row r="919439" spans="12:12">
      <c r="L919439" s="127"/>
    </row>
    <row r="919440" spans="12:12">
      <c r="L919440" s="127"/>
    </row>
    <row r="919441" spans="12:12">
      <c r="L919441" s="127"/>
    </row>
    <row r="919442" spans="12:12">
      <c r="L919442" s="127"/>
    </row>
    <row r="919443" spans="12:12">
      <c r="L919443" s="127"/>
    </row>
    <row r="919444" spans="12:12">
      <c r="L919444" s="127"/>
    </row>
    <row r="919445" spans="12:12">
      <c r="L919445" s="127"/>
    </row>
    <row r="919446" spans="12:12">
      <c r="L919446" s="127"/>
    </row>
    <row r="919447" spans="12:12">
      <c r="L919447" s="127"/>
    </row>
    <row r="919448" spans="12:12">
      <c r="L919448" s="127"/>
    </row>
    <row r="919449" spans="12:12">
      <c r="L919449" s="127"/>
    </row>
    <row r="919450" spans="12:12">
      <c r="L919450" s="127"/>
    </row>
    <row r="919451" spans="12:12">
      <c r="L919451" s="127"/>
    </row>
    <row r="919452" spans="12:12">
      <c r="L919452" s="127"/>
    </row>
    <row r="919453" spans="12:12">
      <c r="L919453" s="127"/>
    </row>
    <row r="919454" spans="12:12">
      <c r="L919454" s="127"/>
    </row>
    <row r="919455" spans="12:12">
      <c r="L919455" s="127"/>
    </row>
    <row r="919456" spans="12:12">
      <c r="L919456" s="127"/>
    </row>
    <row r="919457" spans="12:12">
      <c r="L919457" s="127"/>
    </row>
    <row r="919458" spans="12:12">
      <c r="L919458" s="127"/>
    </row>
    <row r="919459" spans="12:12">
      <c r="L919459" s="127"/>
    </row>
    <row r="919460" spans="12:12">
      <c r="L919460" s="127"/>
    </row>
    <row r="919461" spans="12:12">
      <c r="L919461" s="127"/>
    </row>
    <row r="919462" spans="12:12">
      <c r="L919462" s="127"/>
    </row>
    <row r="919463" spans="12:12">
      <c r="L919463" s="127"/>
    </row>
    <row r="919464" spans="12:12">
      <c r="L919464" s="127"/>
    </row>
    <row r="919465" spans="12:12">
      <c r="L919465" s="127"/>
    </row>
    <row r="919466" spans="12:12">
      <c r="L919466" s="127"/>
    </row>
    <row r="919467" spans="12:12">
      <c r="L919467" s="127"/>
    </row>
    <row r="919468" spans="12:12">
      <c r="L919468" s="127"/>
    </row>
    <row r="919469" spans="12:12">
      <c r="L919469" s="127"/>
    </row>
    <row r="919470" spans="12:12">
      <c r="L919470" s="127"/>
    </row>
    <row r="919471" spans="12:12">
      <c r="L919471" s="127"/>
    </row>
    <row r="919472" spans="12:12">
      <c r="L919472" s="127"/>
    </row>
    <row r="919473" spans="12:12">
      <c r="L919473" s="127"/>
    </row>
    <row r="919474" spans="12:12">
      <c r="L919474" s="127"/>
    </row>
    <row r="919475" spans="12:12">
      <c r="L919475" s="127"/>
    </row>
    <row r="919476" spans="12:12">
      <c r="L919476" s="127"/>
    </row>
    <row r="919477" spans="12:12">
      <c r="L919477" s="127"/>
    </row>
    <row r="919478" spans="12:12">
      <c r="L919478" s="127"/>
    </row>
    <row r="919479" spans="12:12">
      <c r="L919479" s="127"/>
    </row>
    <row r="919480" spans="12:12">
      <c r="L919480" s="127"/>
    </row>
    <row r="919481" spans="12:12">
      <c r="L919481" s="127"/>
    </row>
    <row r="919482" spans="12:12">
      <c r="L919482" s="127"/>
    </row>
    <row r="919483" spans="12:12">
      <c r="L919483" s="127"/>
    </row>
    <row r="919484" spans="12:12">
      <c r="L919484" s="127"/>
    </row>
    <row r="919485" spans="12:12">
      <c r="L919485" s="127"/>
    </row>
    <row r="919486" spans="12:12">
      <c r="L919486" s="127"/>
    </row>
    <row r="919487" spans="12:12">
      <c r="L919487" s="127"/>
    </row>
    <row r="919488" spans="12:12">
      <c r="L919488" s="127"/>
    </row>
    <row r="919489" spans="12:12">
      <c r="L919489" s="127"/>
    </row>
    <row r="919490" spans="12:12">
      <c r="L919490" s="127"/>
    </row>
    <row r="919491" spans="12:12">
      <c r="L919491" s="127"/>
    </row>
    <row r="919492" spans="12:12">
      <c r="L919492" s="127"/>
    </row>
    <row r="919493" spans="12:12">
      <c r="L919493" s="127"/>
    </row>
    <row r="919494" spans="12:12">
      <c r="L919494" s="127"/>
    </row>
    <row r="919495" spans="12:12">
      <c r="L919495" s="127"/>
    </row>
    <row r="919496" spans="12:12">
      <c r="L919496" s="127"/>
    </row>
    <row r="919497" spans="12:12">
      <c r="L919497" s="127"/>
    </row>
    <row r="919498" spans="12:12">
      <c r="L919498" s="127"/>
    </row>
    <row r="919499" spans="12:12">
      <c r="L919499" s="127"/>
    </row>
    <row r="919500" spans="12:12">
      <c r="L919500" s="127"/>
    </row>
    <row r="919501" spans="12:12">
      <c r="L919501" s="127"/>
    </row>
    <row r="919502" spans="12:12">
      <c r="L919502" s="127"/>
    </row>
    <row r="919503" spans="12:12">
      <c r="L919503" s="127"/>
    </row>
    <row r="919504" spans="12:12">
      <c r="L919504" s="127"/>
    </row>
    <row r="919505" spans="12:12">
      <c r="L919505" s="127"/>
    </row>
    <row r="919506" spans="12:12">
      <c r="L919506" s="127"/>
    </row>
    <row r="919507" spans="12:12">
      <c r="L919507" s="127"/>
    </row>
    <row r="919508" spans="12:12">
      <c r="L919508" s="127"/>
    </row>
    <row r="919509" spans="12:12">
      <c r="L919509" s="127"/>
    </row>
    <row r="919510" spans="12:12">
      <c r="L919510" s="127"/>
    </row>
    <row r="919511" spans="12:12">
      <c r="L919511" s="127"/>
    </row>
    <row r="919512" spans="12:12">
      <c r="L919512" s="127"/>
    </row>
    <row r="919513" spans="12:12">
      <c r="L919513" s="127"/>
    </row>
    <row r="919514" spans="12:12">
      <c r="L919514" s="127"/>
    </row>
    <row r="919515" spans="12:12">
      <c r="L919515" s="127"/>
    </row>
    <row r="919516" spans="12:12">
      <c r="L919516" s="127"/>
    </row>
    <row r="919517" spans="12:12">
      <c r="L919517" s="127"/>
    </row>
    <row r="919518" spans="12:12">
      <c r="L919518" s="127"/>
    </row>
    <row r="919519" spans="12:12">
      <c r="L919519" s="127"/>
    </row>
    <row r="919520" spans="12:12">
      <c r="L919520" s="127"/>
    </row>
    <row r="919521" spans="12:12">
      <c r="L919521" s="127"/>
    </row>
    <row r="919522" spans="12:12">
      <c r="L919522" s="127"/>
    </row>
    <row r="919523" spans="12:12">
      <c r="L919523" s="127"/>
    </row>
    <row r="919524" spans="12:12">
      <c r="L919524" s="127"/>
    </row>
    <row r="919525" spans="12:12">
      <c r="L919525" s="127"/>
    </row>
    <row r="919526" spans="12:12">
      <c r="L919526" s="127"/>
    </row>
    <row r="919527" spans="12:12">
      <c r="L919527" s="127"/>
    </row>
    <row r="919528" spans="12:12">
      <c r="L919528" s="127"/>
    </row>
    <row r="919529" spans="12:12">
      <c r="L919529" s="127"/>
    </row>
    <row r="919530" spans="12:12">
      <c r="L919530" s="127"/>
    </row>
    <row r="919531" spans="12:12">
      <c r="L919531" s="127"/>
    </row>
    <row r="919532" spans="12:12">
      <c r="L919532" s="127"/>
    </row>
    <row r="919533" spans="12:12">
      <c r="L919533" s="127"/>
    </row>
    <row r="919534" spans="12:12">
      <c r="L919534" s="127"/>
    </row>
    <row r="919535" spans="12:12">
      <c r="L919535" s="127"/>
    </row>
    <row r="919536" spans="12:12">
      <c r="L919536" s="127"/>
    </row>
    <row r="919537" spans="12:12">
      <c r="L919537" s="127"/>
    </row>
    <row r="919538" spans="12:12">
      <c r="L919538" s="127"/>
    </row>
    <row r="919539" spans="12:12">
      <c r="L919539" s="127"/>
    </row>
    <row r="919540" spans="12:12">
      <c r="L919540" s="127"/>
    </row>
    <row r="919541" spans="12:12">
      <c r="L919541" s="127"/>
    </row>
    <row r="919542" spans="12:12">
      <c r="L919542" s="127"/>
    </row>
    <row r="919543" spans="12:12">
      <c r="L919543" s="127"/>
    </row>
    <row r="919544" spans="12:12">
      <c r="L919544" s="127"/>
    </row>
    <row r="919545" spans="12:12">
      <c r="L919545" s="127"/>
    </row>
    <row r="919546" spans="12:12">
      <c r="L919546" s="127"/>
    </row>
    <row r="919547" spans="12:12">
      <c r="L919547" s="127"/>
    </row>
    <row r="919548" spans="12:12">
      <c r="L919548" s="127"/>
    </row>
    <row r="919549" spans="12:12">
      <c r="L919549" s="127"/>
    </row>
    <row r="919550" spans="12:12">
      <c r="L919550" s="127"/>
    </row>
    <row r="919551" spans="12:12">
      <c r="L919551" s="127"/>
    </row>
    <row r="919552" spans="12:12">
      <c r="L919552" s="127"/>
    </row>
    <row r="919553" spans="12:12">
      <c r="L919553" s="127"/>
    </row>
    <row r="919554" spans="12:12">
      <c r="L919554" s="127"/>
    </row>
    <row r="919555" spans="12:12">
      <c r="L919555" s="127"/>
    </row>
    <row r="919556" spans="12:12">
      <c r="L919556" s="127"/>
    </row>
    <row r="919557" spans="12:12">
      <c r="L919557" s="127"/>
    </row>
    <row r="919558" spans="12:12">
      <c r="L919558" s="127"/>
    </row>
    <row r="919559" spans="12:12">
      <c r="L919559" s="127"/>
    </row>
    <row r="919560" spans="12:12">
      <c r="L919560" s="127"/>
    </row>
    <row r="919561" spans="12:12">
      <c r="L919561" s="127"/>
    </row>
    <row r="919562" spans="12:12">
      <c r="L919562" s="127"/>
    </row>
    <row r="919563" spans="12:12">
      <c r="L919563" s="127"/>
    </row>
    <row r="919564" spans="12:12">
      <c r="L919564" s="127"/>
    </row>
    <row r="919565" spans="12:12">
      <c r="L919565" s="127"/>
    </row>
    <row r="919566" spans="12:12">
      <c r="L919566" s="127"/>
    </row>
    <row r="919567" spans="12:12">
      <c r="L919567" s="127"/>
    </row>
    <row r="919568" spans="12:12">
      <c r="L919568" s="127"/>
    </row>
    <row r="919569" spans="12:12">
      <c r="L919569" s="127"/>
    </row>
    <row r="919570" spans="12:12">
      <c r="L919570" s="127"/>
    </row>
    <row r="919571" spans="12:12">
      <c r="L919571" s="127"/>
    </row>
    <row r="919572" spans="12:12">
      <c r="L919572" s="127"/>
    </row>
    <row r="919573" spans="12:12">
      <c r="L919573" s="127"/>
    </row>
    <row r="919574" spans="12:12">
      <c r="L919574" s="127"/>
    </row>
    <row r="919575" spans="12:12">
      <c r="L919575" s="127"/>
    </row>
    <row r="919576" spans="12:12">
      <c r="L919576" s="127"/>
    </row>
    <row r="919577" spans="12:12">
      <c r="L919577" s="127"/>
    </row>
    <row r="919578" spans="12:12">
      <c r="L919578" s="127"/>
    </row>
    <row r="919579" spans="12:12">
      <c r="L919579" s="127"/>
    </row>
    <row r="919580" spans="12:12">
      <c r="L919580" s="127"/>
    </row>
    <row r="919581" spans="12:12">
      <c r="L919581" s="127"/>
    </row>
    <row r="919582" spans="12:12">
      <c r="L919582" s="127"/>
    </row>
    <row r="919583" spans="12:12">
      <c r="L919583" s="127"/>
    </row>
    <row r="919584" spans="12:12">
      <c r="L919584" s="127"/>
    </row>
    <row r="919585" spans="12:12">
      <c r="L919585" s="127"/>
    </row>
    <row r="919586" spans="12:12">
      <c r="L919586" s="127"/>
    </row>
    <row r="919587" spans="12:12">
      <c r="L919587" s="127"/>
    </row>
    <row r="919588" spans="12:12">
      <c r="L919588" s="127"/>
    </row>
    <row r="919589" spans="12:12">
      <c r="L919589" s="127"/>
    </row>
    <row r="919590" spans="12:12">
      <c r="L919590" s="127"/>
    </row>
    <row r="919591" spans="12:12">
      <c r="L919591" s="127"/>
    </row>
    <row r="919592" spans="12:12">
      <c r="L919592" s="127"/>
    </row>
    <row r="919593" spans="12:12">
      <c r="L919593" s="127"/>
    </row>
    <row r="919594" spans="12:12">
      <c r="L919594" s="127"/>
    </row>
    <row r="919595" spans="12:12">
      <c r="L919595" s="127"/>
    </row>
    <row r="919596" spans="12:12">
      <c r="L919596" s="127"/>
    </row>
    <row r="919597" spans="12:12">
      <c r="L919597" s="127"/>
    </row>
    <row r="919598" spans="12:12">
      <c r="L919598" s="127"/>
    </row>
    <row r="919599" spans="12:12">
      <c r="L919599" s="127"/>
    </row>
    <row r="919600" spans="12:12">
      <c r="L919600" s="127"/>
    </row>
    <row r="919601" spans="12:12">
      <c r="L919601" s="127"/>
    </row>
    <row r="919602" spans="12:12">
      <c r="L919602" s="127"/>
    </row>
    <row r="919603" spans="12:12">
      <c r="L919603" s="127"/>
    </row>
    <row r="919604" spans="12:12">
      <c r="L919604" s="127"/>
    </row>
    <row r="919605" spans="12:12">
      <c r="L919605" s="127"/>
    </row>
    <row r="919606" spans="12:12">
      <c r="L919606" s="127"/>
    </row>
    <row r="919607" spans="12:12">
      <c r="L919607" s="127"/>
    </row>
    <row r="919608" spans="12:12">
      <c r="L919608" s="127"/>
    </row>
    <row r="919609" spans="12:12">
      <c r="L919609" s="127"/>
    </row>
    <row r="919610" spans="12:12">
      <c r="L919610" s="127"/>
    </row>
    <row r="919611" spans="12:12">
      <c r="L919611" s="127"/>
    </row>
    <row r="919612" spans="12:12">
      <c r="L919612" s="127"/>
    </row>
    <row r="919613" spans="12:12">
      <c r="L919613" s="127"/>
    </row>
    <row r="919614" spans="12:12">
      <c r="L919614" s="127"/>
    </row>
    <row r="919615" spans="12:12">
      <c r="L919615" s="127"/>
    </row>
    <row r="919616" spans="12:12">
      <c r="L919616" s="127"/>
    </row>
    <row r="919617" spans="12:12">
      <c r="L919617" s="127"/>
    </row>
    <row r="919618" spans="12:12">
      <c r="L919618" s="127"/>
    </row>
    <row r="919619" spans="12:12">
      <c r="L919619" s="127"/>
    </row>
    <row r="919620" spans="12:12">
      <c r="L919620" s="127"/>
    </row>
    <row r="919621" spans="12:12">
      <c r="L919621" s="127"/>
    </row>
    <row r="919622" spans="12:12">
      <c r="L919622" s="127"/>
    </row>
    <row r="919623" spans="12:12">
      <c r="L919623" s="127"/>
    </row>
    <row r="919624" spans="12:12">
      <c r="L919624" s="127"/>
    </row>
    <row r="919625" spans="12:12">
      <c r="L919625" s="127"/>
    </row>
    <row r="919626" spans="12:12">
      <c r="L919626" s="127"/>
    </row>
    <row r="919627" spans="12:12">
      <c r="L919627" s="127"/>
    </row>
    <row r="919628" spans="12:12">
      <c r="L919628" s="127"/>
    </row>
    <row r="919629" spans="12:12">
      <c r="L919629" s="127"/>
    </row>
    <row r="919630" spans="12:12">
      <c r="L919630" s="127"/>
    </row>
    <row r="919631" spans="12:12">
      <c r="L919631" s="127"/>
    </row>
    <row r="919632" spans="12:12">
      <c r="L919632" s="127"/>
    </row>
    <row r="919633" spans="12:12">
      <c r="L919633" s="127"/>
    </row>
    <row r="919634" spans="12:12">
      <c r="L919634" s="127"/>
    </row>
    <row r="919635" spans="12:12">
      <c r="L919635" s="127"/>
    </row>
    <row r="919636" spans="12:12">
      <c r="L919636" s="127"/>
    </row>
    <row r="919637" spans="12:12">
      <c r="L919637" s="127"/>
    </row>
    <row r="919638" spans="12:12">
      <c r="L919638" s="127"/>
    </row>
    <row r="919639" spans="12:12">
      <c r="L919639" s="127"/>
    </row>
    <row r="919640" spans="12:12">
      <c r="L919640" s="127"/>
    </row>
    <row r="919641" spans="12:12">
      <c r="L919641" s="127"/>
    </row>
    <row r="919642" spans="12:12">
      <c r="L919642" s="127"/>
    </row>
    <row r="919643" spans="12:12">
      <c r="L919643" s="127"/>
    </row>
    <row r="919644" spans="12:12">
      <c r="L919644" s="127"/>
    </row>
    <row r="919645" spans="12:12">
      <c r="L919645" s="127"/>
    </row>
    <row r="919646" spans="12:12">
      <c r="L919646" s="127"/>
    </row>
    <row r="919647" spans="12:12">
      <c r="L919647" s="127"/>
    </row>
    <row r="919648" spans="12:12">
      <c r="L919648" s="127"/>
    </row>
    <row r="919649" spans="12:12">
      <c r="L919649" s="127"/>
    </row>
    <row r="919650" spans="12:12">
      <c r="L919650" s="127"/>
    </row>
    <row r="919651" spans="12:12">
      <c r="L919651" s="127"/>
    </row>
    <row r="919652" spans="12:12">
      <c r="L919652" s="127"/>
    </row>
    <row r="919653" spans="12:12">
      <c r="L919653" s="127"/>
    </row>
    <row r="919654" spans="12:12">
      <c r="L919654" s="127"/>
    </row>
    <row r="919655" spans="12:12">
      <c r="L919655" s="127"/>
    </row>
    <row r="919656" spans="12:12">
      <c r="L919656" s="127"/>
    </row>
    <row r="919657" spans="12:12">
      <c r="L919657" s="127"/>
    </row>
    <row r="919658" spans="12:12">
      <c r="L919658" s="127"/>
    </row>
    <row r="919659" spans="12:12">
      <c r="L919659" s="127"/>
    </row>
    <row r="919660" spans="12:12">
      <c r="L919660" s="127"/>
    </row>
    <row r="919661" spans="12:12">
      <c r="L919661" s="127"/>
    </row>
    <row r="919662" spans="12:12">
      <c r="L919662" s="127"/>
    </row>
    <row r="919663" spans="12:12">
      <c r="L919663" s="127"/>
    </row>
    <row r="919664" spans="12:12">
      <c r="L919664" s="127"/>
    </row>
    <row r="919665" spans="12:12">
      <c r="L919665" s="127"/>
    </row>
    <row r="919666" spans="12:12">
      <c r="L919666" s="127"/>
    </row>
    <row r="919667" spans="12:12">
      <c r="L919667" s="127"/>
    </row>
    <row r="919668" spans="12:12">
      <c r="L919668" s="127"/>
    </row>
    <row r="919669" spans="12:12">
      <c r="L919669" s="127"/>
    </row>
    <row r="919670" spans="12:12">
      <c r="L919670" s="127"/>
    </row>
    <row r="919671" spans="12:12">
      <c r="L919671" s="127"/>
    </row>
    <row r="919672" spans="12:12">
      <c r="L919672" s="127"/>
    </row>
    <row r="919673" spans="12:12">
      <c r="L919673" s="127"/>
    </row>
    <row r="919674" spans="12:12">
      <c r="L919674" s="127"/>
    </row>
    <row r="919675" spans="12:12">
      <c r="L919675" s="127"/>
    </row>
    <row r="919676" spans="12:12">
      <c r="L919676" s="127"/>
    </row>
    <row r="919677" spans="12:12">
      <c r="L919677" s="127"/>
    </row>
    <row r="919678" spans="12:12">
      <c r="L919678" s="127"/>
    </row>
    <row r="919679" spans="12:12">
      <c r="L919679" s="127"/>
    </row>
    <row r="919680" spans="12:12">
      <c r="L919680" s="127"/>
    </row>
    <row r="919681" spans="12:12">
      <c r="L919681" s="127"/>
    </row>
    <row r="919682" spans="12:12">
      <c r="L919682" s="127"/>
    </row>
    <row r="919683" spans="12:12">
      <c r="L919683" s="127"/>
    </row>
    <row r="919684" spans="12:12">
      <c r="L919684" s="127"/>
    </row>
    <row r="919685" spans="12:12">
      <c r="L919685" s="127"/>
    </row>
    <row r="919686" spans="12:12">
      <c r="L919686" s="127"/>
    </row>
    <row r="919687" spans="12:12">
      <c r="L919687" s="127"/>
    </row>
    <row r="919688" spans="12:12">
      <c r="L919688" s="127"/>
    </row>
    <row r="919689" spans="12:12">
      <c r="L919689" s="127"/>
    </row>
    <row r="919690" spans="12:12">
      <c r="L919690" s="127"/>
    </row>
    <row r="919691" spans="12:12">
      <c r="L919691" s="127"/>
    </row>
    <row r="919692" spans="12:12">
      <c r="L919692" s="127"/>
    </row>
    <row r="919693" spans="12:12">
      <c r="L919693" s="127"/>
    </row>
    <row r="919694" spans="12:12">
      <c r="L919694" s="127"/>
    </row>
    <row r="919695" spans="12:12">
      <c r="L919695" s="127"/>
    </row>
    <row r="919696" spans="12:12">
      <c r="L919696" s="127"/>
    </row>
    <row r="919697" spans="12:12">
      <c r="L919697" s="127"/>
    </row>
    <row r="919698" spans="12:12">
      <c r="L919698" s="127"/>
    </row>
    <row r="919699" spans="12:12">
      <c r="L919699" s="127"/>
    </row>
    <row r="919700" spans="12:12">
      <c r="L919700" s="127"/>
    </row>
    <row r="919701" spans="12:12">
      <c r="L919701" s="127"/>
    </row>
    <row r="919702" spans="12:12">
      <c r="L919702" s="127"/>
    </row>
    <row r="919703" spans="12:12">
      <c r="L919703" s="127"/>
    </row>
    <row r="919704" spans="12:12">
      <c r="L919704" s="127"/>
    </row>
    <row r="919705" spans="12:12">
      <c r="L919705" s="127"/>
    </row>
    <row r="919706" spans="12:12">
      <c r="L919706" s="127"/>
    </row>
    <row r="919707" spans="12:12">
      <c r="L919707" s="127"/>
    </row>
    <row r="919708" spans="12:12">
      <c r="L919708" s="127"/>
    </row>
    <row r="919709" spans="12:12">
      <c r="L919709" s="127"/>
    </row>
    <row r="919710" spans="12:12">
      <c r="L919710" s="127"/>
    </row>
    <row r="919711" spans="12:12">
      <c r="L919711" s="127"/>
    </row>
    <row r="919712" spans="12:12">
      <c r="L919712" s="127"/>
    </row>
    <row r="919713" spans="12:12">
      <c r="L919713" s="127"/>
    </row>
    <row r="919714" spans="12:12">
      <c r="L919714" s="127"/>
    </row>
    <row r="919715" spans="12:12">
      <c r="L919715" s="127"/>
    </row>
    <row r="919716" spans="12:12">
      <c r="L919716" s="127"/>
    </row>
    <row r="919717" spans="12:12">
      <c r="L919717" s="127"/>
    </row>
    <row r="919718" spans="12:12">
      <c r="L919718" s="127"/>
    </row>
    <row r="919719" spans="12:12">
      <c r="L919719" s="127"/>
    </row>
    <row r="919720" spans="12:12">
      <c r="L919720" s="127"/>
    </row>
    <row r="919721" spans="12:12">
      <c r="L919721" s="127"/>
    </row>
    <row r="919722" spans="12:12">
      <c r="L919722" s="127"/>
    </row>
    <row r="919723" spans="12:12">
      <c r="L919723" s="127"/>
    </row>
    <row r="919724" spans="12:12">
      <c r="L919724" s="127"/>
    </row>
    <row r="919725" spans="12:12">
      <c r="L919725" s="127"/>
    </row>
    <row r="919726" spans="12:12">
      <c r="L919726" s="127"/>
    </row>
    <row r="919727" spans="12:12">
      <c r="L919727" s="127"/>
    </row>
    <row r="919728" spans="12:12">
      <c r="L919728" s="127"/>
    </row>
    <row r="919729" spans="12:12">
      <c r="L919729" s="127"/>
    </row>
    <row r="919730" spans="12:12">
      <c r="L919730" s="127"/>
    </row>
    <row r="919731" spans="12:12">
      <c r="L919731" s="127"/>
    </row>
    <row r="919732" spans="12:12">
      <c r="L919732" s="127"/>
    </row>
    <row r="919733" spans="12:12">
      <c r="L919733" s="127"/>
    </row>
    <row r="919734" spans="12:12">
      <c r="L919734" s="127"/>
    </row>
    <row r="919735" spans="12:12">
      <c r="L919735" s="127"/>
    </row>
    <row r="919736" spans="12:12">
      <c r="L919736" s="127"/>
    </row>
    <row r="919737" spans="12:12">
      <c r="L919737" s="127"/>
    </row>
    <row r="919738" spans="12:12">
      <c r="L919738" s="127"/>
    </row>
    <row r="919739" spans="12:12">
      <c r="L919739" s="127"/>
    </row>
    <row r="919740" spans="12:12">
      <c r="L919740" s="127"/>
    </row>
    <row r="919741" spans="12:12">
      <c r="L919741" s="127"/>
    </row>
    <row r="919742" spans="12:12">
      <c r="L919742" s="127"/>
    </row>
    <row r="919743" spans="12:12">
      <c r="L919743" s="127"/>
    </row>
    <row r="919744" spans="12:12">
      <c r="L919744" s="127"/>
    </row>
    <row r="919745" spans="12:12">
      <c r="L919745" s="127"/>
    </row>
    <row r="919746" spans="12:12">
      <c r="L919746" s="127"/>
    </row>
    <row r="919747" spans="12:12">
      <c r="L919747" s="127"/>
    </row>
    <row r="919748" spans="12:12">
      <c r="L919748" s="127"/>
    </row>
    <row r="919749" spans="12:12">
      <c r="L919749" s="127"/>
    </row>
    <row r="919750" spans="12:12">
      <c r="L919750" s="127"/>
    </row>
    <row r="919751" spans="12:12">
      <c r="L919751" s="127"/>
    </row>
    <row r="919752" spans="12:12">
      <c r="L919752" s="127"/>
    </row>
    <row r="919753" spans="12:12">
      <c r="L919753" s="127"/>
    </row>
    <row r="919754" spans="12:12">
      <c r="L919754" s="127"/>
    </row>
    <row r="919755" spans="12:12">
      <c r="L919755" s="127"/>
    </row>
    <row r="919756" spans="12:12">
      <c r="L919756" s="127"/>
    </row>
    <row r="919757" spans="12:12">
      <c r="L919757" s="127"/>
    </row>
    <row r="919758" spans="12:12">
      <c r="L919758" s="127"/>
    </row>
    <row r="919759" spans="12:12">
      <c r="L919759" s="127"/>
    </row>
    <row r="919760" spans="12:12">
      <c r="L919760" s="127"/>
    </row>
    <row r="919761" spans="12:12">
      <c r="L919761" s="127"/>
    </row>
    <row r="919762" spans="12:12">
      <c r="L919762" s="127"/>
    </row>
    <row r="919763" spans="12:12">
      <c r="L919763" s="127"/>
    </row>
    <row r="919764" spans="12:12">
      <c r="L919764" s="127"/>
    </row>
    <row r="919765" spans="12:12">
      <c r="L919765" s="127"/>
    </row>
    <row r="919766" spans="12:12">
      <c r="L919766" s="127"/>
    </row>
    <row r="919767" spans="12:12">
      <c r="L919767" s="127"/>
    </row>
    <row r="919768" spans="12:12">
      <c r="L919768" s="127"/>
    </row>
    <row r="919769" spans="12:12">
      <c r="L919769" s="127"/>
    </row>
    <row r="919770" spans="12:12">
      <c r="L919770" s="127"/>
    </row>
    <row r="919771" spans="12:12">
      <c r="L919771" s="127"/>
    </row>
    <row r="919772" spans="12:12">
      <c r="L919772" s="127"/>
    </row>
    <row r="919773" spans="12:12">
      <c r="L919773" s="127"/>
    </row>
    <row r="919774" spans="12:12">
      <c r="L919774" s="127"/>
    </row>
    <row r="919775" spans="12:12">
      <c r="L919775" s="127"/>
    </row>
    <row r="919776" spans="12:12">
      <c r="L919776" s="127"/>
    </row>
    <row r="919777" spans="12:12">
      <c r="L919777" s="127"/>
    </row>
    <row r="919778" spans="12:12">
      <c r="L919778" s="127"/>
    </row>
    <row r="919779" spans="12:12">
      <c r="L919779" s="127"/>
    </row>
    <row r="919780" spans="12:12">
      <c r="L919780" s="127"/>
    </row>
    <row r="919781" spans="12:12">
      <c r="L919781" s="127"/>
    </row>
    <row r="919782" spans="12:12">
      <c r="L919782" s="127"/>
    </row>
    <row r="919783" spans="12:12">
      <c r="L919783" s="127"/>
    </row>
    <row r="919784" spans="12:12">
      <c r="L919784" s="127"/>
    </row>
    <row r="919785" spans="12:12">
      <c r="L919785" s="127"/>
    </row>
    <row r="919786" spans="12:12">
      <c r="L919786" s="127"/>
    </row>
    <row r="919787" spans="12:12">
      <c r="L919787" s="127"/>
    </row>
    <row r="919788" spans="12:12">
      <c r="L919788" s="127"/>
    </row>
    <row r="919789" spans="12:12">
      <c r="L919789" s="127"/>
    </row>
    <row r="919790" spans="12:12">
      <c r="L919790" s="127"/>
    </row>
    <row r="919791" spans="12:12">
      <c r="L919791" s="127"/>
    </row>
    <row r="919792" spans="12:12">
      <c r="L919792" s="127"/>
    </row>
    <row r="919793" spans="12:12">
      <c r="L919793" s="127"/>
    </row>
    <row r="919794" spans="12:12">
      <c r="L919794" s="127"/>
    </row>
    <row r="919795" spans="12:12">
      <c r="L919795" s="127"/>
    </row>
    <row r="919796" spans="12:12">
      <c r="L919796" s="127"/>
    </row>
    <row r="919797" spans="12:12">
      <c r="L919797" s="127"/>
    </row>
    <row r="919798" spans="12:12">
      <c r="L919798" s="127"/>
    </row>
    <row r="919799" spans="12:12">
      <c r="L919799" s="127"/>
    </row>
    <row r="919800" spans="12:12">
      <c r="L919800" s="127"/>
    </row>
    <row r="919801" spans="12:12">
      <c r="L919801" s="127"/>
    </row>
    <row r="919802" spans="12:12">
      <c r="L919802" s="127"/>
    </row>
    <row r="919803" spans="12:12">
      <c r="L919803" s="127"/>
    </row>
    <row r="919804" spans="12:12">
      <c r="L919804" s="127"/>
    </row>
    <row r="919805" spans="12:12">
      <c r="L919805" s="127"/>
    </row>
    <row r="919806" spans="12:12">
      <c r="L919806" s="127"/>
    </row>
    <row r="919807" spans="12:12">
      <c r="L919807" s="127"/>
    </row>
    <row r="919808" spans="12:12">
      <c r="L919808" s="127"/>
    </row>
    <row r="919809" spans="12:12">
      <c r="L919809" s="127"/>
    </row>
    <row r="919810" spans="12:12">
      <c r="L919810" s="127"/>
    </row>
    <row r="919811" spans="12:12">
      <c r="L919811" s="127"/>
    </row>
    <row r="919812" spans="12:12">
      <c r="L919812" s="127"/>
    </row>
    <row r="919813" spans="12:12">
      <c r="L919813" s="127"/>
    </row>
    <row r="919814" spans="12:12">
      <c r="L919814" s="127"/>
    </row>
    <row r="919815" spans="12:12">
      <c r="L919815" s="127"/>
    </row>
    <row r="919816" spans="12:12">
      <c r="L919816" s="127"/>
    </row>
    <row r="919817" spans="12:12">
      <c r="L919817" s="127"/>
    </row>
    <row r="919818" spans="12:12">
      <c r="L919818" s="127"/>
    </row>
    <row r="919819" spans="12:12">
      <c r="L919819" s="127"/>
    </row>
    <row r="919820" spans="12:12">
      <c r="L919820" s="127"/>
    </row>
    <row r="919821" spans="12:12">
      <c r="L919821" s="127"/>
    </row>
    <row r="919822" spans="12:12">
      <c r="L919822" s="127"/>
    </row>
    <row r="919823" spans="12:12">
      <c r="L919823" s="127"/>
    </row>
    <row r="919824" spans="12:12">
      <c r="L919824" s="127"/>
    </row>
    <row r="919825" spans="12:12">
      <c r="L919825" s="127"/>
    </row>
    <row r="919826" spans="12:12">
      <c r="L919826" s="127"/>
    </row>
    <row r="919827" spans="12:12">
      <c r="L919827" s="127"/>
    </row>
    <row r="919828" spans="12:12">
      <c r="L919828" s="127"/>
    </row>
    <row r="919829" spans="12:12">
      <c r="L919829" s="127"/>
    </row>
    <row r="919830" spans="12:12">
      <c r="L919830" s="127"/>
    </row>
    <row r="919831" spans="12:12">
      <c r="L919831" s="127"/>
    </row>
    <row r="919832" spans="12:12">
      <c r="L919832" s="127"/>
    </row>
    <row r="919833" spans="12:12">
      <c r="L919833" s="127"/>
    </row>
    <row r="919834" spans="12:12">
      <c r="L919834" s="127"/>
    </row>
    <row r="919835" spans="12:12">
      <c r="L919835" s="127"/>
    </row>
    <row r="919836" spans="12:12">
      <c r="L919836" s="127"/>
    </row>
    <row r="919837" spans="12:12">
      <c r="L919837" s="127"/>
    </row>
    <row r="919838" spans="12:12">
      <c r="L919838" s="127"/>
    </row>
    <row r="919839" spans="12:12">
      <c r="L919839" s="127"/>
    </row>
    <row r="919840" spans="12:12">
      <c r="L919840" s="127"/>
    </row>
    <row r="919841" spans="12:12">
      <c r="L919841" s="127"/>
    </row>
    <row r="919842" spans="12:12">
      <c r="L919842" s="127"/>
    </row>
    <row r="919843" spans="12:12">
      <c r="L919843" s="127"/>
    </row>
    <row r="919844" spans="12:12">
      <c r="L919844" s="127"/>
    </row>
    <row r="919845" spans="12:12">
      <c r="L919845" s="127"/>
    </row>
    <row r="919846" spans="12:12">
      <c r="L919846" s="127"/>
    </row>
    <row r="919847" spans="12:12">
      <c r="L919847" s="127"/>
    </row>
    <row r="919848" spans="12:12">
      <c r="L919848" s="127"/>
    </row>
    <row r="919849" spans="12:12">
      <c r="L919849" s="127"/>
    </row>
    <row r="919850" spans="12:12">
      <c r="L919850" s="127"/>
    </row>
    <row r="919851" spans="12:12">
      <c r="L919851" s="127"/>
    </row>
    <row r="919852" spans="12:12">
      <c r="L919852" s="127"/>
    </row>
    <row r="919853" spans="12:12">
      <c r="L919853" s="127"/>
    </row>
    <row r="919854" spans="12:12">
      <c r="L919854" s="127"/>
    </row>
    <row r="919855" spans="12:12">
      <c r="L919855" s="127"/>
    </row>
    <row r="919856" spans="12:12">
      <c r="L919856" s="127"/>
    </row>
    <row r="919857" spans="12:12">
      <c r="L919857" s="127"/>
    </row>
    <row r="919858" spans="12:12">
      <c r="L919858" s="127"/>
    </row>
    <row r="919859" spans="12:12">
      <c r="L919859" s="127"/>
    </row>
    <row r="919860" spans="12:12">
      <c r="L919860" s="127"/>
    </row>
    <row r="919861" spans="12:12">
      <c r="L919861" s="127"/>
    </row>
    <row r="919862" spans="12:12">
      <c r="L919862" s="127"/>
    </row>
    <row r="919863" spans="12:12">
      <c r="L919863" s="127"/>
    </row>
    <row r="919864" spans="12:12">
      <c r="L919864" s="127"/>
    </row>
    <row r="919865" spans="12:12">
      <c r="L919865" s="127"/>
    </row>
    <row r="919866" spans="12:12">
      <c r="L919866" s="127"/>
    </row>
    <row r="919867" spans="12:12">
      <c r="L919867" s="127"/>
    </row>
    <row r="919868" spans="12:12">
      <c r="L919868" s="127"/>
    </row>
    <row r="919869" spans="12:12">
      <c r="L919869" s="127"/>
    </row>
    <row r="919870" spans="12:12">
      <c r="L919870" s="127"/>
    </row>
    <row r="919871" spans="12:12">
      <c r="L919871" s="127"/>
    </row>
    <row r="919872" spans="12:12">
      <c r="L919872" s="127"/>
    </row>
    <row r="919873" spans="12:12">
      <c r="L919873" s="127"/>
    </row>
    <row r="919874" spans="12:12">
      <c r="L919874" s="127"/>
    </row>
    <row r="919875" spans="12:12">
      <c r="L919875" s="127"/>
    </row>
    <row r="919876" spans="12:12">
      <c r="L919876" s="127"/>
    </row>
    <row r="919877" spans="12:12">
      <c r="L919877" s="127"/>
    </row>
    <row r="919878" spans="12:12">
      <c r="L919878" s="127"/>
    </row>
    <row r="919879" spans="12:12">
      <c r="L919879" s="127"/>
    </row>
    <row r="919880" spans="12:12">
      <c r="L919880" s="127"/>
    </row>
    <row r="919881" spans="12:12">
      <c r="L919881" s="127"/>
    </row>
    <row r="919882" spans="12:12">
      <c r="L919882" s="127"/>
    </row>
    <row r="919883" spans="12:12">
      <c r="L919883" s="127"/>
    </row>
    <row r="919884" spans="12:12">
      <c r="L919884" s="127"/>
    </row>
    <row r="919885" spans="12:12">
      <c r="L919885" s="127"/>
    </row>
    <row r="919886" spans="12:12">
      <c r="L919886" s="127"/>
    </row>
    <row r="919887" spans="12:12">
      <c r="L919887" s="127"/>
    </row>
    <row r="919888" spans="12:12">
      <c r="L919888" s="127"/>
    </row>
    <row r="919889" spans="12:12">
      <c r="L919889" s="127"/>
    </row>
    <row r="919890" spans="12:12">
      <c r="L919890" s="127"/>
    </row>
    <row r="919891" spans="12:12">
      <c r="L919891" s="127"/>
    </row>
    <row r="919892" spans="12:12">
      <c r="L919892" s="127"/>
    </row>
    <row r="919893" spans="12:12">
      <c r="L919893" s="127"/>
    </row>
    <row r="919894" spans="12:12">
      <c r="L919894" s="127"/>
    </row>
    <row r="919895" spans="12:12">
      <c r="L919895" s="127"/>
    </row>
    <row r="919896" spans="12:12">
      <c r="L919896" s="127"/>
    </row>
    <row r="919897" spans="12:12">
      <c r="L919897" s="127"/>
    </row>
    <row r="919898" spans="12:12">
      <c r="L919898" s="127"/>
    </row>
    <row r="919899" spans="12:12">
      <c r="L919899" s="127"/>
    </row>
    <row r="919900" spans="12:12">
      <c r="L919900" s="127"/>
    </row>
    <row r="919901" spans="12:12">
      <c r="L919901" s="127"/>
    </row>
    <row r="919902" spans="12:12">
      <c r="L919902" s="127"/>
    </row>
    <row r="919903" spans="12:12">
      <c r="L919903" s="127"/>
    </row>
    <row r="919904" spans="12:12">
      <c r="L919904" s="127"/>
    </row>
    <row r="919905" spans="12:12">
      <c r="L919905" s="127"/>
    </row>
    <row r="919906" spans="12:12">
      <c r="L919906" s="127"/>
    </row>
    <row r="919907" spans="12:12">
      <c r="L919907" s="127"/>
    </row>
    <row r="919908" spans="12:12">
      <c r="L919908" s="127"/>
    </row>
    <row r="919909" spans="12:12">
      <c r="L919909" s="127"/>
    </row>
    <row r="919910" spans="12:12">
      <c r="L919910" s="127"/>
    </row>
    <row r="919911" spans="12:12">
      <c r="L919911" s="127"/>
    </row>
    <row r="919912" spans="12:12">
      <c r="L919912" s="127"/>
    </row>
    <row r="919913" spans="12:12">
      <c r="L919913" s="127"/>
    </row>
    <row r="919914" spans="12:12">
      <c r="L919914" s="127"/>
    </row>
    <row r="919915" spans="12:12">
      <c r="L919915" s="127"/>
    </row>
    <row r="919916" spans="12:12">
      <c r="L919916" s="127"/>
    </row>
    <row r="919917" spans="12:12">
      <c r="L919917" s="127"/>
    </row>
    <row r="919918" spans="12:12">
      <c r="L919918" s="127"/>
    </row>
    <row r="919919" spans="12:12">
      <c r="L919919" s="127"/>
    </row>
    <row r="919920" spans="12:12">
      <c r="L919920" s="127"/>
    </row>
    <row r="919921" spans="12:12">
      <c r="L919921" s="127"/>
    </row>
    <row r="919922" spans="12:12">
      <c r="L919922" s="127"/>
    </row>
    <row r="919923" spans="12:12">
      <c r="L919923" s="127"/>
    </row>
    <row r="919924" spans="12:12">
      <c r="L919924" s="127"/>
    </row>
    <row r="919925" spans="12:12">
      <c r="L919925" s="127"/>
    </row>
    <row r="919926" spans="12:12">
      <c r="L919926" s="127"/>
    </row>
    <row r="919927" spans="12:12">
      <c r="L919927" s="127"/>
    </row>
    <row r="919928" spans="12:12">
      <c r="L919928" s="127"/>
    </row>
    <row r="919929" spans="12:12">
      <c r="L919929" s="127"/>
    </row>
    <row r="919930" spans="12:12">
      <c r="L919930" s="127"/>
    </row>
    <row r="919931" spans="12:12">
      <c r="L919931" s="127"/>
    </row>
    <row r="919932" spans="12:12">
      <c r="L919932" s="127"/>
    </row>
    <row r="919933" spans="12:12">
      <c r="L919933" s="127"/>
    </row>
    <row r="919934" spans="12:12">
      <c r="L919934" s="127"/>
    </row>
    <row r="919935" spans="12:12">
      <c r="L919935" s="127"/>
    </row>
    <row r="919936" spans="12:12">
      <c r="L919936" s="127"/>
    </row>
    <row r="919937" spans="12:12">
      <c r="L919937" s="127"/>
    </row>
    <row r="919938" spans="12:12">
      <c r="L919938" s="127"/>
    </row>
    <row r="919939" spans="12:12">
      <c r="L919939" s="127"/>
    </row>
    <row r="919940" spans="12:12">
      <c r="L919940" s="127"/>
    </row>
    <row r="919941" spans="12:12">
      <c r="L919941" s="127"/>
    </row>
    <row r="919942" spans="12:12">
      <c r="L919942" s="127"/>
    </row>
    <row r="919943" spans="12:12">
      <c r="L919943" s="127"/>
    </row>
    <row r="919944" spans="12:12">
      <c r="L919944" s="127"/>
    </row>
    <row r="919945" spans="12:12">
      <c r="L919945" s="127"/>
    </row>
    <row r="919946" spans="12:12">
      <c r="L919946" s="127"/>
    </row>
    <row r="919947" spans="12:12">
      <c r="L919947" s="127"/>
    </row>
    <row r="919948" spans="12:12">
      <c r="L919948" s="127"/>
    </row>
    <row r="919949" spans="12:12">
      <c r="L919949" s="127"/>
    </row>
    <row r="919950" spans="12:12">
      <c r="L919950" s="127"/>
    </row>
    <row r="919951" spans="12:12">
      <c r="L919951" s="127"/>
    </row>
    <row r="919952" spans="12:12">
      <c r="L919952" s="127"/>
    </row>
    <row r="919953" spans="12:12">
      <c r="L919953" s="127"/>
    </row>
    <row r="919954" spans="12:12">
      <c r="L919954" s="127"/>
    </row>
    <row r="919955" spans="12:12">
      <c r="L919955" s="127"/>
    </row>
    <row r="919956" spans="12:12">
      <c r="L919956" s="127"/>
    </row>
    <row r="919957" spans="12:12">
      <c r="L919957" s="127"/>
    </row>
    <row r="919958" spans="12:12">
      <c r="L919958" s="127"/>
    </row>
    <row r="919959" spans="12:12">
      <c r="L919959" s="127"/>
    </row>
    <row r="919960" spans="12:12">
      <c r="L919960" s="127"/>
    </row>
    <row r="919961" spans="12:12">
      <c r="L919961" s="127"/>
    </row>
    <row r="919962" spans="12:12">
      <c r="L919962" s="127"/>
    </row>
    <row r="919963" spans="12:12">
      <c r="L919963" s="127"/>
    </row>
    <row r="919964" spans="12:12">
      <c r="L919964" s="127"/>
    </row>
    <row r="919965" spans="12:12">
      <c r="L919965" s="127"/>
    </row>
    <row r="919966" spans="12:12">
      <c r="L919966" s="127"/>
    </row>
    <row r="919967" spans="12:12">
      <c r="L919967" s="127"/>
    </row>
    <row r="919968" spans="12:12">
      <c r="L919968" s="127"/>
    </row>
    <row r="919969" spans="12:12">
      <c r="L919969" s="127"/>
    </row>
    <row r="919970" spans="12:12">
      <c r="L919970" s="127"/>
    </row>
    <row r="919971" spans="12:12">
      <c r="L919971" s="127"/>
    </row>
    <row r="919972" spans="12:12">
      <c r="L919972" s="127"/>
    </row>
    <row r="919973" spans="12:12">
      <c r="L919973" s="127"/>
    </row>
    <row r="919974" spans="12:12">
      <c r="L919974" s="127"/>
    </row>
    <row r="919975" spans="12:12">
      <c r="L919975" s="127"/>
    </row>
    <row r="919976" spans="12:12">
      <c r="L919976" s="127"/>
    </row>
    <row r="919977" spans="12:12">
      <c r="L919977" s="127"/>
    </row>
    <row r="919978" spans="12:12">
      <c r="L919978" s="127"/>
    </row>
    <row r="919979" spans="12:12">
      <c r="L919979" s="127"/>
    </row>
    <row r="919980" spans="12:12">
      <c r="L919980" s="127"/>
    </row>
    <row r="919981" spans="12:12">
      <c r="L919981" s="127"/>
    </row>
    <row r="919982" spans="12:12">
      <c r="L919982" s="127"/>
    </row>
    <row r="919983" spans="12:12">
      <c r="L919983" s="127"/>
    </row>
    <row r="919984" spans="12:12">
      <c r="L919984" s="127"/>
    </row>
    <row r="919985" spans="12:12">
      <c r="L919985" s="127"/>
    </row>
    <row r="919986" spans="12:12">
      <c r="L919986" s="127"/>
    </row>
    <row r="919987" spans="12:12">
      <c r="L919987" s="127"/>
    </row>
    <row r="919988" spans="12:12">
      <c r="L919988" s="127"/>
    </row>
    <row r="919989" spans="12:12">
      <c r="L919989" s="127"/>
    </row>
    <row r="919990" spans="12:12">
      <c r="L919990" s="127"/>
    </row>
    <row r="919991" spans="12:12">
      <c r="L919991" s="127"/>
    </row>
    <row r="919992" spans="12:12">
      <c r="L919992" s="127"/>
    </row>
    <row r="919993" spans="12:12">
      <c r="L919993" s="127"/>
    </row>
    <row r="919994" spans="12:12">
      <c r="L919994" s="127"/>
    </row>
    <row r="919995" spans="12:12">
      <c r="L919995" s="127"/>
    </row>
    <row r="919996" spans="12:12">
      <c r="L919996" s="127"/>
    </row>
    <row r="919997" spans="12:12">
      <c r="L919997" s="127"/>
    </row>
    <row r="919998" spans="12:12">
      <c r="L919998" s="127"/>
    </row>
    <row r="919999" spans="12:12">
      <c r="L919999" s="127"/>
    </row>
    <row r="920000" spans="12:12">
      <c r="L920000" s="127"/>
    </row>
    <row r="920001" spans="12:12">
      <c r="L920001" s="127"/>
    </row>
    <row r="920002" spans="12:12">
      <c r="L920002" s="127"/>
    </row>
    <row r="920003" spans="12:12">
      <c r="L920003" s="127"/>
    </row>
    <row r="920004" spans="12:12">
      <c r="L920004" s="127"/>
    </row>
    <row r="920005" spans="12:12">
      <c r="L920005" s="127"/>
    </row>
    <row r="920006" spans="12:12">
      <c r="L920006" s="127"/>
    </row>
    <row r="920007" spans="12:12">
      <c r="L920007" s="127"/>
    </row>
    <row r="920008" spans="12:12">
      <c r="L920008" s="127"/>
    </row>
    <row r="920009" spans="12:12">
      <c r="L920009" s="127"/>
    </row>
    <row r="920010" spans="12:12">
      <c r="L920010" s="127"/>
    </row>
    <row r="920011" spans="12:12">
      <c r="L920011" s="127"/>
    </row>
    <row r="920012" spans="12:12">
      <c r="L920012" s="127"/>
    </row>
    <row r="920013" spans="12:12">
      <c r="L920013" s="127"/>
    </row>
    <row r="920014" spans="12:12">
      <c r="L920014" s="127"/>
    </row>
    <row r="920015" spans="12:12">
      <c r="L920015" s="127"/>
    </row>
    <row r="920016" spans="12:12">
      <c r="L920016" s="127"/>
    </row>
    <row r="920017" spans="12:12">
      <c r="L920017" s="127"/>
    </row>
    <row r="920018" spans="12:12">
      <c r="L920018" s="127"/>
    </row>
    <row r="920019" spans="12:12">
      <c r="L920019" s="127"/>
    </row>
    <row r="920020" spans="12:12">
      <c r="L920020" s="127"/>
    </row>
    <row r="920021" spans="12:12">
      <c r="L920021" s="127"/>
    </row>
    <row r="920022" spans="12:12">
      <c r="L920022" s="127"/>
    </row>
    <row r="920023" spans="12:12">
      <c r="L920023" s="127"/>
    </row>
    <row r="920024" spans="12:12">
      <c r="L920024" s="127"/>
    </row>
    <row r="920025" spans="12:12">
      <c r="L920025" s="127"/>
    </row>
    <row r="920026" spans="12:12">
      <c r="L920026" s="127"/>
    </row>
    <row r="920027" spans="12:12">
      <c r="L920027" s="127"/>
    </row>
    <row r="920028" spans="12:12">
      <c r="L920028" s="127"/>
    </row>
    <row r="920029" spans="12:12">
      <c r="L920029" s="127"/>
    </row>
    <row r="920030" spans="12:12">
      <c r="L920030" s="127"/>
    </row>
    <row r="920031" spans="12:12">
      <c r="L920031" s="127"/>
    </row>
    <row r="920032" spans="12:12">
      <c r="L920032" s="127"/>
    </row>
    <row r="920033" spans="12:12">
      <c r="L920033" s="127"/>
    </row>
    <row r="920034" spans="12:12">
      <c r="L920034" s="127"/>
    </row>
    <row r="920035" spans="12:12">
      <c r="L920035" s="127"/>
    </row>
    <row r="920036" spans="12:12">
      <c r="L920036" s="127"/>
    </row>
    <row r="920037" spans="12:12">
      <c r="L920037" s="127"/>
    </row>
    <row r="920038" spans="12:12">
      <c r="L920038" s="127"/>
    </row>
    <row r="920039" spans="12:12">
      <c r="L920039" s="127"/>
    </row>
    <row r="920040" spans="12:12">
      <c r="L920040" s="127"/>
    </row>
    <row r="920041" spans="12:12">
      <c r="L920041" s="127"/>
    </row>
    <row r="920042" spans="12:12">
      <c r="L920042" s="127"/>
    </row>
    <row r="920043" spans="12:12">
      <c r="L920043" s="127"/>
    </row>
    <row r="920044" spans="12:12">
      <c r="L920044" s="127"/>
    </row>
    <row r="920045" spans="12:12">
      <c r="L920045" s="127"/>
    </row>
    <row r="920046" spans="12:12">
      <c r="L920046" s="127"/>
    </row>
    <row r="920047" spans="12:12">
      <c r="L920047" s="127"/>
    </row>
    <row r="920048" spans="12:12">
      <c r="L920048" s="127"/>
    </row>
    <row r="920049" spans="12:12">
      <c r="L920049" s="127"/>
    </row>
    <row r="920050" spans="12:12">
      <c r="L920050" s="127"/>
    </row>
    <row r="920051" spans="12:12">
      <c r="L920051" s="127"/>
    </row>
    <row r="920052" spans="12:12">
      <c r="L920052" s="127"/>
    </row>
    <row r="920053" spans="12:12">
      <c r="L920053" s="127"/>
    </row>
    <row r="920054" spans="12:12">
      <c r="L920054" s="127"/>
    </row>
    <row r="920055" spans="12:12">
      <c r="L920055" s="127"/>
    </row>
    <row r="920056" spans="12:12">
      <c r="L920056" s="127"/>
    </row>
    <row r="920057" spans="12:12">
      <c r="L920057" s="127"/>
    </row>
    <row r="920058" spans="12:12">
      <c r="L920058" s="127"/>
    </row>
    <row r="920059" spans="12:12">
      <c r="L920059" s="127"/>
    </row>
    <row r="920060" spans="12:12">
      <c r="L920060" s="127"/>
    </row>
    <row r="920061" spans="12:12">
      <c r="L920061" s="127"/>
    </row>
    <row r="920062" spans="12:12">
      <c r="L920062" s="127"/>
    </row>
    <row r="920063" spans="12:12">
      <c r="L920063" s="127"/>
    </row>
    <row r="920064" spans="12:12">
      <c r="L920064" s="127"/>
    </row>
    <row r="920065" spans="12:12">
      <c r="L920065" s="127"/>
    </row>
    <row r="920066" spans="12:12">
      <c r="L920066" s="127"/>
    </row>
    <row r="920067" spans="12:12">
      <c r="L920067" s="127"/>
    </row>
    <row r="920068" spans="12:12">
      <c r="L920068" s="127"/>
    </row>
    <row r="920069" spans="12:12">
      <c r="L920069" s="127"/>
    </row>
    <row r="920070" spans="12:12">
      <c r="L920070" s="127"/>
    </row>
    <row r="920071" spans="12:12">
      <c r="L920071" s="127"/>
    </row>
    <row r="920072" spans="12:12">
      <c r="L920072" s="127"/>
    </row>
    <row r="920073" spans="12:12">
      <c r="L920073" s="127"/>
    </row>
    <row r="920074" spans="12:12">
      <c r="L920074" s="127"/>
    </row>
    <row r="920075" spans="12:12">
      <c r="L920075" s="127"/>
    </row>
    <row r="920076" spans="12:12">
      <c r="L920076" s="127"/>
    </row>
    <row r="920077" spans="12:12">
      <c r="L920077" s="127"/>
    </row>
    <row r="920078" spans="12:12">
      <c r="L920078" s="127"/>
    </row>
    <row r="920079" spans="12:12">
      <c r="L920079" s="127"/>
    </row>
    <row r="920080" spans="12:12">
      <c r="L920080" s="127"/>
    </row>
    <row r="920081" spans="12:12">
      <c r="L920081" s="127"/>
    </row>
    <row r="920082" spans="12:12">
      <c r="L920082" s="127"/>
    </row>
    <row r="920083" spans="12:12">
      <c r="L920083" s="127"/>
    </row>
    <row r="920084" spans="12:12">
      <c r="L920084" s="127"/>
    </row>
    <row r="920085" spans="12:12">
      <c r="L920085" s="127"/>
    </row>
    <row r="920086" spans="12:12">
      <c r="L920086" s="127"/>
    </row>
    <row r="920087" spans="12:12">
      <c r="L920087" s="127"/>
    </row>
    <row r="920088" spans="12:12">
      <c r="L920088" s="127"/>
    </row>
    <row r="920089" spans="12:12">
      <c r="L920089" s="127"/>
    </row>
    <row r="920090" spans="12:12">
      <c r="L920090" s="127"/>
    </row>
    <row r="920091" spans="12:12">
      <c r="L920091" s="127"/>
    </row>
    <row r="920092" spans="12:12">
      <c r="L920092" s="127"/>
    </row>
    <row r="920093" spans="12:12">
      <c r="L920093" s="127"/>
    </row>
    <row r="920094" spans="12:12">
      <c r="L920094" s="127"/>
    </row>
    <row r="920095" spans="12:12">
      <c r="L920095" s="127"/>
    </row>
    <row r="920096" spans="12:12">
      <c r="L920096" s="127"/>
    </row>
    <row r="920097" spans="12:12">
      <c r="L920097" s="127"/>
    </row>
    <row r="920098" spans="12:12">
      <c r="L920098" s="127"/>
    </row>
    <row r="920099" spans="12:12">
      <c r="L920099" s="127"/>
    </row>
    <row r="920100" spans="12:12">
      <c r="L920100" s="127"/>
    </row>
    <row r="920101" spans="12:12">
      <c r="L920101" s="127"/>
    </row>
    <row r="920102" spans="12:12">
      <c r="L920102" s="127"/>
    </row>
    <row r="920103" spans="12:12">
      <c r="L920103" s="127"/>
    </row>
    <row r="920104" spans="12:12">
      <c r="L920104" s="127"/>
    </row>
    <row r="920105" spans="12:12">
      <c r="L920105" s="127"/>
    </row>
    <row r="920106" spans="12:12">
      <c r="L920106" s="127"/>
    </row>
    <row r="920107" spans="12:12">
      <c r="L920107" s="127"/>
    </row>
    <row r="920108" spans="12:12">
      <c r="L920108" s="127"/>
    </row>
    <row r="920109" spans="12:12">
      <c r="L920109" s="127"/>
    </row>
    <row r="920110" spans="12:12">
      <c r="L920110" s="127"/>
    </row>
    <row r="920111" spans="12:12">
      <c r="L920111" s="127"/>
    </row>
    <row r="920112" spans="12:12">
      <c r="L920112" s="127"/>
    </row>
    <row r="920113" spans="12:12">
      <c r="L920113" s="127"/>
    </row>
    <row r="920114" spans="12:12">
      <c r="L920114" s="127"/>
    </row>
    <row r="920115" spans="12:12">
      <c r="L920115" s="127"/>
    </row>
    <row r="920116" spans="12:12">
      <c r="L920116" s="127"/>
    </row>
    <row r="920117" spans="12:12">
      <c r="L920117" s="127"/>
    </row>
    <row r="920118" spans="12:12">
      <c r="L920118" s="127"/>
    </row>
    <row r="920119" spans="12:12">
      <c r="L920119" s="127"/>
    </row>
    <row r="920120" spans="12:12">
      <c r="L920120" s="127"/>
    </row>
    <row r="920121" spans="12:12">
      <c r="L920121" s="127"/>
    </row>
    <row r="920122" spans="12:12">
      <c r="L920122" s="127"/>
    </row>
    <row r="920123" spans="12:12">
      <c r="L920123" s="127"/>
    </row>
    <row r="920124" spans="12:12">
      <c r="L920124" s="127"/>
    </row>
    <row r="920125" spans="12:12">
      <c r="L920125" s="127"/>
    </row>
    <row r="920126" spans="12:12">
      <c r="L920126" s="127"/>
    </row>
    <row r="920127" spans="12:12">
      <c r="L920127" s="127"/>
    </row>
    <row r="920128" spans="12:12">
      <c r="L920128" s="127"/>
    </row>
    <row r="920129" spans="12:12">
      <c r="L920129" s="127"/>
    </row>
    <row r="920130" spans="12:12">
      <c r="L920130" s="127"/>
    </row>
    <row r="920131" spans="12:12">
      <c r="L920131" s="127"/>
    </row>
    <row r="920132" spans="12:12">
      <c r="L920132" s="127"/>
    </row>
    <row r="920133" spans="12:12">
      <c r="L920133" s="127"/>
    </row>
    <row r="920134" spans="12:12">
      <c r="L920134" s="127"/>
    </row>
    <row r="920135" spans="12:12">
      <c r="L920135" s="127"/>
    </row>
    <row r="920136" spans="12:12">
      <c r="L920136" s="127"/>
    </row>
    <row r="920137" spans="12:12">
      <c r="L920137" s="127"/>
    </row>
    <row r="920138" spans="12:12">
      <c r="L920138" s="127"/>
    </row>
    <row r="920139" spans="12:12">
      <c r="L920139" s="127"/>
    </row>
    <row r="920140" spans="12:12">
      <c r="L920140" s="127"/>
    </row>
    <row r="920141" spans="12:12">
      <c r="L920141" s="127"/>
    </row>
    <row r="920142" spans="12:12">
      <c r="L920142" s="127"/>
    </row>
    <row r="920143" spans="12:12">
      <c r="L920143" s="127"/>
    </row>
    <row r="920144" spans="12:12">
      <c r="L920144" s="127"/>
    </row>
    <row r="920145" spans="12:12">
      <c r="L920145" s="127"/>
    </row>
    <row r="920146" spans="12:12">
      <c r="L920146" s="127"/>
    </row>
    <row r="920147" spans="12:12">
      <c r="L920147" s="127"/>
    </row>
    <row r="920148" spans="12:12">
      <c r="L920148" s="127"/>
    </row>
    <row r="920149" spans="12:12">
      <c r="L920149" s="127"/>
    </row>
    <row r="920150" spans="12:12">
      <c r="L920150" s="127"/>
    </row>
    <row r="920151" spans="12:12">
      <c r="L920151" s="127"/>
    </row>
    <row r="920152" spans="12:12">
      <c r="L920152" s="127"/>
    </row>
    <row r="920153" spans="12:12">
      <c r="L920153" s="127"/>
    </row>
    <row r="920154" spans="12:12">
      <c r="L920154" s="127"/>
    </row>
    <row r="920155" spans="12:12">
      <c r="L920155" s="127"/>
    </row>
    <row r="920156" spans="12:12">
      <c r="L920156" s="127"/>
    </row>
    <row r="920157" spans="12:12">
      <c r="L920157" s="127"/>
    </row>
    <row r="920158" spans="12:12">
      <c r="L920158" s="127"/>
    </row>
    <row r="920159" spans="12:12">
      <c r="L920159" s="127"/>
    </row>
    <row r="920160" spans="12:12">
      <c r="L920160" s="127"/>
    </row>
    <row r="920161" spans="12:12">
      <c r="L920161" s="127"/>
    </row>
    <row r="920162" spans="12:12">
      <c r="L920162" s="127"/>
    </row>
    <row r="920163" spans="12:12">
      <c r="L920163" s="127"/>
    </row>
    <row r="920164" spans="12:12">
      <c r="L920164" s="127"/>
    </row>
    <row r="920165" spans="12:12">
      <c r="L920165" s="127"/>
    </row>
    <row r="920166" spans="12:12">
      <c r="L920166" s="127"/>
    </row>
    <row r="920167" spans="12:12">
      <c r="L920167" s="127"/>
    </row>
    <row r="920168" spans="12:12">
      <c r="L920168" s="127"/>
    </row>
    <row r="920169" spans="12:12">
      <c r="L920169" s="127"/>
    </row>
    <row r="920170" spans="12:12">
      <c r="L920170" s="127"/>
    </row>
    <row r="920171" spans="12:12">
      <c r="L920171" s="127"/>
    </row>
    <row r="920172" spans="12:12">
      <c r="L920172" s="127"/>
    </row>
    <row r="920173" spans="12:12">
      <c r="L920173" s="127"/>
    </row>
    <row r="920174" spans="12:12">
      <c r="L920174" s="127"/>
    </row>
    <row r="920175" spans="12:12">
      <c r="L920175" s="127"/>
    </row>
    <row r="920176" spans="12:12">
      <c r="L920176" s="127"/>
    </row>
    <row r="920177" spans="12:12">
      <c r="L920177" s="127"/>
    </row>
    <row r="920178" spans="12:12">
      <c r="L920178" s="127"/>
    </row>
    <row r="920179" spans="12:12">
      <c r="L920179" s="127"/>
    </row>
    <row r="920180" spans="12:12">
      <c r="L920180" s="127"/>
    </row>
    <row r="920181" spans="12:12">
      <c r="L920181" s="127"/>
    </row>
    <row r="920182" spans="12:12">
      <c r="L920182" s="127"/>
    </row>
    <row r="920183" spans="12:12">
      <c r="L920183" s="127"/>
    </row>
    <row r="920184" spans="12:12">
      <c r="L920184" s="127"/>
    </row>
    <row r="920185" spans="12:12">
      <c r="L920185" s="127"/>
    </row>
    <row r="920186" spans="12:12">
      <c r="L920186" s="127"/>
    </row>
    <row r="920187" spans="12:12">
      <c r="L920187" s="127"/>
    </row>
    <row r="920188" spans="12:12">
      <c r="L920188" s="127"/>
    </row>
    <row r="920189" spans="12:12">
      <c r="L920189" s="127"/>
    </row>
    <row r="920190" spans="12:12">
      <c r="L920190" s="127"/>
    </row>
    <row r="920191" spans="12:12">
      <c r="L920191" s="127"/>
    </row>
    <row r="920192" spans="12:12">
      <c r="L920192" s="127"/>
    </row>
    <row r="920193" spans="12:12">
      <c r="L920193" s="127"/>
    </row>
    <row r="920194" spans="12:12">
      <c r="L920194" s="127"/>
    </row>
    <row r="920195" spans="12:12">
      <c r="L920195" s="127"/>
    </row>
    <row r="920196" spans="12:12">
      <c r="L920196" s="127"/>
    </row>
    <row r="920197" spans="12:12">
      <c r="L920197" s="127"/>
    </row>
    <row r="920198" spans="12:12">
      <c r="L920198" s="127"/>
    </row>
    <row r="920199" spans="12:12">
      <c r="L920199" s="127"/>
    </row>
    <row r="920200" spans="12:12">
      <c r="L920200" s="127"/>
    </row>
    <row r="920201" spans="12:12">
      <c r="L920201" s="127"/>
    </row>
    <row r="920202" spans="12:12">
      <c r="L920202" s="127"/>
    </row>
    <row r="920203" spans="12:12">
      <c r="L920203" s="127"/>
    </row>
    <row r="920204" spans="12:12">
      <c r="L920204" s="127"/>
    </row>
    <row r="920205" spans="12:12">
      <c r="L920205" s="127"/>
    </row>
    <row r="920206" spans="12:12">
      <c r="L920206" s="127"/>
    </row>
    <row r="920207" spans="12:12">
      <c r="L920207" s="127"/>
    </row>
    <row r="920208" spans="12:12">
      <c r="L920208" s="127"/>
    </row>
    <row r="920209" spans="12:12">
      <c r="L920209" s="127"/>
    </row>
    <row r="920210" spans="12:12">
      <c r="L920210" s="127"/>
    </row>
    <row r="920211" spans="12:12">
      <c r="L920211" s="127"/>
    </row>
    <row r="920212" spans="12:12">
      <c r="L920212" s="127"/>
    </row>
    <row r="920213" spans="12:12">
      <c r="L920213" s="127"/>
    </row>
    <row r="920214" spans="12:12">
      <c r="L920214" s="127"/>
    </row>
    <row r="920215" spans="12:12">
      <c r="L920215" s="127"/>
    </row>
    <row r="920216" spans="12:12">
      <c r="L920216" s="127"/>
    </row>
    <row r="920217" spans="12:12">
      <c r="L920217" s="127"/>
    </row>
    <row r="920218" spans="12:12">
      <c r="L920218" s="127"/>
    </row>
    <row r="920219" spans="12:12">
      <c r="L920219" s="127"/>
    </row>
    <row r="920220" spans="12:12">
      <c r="L920220" s="127"/>
    </row>
    <row r="920221" spans="12:12">
      <c r="L920221" s="127"/>
    </row>
    <row r="920222" spans="12:12">
      <c r="L920222" s="127"/>
    </row>
    <row r="920223" spans="12:12">
      <c r="L920223" s="127"/>
    </row>
    <row r="920224" spans="12:12">
      <c r="L920224" s="127"/>
    </row>
    <row r="920225" spans="12:12">
      <c r="L920225" s="127"/>
    </row>
    <row r="920226" spans="12:12">
      <c r="L920226" s="127"/>
    </row>
    <row r="920227" spans="12:12">
      <c r="L920227" s="127"/>
    </row>
    <row r="920228" spans="12:12">
      <c r="L920228" s="127"/>
    </row>
    <row r="920229" spans="12:12">
      <c r="L920229" s="127"/>
    </row>
    <row r="920230" spans="12:12">
      <c r="L920230" s="127"/>
    </row>
    <row r="920231" spans="12:12">
      <c r="L920231" s="127"/>
    </row>
    <row r="920232" spans="12:12">
      <c r="L920232" s="127"/>
    </row>
    <row r="920233" spans="12:12">
      <c r="L920233" s="127"/>
    </row>
    <row r="920234" spans="12:12">
      <c r="L920234" s="127"/>
    </row>
    <row r="920235" spans="12:12">
      <c r="L920235" s="127"/>
    </row>
    <row r="920236" spans="12:12">
      <c r="L920236" s="127"/>
    </row>
    <row r="920237" spans="12:12">
      <c r="L920237" s="127"/>
    </row>
    <row r="920238" spans="12:12">
      <c r="L920238" s="127"/>
    </row>
    <row r="920239" spans="12:12">
      <c r="L920239" s="127"/>
    </row>
    <row r="920240" spans="12:12">
      <c r="L920240" s="127"/>
    </row>
    <row r="920241" spans="12:12">
      <c r="L920241" s="127"/>
    </row>
    <row r="920242" spans="12:12">
      <c r="L920242" s="127"/>
    </row>
    <row r="920243" spans="12:12">
      <c r="L920243" s="127"/>
    </row>
    <row r="920244" spans="12:12">
      <c r="L920244" s="127"/>
    </row>
    <row r="920245" spans="12:12">
      <c r="L920245" s="127"/>
    </row>
    <row r="920246" spans="12:12">
      <c r="L920246" s="127"/>
    </row>
    <row r="920247" spans="12:12">
      <c r="L920247" s="127"/>
    </row>
    <row r="920248" spans="12:12">
      <c r="L920248" s="127"/>
    </row>
    <row r="920249" spans="12:12">
      <c r="L920249" s="127"/>
    </row>
    <row r="920250" spans="12:12">
      <c r="L920250" s="127"/>
    </row>
    <row r="920251" spans="12:12">
      <c r="L920251" s="127"/>
    </row>
    <row r="920252" spans="12:12">
      <c r="L920252" s="127"/>
    </row>
    <row r="920253" spans="12:12">
      <c r="L920253" s="127"/>
    </row>
    <row r="920254" spans="12:12">
      <c r="L920254" s="127"/>
    </row>
    <row r="920255" spans="12:12">
      <c r="L920255" s="127"/>
    </row>
    <row r="920256" spans="12:12">
      <c r="L920256" s="127"/>
    </row>
    <row r="920257" spans="12:12">
      <c r="L920257" s="127"/>
    </row>
    <row r="920258" spans="12:12">
      <c r="L920258" s="127"/>
    </row>
    <row r="920259" spans="12:12">
      <c r="L920259" s="127"/>
    </row>
    <row r="920260" spans="12:12">
      <c r="L920260" s="127"/>
    </row>
    <row r="920261" spans="12:12">
      <c r="L920261" s="127"/>
    </row>
    <row r="920262" spans="12:12">
      <c r="L920262" s="127"/>
    </row>
    <row r="920263" spans="12:12">
      <c r="L920263" s="127"/>
    </row>
    <row r="920264" spans="12:12">
      <c r="L920264" s="127"/>
    </row>
    <row r="920265" spans="12:12">
      <c r="L920265" s="127"/>
    </row>
    <row r="920266" spans="12:12">
      <c r="L920266" s="127"/>
    </row>
    <row r="920267" spans="12:12">
      <c r="L920267" s="127"/>
    </row>
    <row r="920268" spans="12:12">
      <c r="L920268" s="127"/>
    </row>
    <row r="920269" spans="12:12">
      <c r="L920269" s="127"/>
    </row>
    <row r="920270" spans="12:12">
      <c r="L920270" s="127"/>
    </row>
    <row r="920271" spans="12:12">
      <c r="L920271" s="127"/>
    </row>
    <row r="920272" spans="12:12">
      <c r="L920272" s="127"/>
    </row>
    <row r="920273" spans="12:12">
      <c r="L920273" s="127"/>
    </row>
    <row r="920274" spans="12:12">
      <c r="L920274" s="127"/>
    </row>
    <row r="920275" spans="12:12">
      <c r="L920275" s="127"/>
    </row>
    <row r="920276" spans="12:12">
      <c r="L920276" s="127"/>
    </row>
    <row r="920277" spans="12:12">
      <c r="L920277" s="127"/>
    </row>
    <row r="920278" spans="12:12">
      <c r="L920278" s="127"/>
    </row>
    <row r="920279" spans="12:12">
      <c r="L920279" s="127"/>
    </row>
    <row r="920280" spans="12:12">
      <c r="L920280" s="127"/>
    </row>
    <row r="920281" spans="12:12">
      <c r="L920281" s="127"/>
    </row>
    <row r="920282" spans="12:12">
      <c r="L920282" s="127"/>
    </row>
    <row r="920283" spans="12:12">
      <c r="L920283" s="127"/>
    </row>
    <row r="920284" spans="12:12">
      <c r="L920284" s="127"/>
    </row>
    <row r="920285" spans="12:12">
      <c r="L920285" s="127"/>
    </row>
    <row r="920286" spans="12:12">
      <c r="L920286" s="127"/>
    </row>
    <row r="920287" spans="12:12">
      <c r="L920287" s="127"/>
    </row>
    <row r="920288" spans="12:12">
      <c r="L920288" s="127"/>
    </row>
    <row r="920289" spans="12:12">
      <c r="L920289" s="127"/>
    </row>
    <row r="920290" spans="12:12">
      <c r="L920290" s="127"/>
    </row>
    <row r="920291" spans="12:12">
      <c r="L920291" s="127"/>
    </row>
    <row r="920292" spans="12:12">
      <c r="L920292" s="127"/>
    </row>
    <row r="920293" spans="12:12">
      <c r="L920293" s="127"/>
    </row>
    <row r="920294" spans="12:12">
      <c r="L920294" s="127"/>
    </row>
    <row r="920295" spans="12:12">
      <c r="L920295" s="127"/>
    </row>
    <row r="920296" spans="12:12">
      <c r="L920296" s="127"/>
    </row>
    <row r="920297" spans="12:12">
      <c r="L920297" s="127"/>
    </row>
    <row r="920298" spans="12:12">
      <c r="L920298" s="127"/>
    </row>
    <row r="920299" spans="12:12">
      <c r="L920299" s="127"/>
    </row>
    <row r="920300" spans="12:12">
      <c r="L920300" s="127"/>
    </row>
    <row r="920301" spans="12:12">
      <c r="L920301" s="127"/>
    </row>
    <row r="920302" spans="12:12">
      <c r="L920302" s="127"/>
    </row>
    <row r="920303" spans="12:12">
      <c r="L920303" s="127"/>
    </row>
    <row r="920304" spans="12:12">
      <c r="L920304" s="127"/>
    </row>
    <row r="920305" spans="12:12">
      <c r="L920305" s="127"/>
    </row>
    <row r="920306" spans="12:12">
      <c r="L920306" s="127"/>
    </row>
    <row r="920307" spans="12:12">
      <c r="L920307" s="127"/>
    </row>
    <row r="920308" spans="12:12">
      <c r="L920308" s="127"/>
    </row>
    <row r="920309" spans="12:12">
      <c r="L920309" s="127"/>
    </row>
    <row r="920310" spans="12:12">
      <c r="L920310" s="127"/>
    </row>
    <row r="920311" spans="12:12">
      <c r="L920311" s="127"/>
    </row>
    <row r="920312" spans="12:12">
      <c r="L920312" s="127"/>
    </row>
    <row r="920313" spans="12:12">
      <c r="L920313" s="127"/>
    </row>
    <row r="920314" spans="12:12">
      <c r="L920314" s="127"/>
    </row>
    <row r="920315" spans="12:12">
      <c r="L920315" s="127"/>
    </row>
    <row r="920316" spans="12:12">
      <c r="L920316" s="127"/>
    </row>
    <row r="920317" spans="12:12">
      <c r="L920317" s="127"/>
    </row>
    <row r="920318" spans="12:12">
      <c r="L920318" s="127"/>
    </row>
    <row r="920319" spans="12:12">
      <c r="L920319" s="127"/>
    </row>
    <row r="920320" spans="12:12">
      <c r="L920320" s="127"/>
    </row>
    <row r="920321" spans="12:12">
      <c r="L920321" s="127"/>
    </row>
    <row r="920322" spans="12:12">
      <c r="L920322" s="127"/>
    </row>
    <row r="920323" spans="12:12">
      <c r="L920323" s="127"/>
    </row>
    <row r="920324" spans="12:12">
      <c r="L920324" s="127"/>
    </row>
    <row r="920325" spans="12:12">
      <c r="L920325" s="127"/>
    </row>
    <row r="920326" spans="12:12">
      <c r="L920326" s="127"/>
    </row>
    <row r="920327" spans="12:12">
      <c r="L920327" s="127"/>
    </row>
    <row r="920328" spans="12:12">
      <c r="L920328" s="127"/>
    </row>
    <row r="920329" spans="12:12">
      <c r="L920329" s="127"/>
    </row>
    <row r="920330" spans="12:12">
      <c r="L920330" s="127"/>
    </row>
    <row r="920331" spans="12:12">
      <c r="L920331" s="127"/>
    </row>
    <row r="920332" spans="12:12">
      <c r="L920332" s="127"/>
    </row>
    <row r="920333" spans="12:12">
      <c r="L920333" s="127"/>
    </row>
    <row r="920334" spans="12:12">
      <c r="L920334" s="127"/>
    </row>
    <row r="920335" spans="12:12">
      <c r="L920335" s="127"/>
    </row>
    <row r="920336" spans="12:12">
      <c r="L920336" s="127"/>
    </row>
    <row r="920337" spans="12:12">
      <c r="L920337" s="127"/>
    </row>
    <row r="920338" spans="12:12">
      <c r="L920338" s="127"/>
    </row>
    <row r="920339" spans="12:12">
      <c r="L920339" s="127"/>
    </row>
    <row r="920340" spans="12:12">
      <c r="L920340" s="127"/>
    </row>
    <row r="920341" spans="12:12">
      <c r="L920341" s="127"/>
    </row>
    <row r="920342" spans="12:12">
      <c r="L920342" s="127"/>
    </row>
    <row r="920343" spans="12:12">
      <c r="L920343" s="127"/>
    </row>
    <row r="920344" spans="12:12">
      <c r="L920344" s="127"/>
    </row>
    <row r="920345" spans="12:12">
      <c r="L920345" s="127"/>
    </row>
    <row r="920346" spans="12:12">
      <c r="L920346" s="127"/>
    </row>
    <row r="920347" spans="12:12">
      <c r="L920347" s="127"/>
    </row>
    <row r="920348" spans="12:12">
      <c r="L920348" s="127"/>
    </row>
    <row r="920349" spans="12:12">
      <c r="L920349" s="127"/>
    </row>
    <row r="920350" spans="12:12">
      <c r="L920350" s="127"/>
    </row>
    <row r="920351" spans="12:12">
      <c r="L920351" s="127"/>
    </row>
    <row r="920352" spans="12:12">
      <c r="L920352" s="127"/>
    </row>
    <row r="920353" spans="12:12">
      <c r="L920353" s="127"/>
    </row>
    <row r="920354" spans="12:12">
      <c r="L920354" s="127"/>
    </row>
    <row r="920355" spans="12:12">
      <c r="L920355" s="127"/>
    </row>
    <row r="920356" spans="12:12">
      <c r="L920356" s="127"/>
    </row>
    <row r="920357" spans="12:12">
      <c r="L920357" s="127"/>
    </row>
    <row r="920358" spans="12:12">
      <c r="L920358" s="127"/>
    </row>
    <row r="920359" spans="12:12">
      <c r="L920359" s="127"/>
    </row>
    <row r="920360" spans="12:12">
      <c r="L920360" s="127"/>
    </row>
    <row r="920361" spans="12:12">
      <c r="L920361" s="127"/>
    </row>
    <row r="920362" spans="12:12">
      <c r="L920362" s="127"/>
    </row>
    <row r="920363" spans="12:12">
      <c r="L920363" s="127"/>
    </row>
    <row r="920364" spans="12:12">
      <c r="L920364" s="127"/>
    </row>
    <row r="920365" spans="12:12">
      <c r="L920365" s="127"/>
    </row>
    <row r="920366" spans="12:12">
      <c r="L920366" s="127"/>
    </row>
    <row r="920367" spans="12:12">
      <c r="L920367" s="127"/>
    </row>
    <row r="920368" spans="12:12">
      <c r="L920368" s="127"/>
    </row>
    <row r="920369" spans="12:12">
      <c r="L920369" s="127"/>
    </row>
    <row r="920370" spans="12:12">
      <c r="L920370" s="127"/>
    </row>
    <row r="920371" spans="12:12">
      <c r="L920371" s="127"/>
    </row>
    <row r="920372" spans="12:12">
      <c r="L920372" s="127"/>
    </row>
    <row r="920373" spans="12:12">
      <c r="L920373" s="127"/>
    </row>
    <row r="920374" spans="12:12">
      <c r="L920374" s="127"/>
    </row>
    <row r="920375" spans="12:12">
      <c r="L920375" s="127"/>
    </row>
    <row r="920376" spans="12:12">
      <c r="L920376" s="127"/>
    </row>
    <row r="920377" spans="12:12">
      <c r="L920377" s="127"/>
    </row>
    <row r="920378" spans="12:12">
      <c r="L920378" s="127"/>
    </row>
    <row r="920379" spans="12:12">
      <c r="L920379" s="127"/>
    </row>
    <row r="920380" spans="12:12">
      <c r="L920380" s="127"/>
    </row>
    <row r="920381" spans="12:12">
      <c r="L920381" s="127"/>
    </row>
    <row r="920382" spans="12:12">
      <c r="L920382" s="127"/>
    </row>
    <row r="920383" spans="12:12">
      <c r="L920383" s="127"/>
    </row>
    <row r="920384" spans="12:12">
      <c r="L920384" s="127"/>
    </row>
    <row r="920385" spans="12:12">
      <c r="L920385" s="127"/>
    </row>
    <row r="920386" spans="12:12">
      <c r="L920386" s="127"/>
    </row>
    <row r="920387" spans="12:12">
      <c r="L920387" s="127"/>
    </row>
    <row r="920388" spans="12:12">
      <c r="L920388" s="127"/>
    </row>
    <row r="920389" spans="12:12">
      <c r="L920389" s="127"/>
    </row>
    <row r="920390" spans="12:12">
      <c r="L920390" s="127"/>
    </row>
    <row r="920391" spans="12:12">
      <c r="L920391" s="127"/>
    </row>
    <row r="920392" spans="12:12">
      <c r="L920392" s="127"/>
    </row>
    <row r="920393" spans="12:12">
      <c r="L920393" s="127"/>
    </row>
    <row r="920394" spans="12:12">
      <c r="L920394" s="127"/>
    </row>
    <row r="920395" spans="12:12">
      <c r="L920395" s="127"/>
    </row>
    <row r="920396" spans="12:12">
      <c r="L920396" s="127"/>
    </row>
    <row r="920397" spans="12:12">
      <c r="L920397" s="127"/>
    </row>
    <row r="920398" spans="12:12">
      <c r="L920398" s="127"/>
    </row>
    <row r="920399" spans="12:12">
      <c r="L920399" s="127"/>
    </row>
    <row r="920400" spans="12:12">
      <c r="L920400" s="127"/>
    </row>
    <row r="920401" spans="12:12">
      <c r="L920401" s="127"/>
    </row>
    <row r="920402" spans="12:12">
      <c r="L920402" s="127"/>
    </row>
    <row r="920403" spans="12:12">
      <c r="L920403" s="127"/>
    </row>
    <row r="920404" spans="12:12">
      <c r="L920404" s="127"/>
    </row>
    <row r="920405" spans="12:12">
      <c r="L920405" s="127"/>
    </row>
    <row r="920406" spans="12:12">
      <c r="L920406" s="127"/>
    </row>
    <row r="920407" spans="12:12">
      <c r="L920407" s="127"/>
    </row>
    <row r="920408" spans="12:12">
      <c r="L920408" s="127"/>
    </row>
    <row r="920409" spans="12:12">
      <c r="L920409" s="127"/>
    </row>
    <row r="920410" spans="12:12">
      <c r="L920410" s="127"/>
    </row>
    <row r="920411" spans="12:12">
      <c r="L920411" s="127"/>
    </row>
    <row r="920412" spans="12:12">
      <c r="L920412" s="127"/>
    </row>
    <row r="920413" spans="12:12">
      <c r="L920413" s="127"/>
    </row>
    <row r="920414" spans="12:12">
      <c r="L920414" s="127"/>
    </row>
    <row r="920415" spans="12:12">
      <c r="L920415" s="127"/>
    </row>
    <row r="920416" spans="12:12">
      <c r="L920416" s="127"/>
    </row>
    <row r="920417" spans="12:12">
      <c r="L920417" s="127"/>
    </row>
    <row r="920418" spans="12:12">
      <c r="L920418" s="127"/>
    </row>
    <row r="920419" spans="12:12">
      <c r="L920419" s="127"/>
    </row>
    <row r="920420" spans="12:12">
      <c r="L920420" s="127"/>
    </row>
    <row r="920421" spans="12:12">
      <c r="L920421" s="127"/>
    </row>
    <row r="920422" spans="12:12">
      <c r="L920422" s="127"/>
    </row>
    <row r="920423" spans="12:12">
      <c r="L920423" s="127"/>
    </row>
    <row r="920424" spans="12:12">
      <c r="L920424" s="127"/>
    </row>
    <row r="920425" spans="12:12">
      <c r="L920425" s="127"/>
    </row>
    <row r="920426" spans="12:12">
      <c r="L920426" s="127"/>
    </row>
    <row r="920427" spans="12:12">
      <c r="L920427" s="127"/>
    </row>
    <row r="920428" spans="12:12">
      <c r="L920428" s="127"/>
    </row>
    <row r="920429" spans="12:12">
      <c r="L920429" s="127"/>
    </row>
    <row r="920430" spans="12:12">
      <c r="L920430" s="127"/>
    </row>
    <row r="920431" spans="12:12">
      <c r="L920431" s="127"/>
    </row>
    <row r="920432" spans="12:12">
      <c r="L920432" s="127"/>
    </row>
    <row r="920433" spans="12:12">
      <c r="L920433" s="127"/>
    </row>
    <row r="920434" spans="12:12">
      <c r="L920434" s="127"/>
    </row>
    <row r="920435" spans="12:12">
      <c r="L920435" s="127"/>
    </row>
    <row r="920436" spans="12:12">
      <c r="L920436" s="127"/>
    </row>
    <row r="920437" spans="12:12">
      <c r="L920437" s="127"/>
    </row>
    <row r="920438" spans="12:12">
      <c r="L920438" s="127"/>
    </row>
    <row r="920439" spans="12:12">
      <c r="L920439" s="127"/>
    </row>
    <row r="920440" spans="12:12">
      <c r="L920440" s="127"/>
    </row>
    <row r="920441" spans="12:12">
      <c r="L920441" s="127"/>
    </row>
    <row r="920442" spans="12:12">
      <c r="L920442" s="127"/>
    </row>
    <row r="920443" spans="12:12">
      <c r="L920443" s="127"/>
    </row>
    <row r="920444" spans="12:12">
      <c r="L920444" s="127"/>
    </row>
    <row r="920445" spans="12:12">
      <c r="L920445" s="127"/>
    </row>
    <row r="920446" spans="12:12">
      <c r="L920446" s="127"/>
    </row>
    <row r="920447" spans="12:12">
      <c r="L920447" s="127"/>
    </row>
    <row r="920448" spans="12:12">
      <c r="L920448" s="127"/>
    </row>
    <row r="920449" spans="12:12">
      <c r="L920449" s="127"/>
    </row>
    <row r="920450" spans="12:12">
      <c r="L920450" s="127"/>
    </row>
    <row r="920451" spans="12:12">
      <c r="L920451" s="127"/>
    </row>
    <row r="920452" spans="12:12">
      <c r="L920452" s="127"/>
    </row>
    <row r="920453" spans="12:12">
      <c r="L920453" s="127"/>
    </row>
    <row r="920454" spans="12:12">
      <c r="L920454" s="127"/>
    </row>
    <row r="920455" spans="12:12">
      <c r="L920455" s="127"/>
    </row>
    <row r="920456" spans="12:12">
      <c r="L920456" s="127"/>
    </row>
    <row r="920457" spans="12:12">
      <c r="L920457" s="127"/>
    </row>
    <row r="920458" spans="12:12">
      <c r="L920458" s="127"/>
    </row>
    <row r="920459" spans="12:12">
      <c r="L920459" s="127"/>
    </row>
    <row r="920460" spans="12:12">
      <c r="L920460" s="127"/>
    </row>
    <row r="920461" spans="12:12">
      <c r="L920461" s="127"/>
    </row>
    <row r="920462" spans="12:12">
      <c r="L920462" s="127"/>
    </row>
    <row r="920463" spans="12:12">
      <c r="L920463" s="127"/>
    </row>
    <row r="920464" spans="12:12">
      <c r="L920464" s="127"/>
    </row>
    <row r="920465" spans="12:12">
      <c r="L920465" s="127"/>
    </row>
    <row r="920466" spans="12:12">
      <c r="L920466" s="127"/>
    </row>
    <row r="920467" spans="12:12">
      <c r="L920467" s="127"/>
    </row>
    <row r="920468" spans="12:12">
      <c r="L920468" s="127"/>
    </row>
    <row r="920469" spans="12:12">
      <c r="L920469" s="127"/>
    </row>
    <row r="920470" spans="12:12">
      <c r="L920470" s="127"/>
    </row>
    <row r="920471" spans="12:12">
      <c r="L920471" s="127"/>
    </row>
    <row r="920472" spans="12:12">
      <c r="L920472" s="127"/>
    </row>
    <row r="920473" spans="12:12">
      <c r="L920473" s="127"/>
    </row>
    <row r="920474" spans="12:12">
      <c r="L920474" s="127"/>
    </row>
    <row r="920475" spans="12:12">
      <c r="L920475" s="127"/>
    </row>
    <row r="920476" spans="12:12">
      <c r="L920476" s="127"/>
    </row>
    <row r="920477" spans="12:12">
      <c r="L920477" s="127"/>
    </row>
    <row r="920478" spans="12:12">
      <c r="L920478" s="127"/>
    </row>
    <row r="920479" spans="12:12">
      <c r="L920479" s="127"/>
    </row>
    <row r="920480" spans="12:12">
      <c r="L920480" s="127"/>
    </row>
    <row r="920481" spans="12:12">
      <c r="L920481" s="127"/>
    </row>
    <row r="920482" spans="12:12">
      <c r="L920482" s="127"/>
    </row>
    <row r="920483" spans="12:12">
      <c r="L920483" s="127"/>
    </row>
    <row r="920484" spans="12:12">
      <c r="L920484" s="127"/>
    </row>
    <row r="920485" spans="12:12">
      <c r="L920485" s="127"/>
    </row>
    <row r="920486" spans="12:12">
      <c r="L920486" s="127"/>
    </row>
    <row r="920487" spans="12:12">
      <c r="L920487" s="127"/>
    </row>
    <row r="920488" spans="12:12">
      <c r="L920488" s="127"/>
    </row>
    <row r="920489" spans="12:12">
      <c r="L920489" s="127"/>
    </row>
    <row r="920490" spans="12:12">
      <c r="L920490" s="127"/>
    </row>
    <row r="920491" spans="12:12">
      <c r="L920491" s="127"/>
    </row>
    <row r="920492" spans="12:12">
      <c r="L920492" s="127"/>
    </row>
    <row r="920493" spans="12:12">
      <c r="L920493" s="127"/>
    </row>
    <row r="920494" spans="12:12">
      <c r="L920494" s="127"/>
    </row>
    <row r="920495" spans="12:12">
      <c r="L920495" s="127"/>
    </row>
    <row r="920496" spans="12:12">
      <c r="L920496" s="127"/>
    </row>
    <row r="920497" spans="12:12">
      <c r="L920497" s="127"/>
    </row>
    <row r="920498" spans="12:12">
      <c r="L920498" s="127"/>
    </row>
    <row r="920499" spans="12:12">
      <c r="L920499" s="127"/>
    </row>
    <row r="920500" spans="12:12">
      <c r="L920500" s="127"/>
    </row>
    <row r="920501" spans="12:12">
      <c r="L920501" s="127"/>
    </row>
    <row r="920502" spans="12:12">
      <c r="L920502" s="127"/>
    </row>
    <row r="920503" spans="12:12">
      <c r="L920503" s="127"/>
    </row>
    <row r="920504" spans="12:12">
      <c r="L920504" s="127"/>
    </row>
    <row r="920505" spans="12:12">
      <c r="L920505" s="127"/>
    </row>
    <row r="920506" spans="12:12">
      <c r="L920506" s="127"/>
    </row>
    <row r="920507" spans="12:12">
      <c r="L920507" s="127"/>
    </row>
    <row r="920508" spans="12:12">
      <c r="L920508" s="127"/>
    </row>
    <row r="920509" spans="12:12">
      <c r="L920509" s="127"/>
    </row>
    <row r="920510" spans="12:12">
      <c r="L920510" s="127"/>
    </row>
    <row r="920511" spans="12:12">
      <c r="L920511" s="127"/>
    </row>
    <row r="920512" spans="12:12">
      <c r="L920512" s="127"/>
    </row>
    <row r="920513" spans="12:12">
      <c r="L920513" s="127"/>
    </row>
    <row r="920514" spans="12:12">
      <c r="L920514" s="127"/>
    </row>
    <row r="920515" spans="12:12">
      <c r="L920515" s="127"/>
    </row>
    <row r="920516" spans="12:12">
      <c r="L920516" s="127"/>
    </row>
    <row r="920517" spans="12:12">
      <c r="L920517" s="127"/>
    </row>
    <row r="920518" spans="12:12">
      <c r="L920518" s="127"/>
    </row>
    <row r="920519" spans="12:12">
      <c r="L920519" s="127"/>
    </row>
    <row r="920520" spans="12:12">
      <c r="L920520" s="127"/>
    </row>
    <row r="920521" spans="12:12">
      <c r="L920521" s="127"/>
    </row>
    <row r="920522" spans="12:12">
      <c r="L920522" s="127"/>
    </row>
    <row r="920523" spans="12:12">
      <c r="L920523" s="127"/>
    </row>
    <row r="920524" spans="12:12">
      <c r="L920524" s="127"/>
    </row>
    <row r="920525" spans="12:12">
      <c r="L920525" s="127"/>
    </row>
    <row r="920526" spans="12:12">
      <c r="L920526" s="127"/>
    </row>
    <row r="920527" spans="12:12">
      <c r="L920527" s="127"/>
    </row>
    <row r="920528" spans="12:12">
      <c r="L920528" s="127"/>
    </row>
    <row r="920529" spans="12:12">
      <c r="L920529" s="127"/>
    </row>
    <row r="920530" spans="12:12">
      <c r="L920530" s="127"/>
    </row>
    <row r="920531" spans="12:12">
      <c r="L920531" s="127"/>
    </row>
    <row r="920532" spans="12:12">
      <c r="L920532" s="127"/>
    </row>
    <row r="920533" spans="12:12">
      <c r="L920533" s="127"/>
    </row>
    <row r="920534" spans="12:12">
      <c r="L920534" s="127"/>
    </row>
    <row r="920535" spans="12:12">
      <c r="L920535" s="127"/>
    </row>
    <row r="920536" spans="12:12">
      <c r="L920536" s="127"/>
    </row>
    <row r="920537" spans="12:12">
      <c r="L920537" s="127"/>
    </row>
    <row r="920538" spans="12:12">
      <c r="L920538" s="127"/>
    </row>
    <row r="920539" spans="12:12">
      <c r="L920539" s="127"/>
    </row>
    <row r="920540" spans="12:12">
      <c r="L920540" s="127"/>
    </row>
    <row r="920541" spans="12:12">
      <c r="L920541" s="127"/>
    </row>
    <row r="920542" spans="12:12">
      <c r="L920542" s="127"/>
    </row>
    <row r="920543" spans="12:12">
      <c r="L920543" s="127"/>
    </row>
    <row r="920544" spans="12:12">
      <c r="L920544" s="127"/>
    </row>
    <row r="920545" spans="12:12">
      <c r="L920545" s="127"/>
    </row>
    <row r="920546" spans="12:12">
      <c r="L920546" s="127"/>
    </row>
    <row r="920547" spans="12:12">
      <c r="L920547" s="127"/>
    </row>
    <row r="920548" spans="12:12">
      <c r="L920548" s="127"/>
    </row>
    <row r="920549" spans="12:12">
      <c r="L920549" s="127"/>
    </row>
    <row r="920550" spans="12:12">
      <c r="L920550" s="127"/>
    </row>
    <row r="920551" spans="12:12">
      <c r="L920551" s="127"/>
    </row>
    <row r="920552" spans="12:12">
      <c r="L920552" s="127"/>
    </row>
    <row r="920553" spans="12:12">
      <c r="L920553" s="127"/>
    </row>
    <row r="920554" spans="12:12">
      <c r="L920554" s="127"/>
    </row>
    <row r="920555" spans="12:12">
      <c r="L920555" s="127"/>
    </row>
    <row r="920556" spans="12:12">
      <c r="L920556" s="127"/>
    </row>
    <row r="920557" spans="12:12">
      <c r="L920557" s="127"/>
    </row>
    <row r="920558" spans="12:12">
      <c r="L920558" s="127"/>
    </row>
    <row r="920559" spans="12:12">
      <c r="L920559" s="127"/>
    </row>
    <row r="920560" spans="12:12">
      <c r="L920560" s="127"/>
    </row>
    <row r="920561" spans="12:12">
      <c r="L920561" s="127"/>
    </row>
    <row r="920562" spans="12:12">
      <c r="L920562" s="127"/>
    </row>
    <row r="920563" spans="12:12">
      <c r="L920563" s="127"/>
    </row>
    <row r="920564" spans="12:12">
      <c r="L920564" s="127"/>
    </row>
    <row r="920565" spans="12:12">
      <c r="L920565" s="127"/>
    </row>
    <row r="920566" spans="12:12">
      <c r="L920566" s="127"/>
    </row>
    <row r="920567" spans="12:12">
      <c r="L920567" s="127"/>
    </row>
    <row r="920568" spans="12:12">
      <c r="L920568" s="127"/>
    </row>
    <row r="920569" spans="12:12">
      <c r="L920569" s="127"/>
    </row>
    <row r="920570" spans="12:12">
      <c r="L920570" s="127"/>
    </row>
    <row r="920571" spans="12:12">
      <c r="L920571" s="127"/>
    </row>
    <row r="920572" spans="12:12">
      <c r="L920572" s="127"/>
    </row>
    <row r="920573" spans="12:12">
      <c r="L920573" s="127"/>
    </row>
    <row r="920574" spans="12:12">
      <c r="L920574" s="127"/>
    </row>
    <row r="920575" spans="12:12">
      <c r="L920575" s="127"/>
    </row>
    <row r="920576" spans="12:12">
      <c r="L920576" s="127"/>
    </row>
    <row r="920577" spans="12:12">
      <c r="L920577" s="127"/>
    </row>
    <row r="920578" spans="12:12">
      <c r="L920578" s="127"/>
    </row>
    <row r="920579" spans="12:12">
      <c r="L920579" s="127"/>
    </row>
    <row r="920580" spans="12:12">
      <c r="L920580" s="127"/>
    </row>
    <row r="920581" spans="12:12">
      <c r="L920581" s="127"/>
    </row>
    <row r="920582" spans="12:12">
      <c r="L920582" s="127"/>
    </row>
    <row r="920583" spans="12:12">
      <c r="L920583" s="127"/>
    </row>
    <row r="920584" spans="12:12">
      <c r="L920584" s="127"/>
    </row>
    <row r="920585" spans="12:12">
      <c r="L920585" s="127"/>
    </row>
    <row r="920586" spans="12:12">
      <c r="L920586" s="127"/>
    </row>
    <row r="920587" spans="12:12">
      <c r="L920587" s="127"/>
    </row>
    <row r="920588" spans="12:12">
      <c r="L920588" s="127"/>
    </row>
    <row r="920589" spans="12:12">
      <c r="L920589" s="127"/>
    </row>
    <row r="920590" spans="12:12">
      <c r="L920590" s="127"/>
    </row>
    <row r="920591" spans="12:12">
      <c r="L920591" s="127"/>
    </row>
    <row r="920592" spans="12:12">
      <c r="L920592" s="127"/>
    </row>
    <row r="920593" spans="12:12">
      <c r="L920593" s="127"/>
    </row>
    <row r="920594" spans="12:12">
      <c r="L920594" s="127"/>
    </row>
    <row r="920595" spans="12:12">
      <c r="L920595" s="127"/>
    </row>
    <row r="920596" spans="12:12">
      <c r="L920596" s="127"/>
    </row>
    <row r="920597" spans="12:12">
      <c r="L920597" s="127"/>
    </row>
    <row r="920598" spans="12:12">
      <c r="L920598" s="127"/>
    </row>
    <row r="920599" spans="12:12">
      <c r="L920599" s="127"/>
    </row>
    <row r="920600" spans="12:12">
      <c r="L920600" s="127"/>
    </row>
    <row r="920601" spans="12:12">
      <c r="L920601" s="127"/>
    </row>
    <row r="920602" spans="12:12">
      <c r="L920602" s="127"/>
    </row>
    <row r="920603" spans="12:12">
      <c r="L920603" s="127"/>
    </row>
    <row r="920604" spans="12:12">
      <c r="L920604" s="127"/>
    </row>
    <row r="920605" spans="12:12">
      <c r="L920605" s="127"/>
    </row>
    <row r="920606" spans="12:12">
      <c r="L920606" s="127"/>
    </row>
    <row r="920607" spans="12:12">
      <c r="L920607" s="127"/>
    </row>
    <row r="920608" spans="12:12">
      <c r="L920608" s="127"/>
    </row>
    <row r="920609" spans="12:12">
      <c r="L920609" s="127"/>
    </row>
    <row r="920610" spans="12:12">
      <c r="L920610" s="127"/>
    </row>
    <row r="920611" spans="12:12">
      <c r="L920611" s="127"/>
    </row>
    <row r="920612" spans="12:12">
      <c r="L920612" s="127"/>
    </row>
    <row r="920613" spans="12:12">
      <c r="L920613" s="127"/>
    </row>
    <row r="920614" spans="12:12">
      <c r="L920614" s="127"/>
    </row>
    <row r="920615" spans="12:12">
      <c r="L920615" s="127"/>
    </row>
    <row r="920616" spans="12:12">
      <c r="L920616" s="127"/>
    </row>
    <row r="920617" spans="12:12">
      <c r="L920617" s="127"/>
    </row>
    <row r="920618" spans="12:12">
      <c r="L920618" s="127"/>
    </row>
    <row r="920619" spans="12:12">
      <c r="L920619" s="127"/>
    </row>
    <row r="920620" spans="12:12">
      <c r="L920620" s="127"/>
    </row>
    <row r="920621" spans="12:12">
      <c r="L920621" s="127"/>
    </row>
    <row r="920622" spans="12:12">
      <c r="L920622" s="127"/>
    </row>
    <row r="920623" spans="12:12">
      <c r="L920623" s="127"/>
    </row>
    <row r="920624" spans="12:12">
      <c r="L920624" s="127"/>
    </row>
    <row r="920625" spans="12:12">
      <c r="L920625" s="127"/>
    </row>
    <row r="920626" spans="12:12">
      <c r="L920626" s="127"/>
    </row>
    <row r="920627" spans="12:12">
      <c r="L920627" s="127"/>
    </row>
    <row r="920628" spans="12:12">
      <c r="L920628" s="127"/>
    </row>
    <row r="920629" spans="12:12">
      <c r="L920629" s="127"/>
    </row>
    <row r="920630" spans="12:12">
      <c r="L920630" s="127"/>
    </row>
    <row r="920631" spans="12:12">
      <c r="L920631" s="127"/>
    </row>
    <row r="920632" spans="12:12">
      <c r="L920632" s="127"/>
    </row>
    <row r="920633" spans="12:12">
      <c r="L920633" s="127"/>
    </row>
    <row r="920634" spans="12:12">
      <c r="L920634" s="127"/>
    </row>
    <row r="920635" spans="12:12">
      <c r="L920635" s="127"/>
    </row>
    <row r="920636" spans="12:12">
      <c r="L920636" s="127"/>
    </row>
    <row r="920637" spans="12:12">
      <c r="L920637" s="127"/>
    </row>
    <row r="920638" spans="12:12">
      <c r="L920638" s="127"/>
    </row>
    <row r="920639" spans="12:12">
      <c r="L920639" s="127"/>
    </row>
    <row r="920640" spans="12:12">
      <c r="L920640" s="127"/>
    </row>
    <row r="920641" spans="12:12">
      <c r="L920641" s="127"/>
    </row>
    <row r="920642" spans="12:12">
      <c r="L920642" s="127"/>
    </row>
    <row r="920643" spans="12:12">
      <c r="L920643" s="127"/>
    </row>
    <row r="920644" spans="12:12">
      <c r="L920644" s="127"/>
    </row>
    <row r="920645" spans="12:12">
      <c r="L920645" s="127"/>
    </row>
    <row r="920646" spans="12:12">
      <c r="L920646" s="127"/>
    </row>
    <row r="920647" spans="12:12">
      <c r="L920647" s="127"/>
    </row>
    <row r="920648" spans="12:12">
      <c r="L920648" s="127"/>
    </row>
    <row r="920649" spans="12:12">
      <c r="L920649" s="127"/>
    </row>
    <row r="920650" spans="12:12">
      <c r="L920650" s="127"/>
    </row>
    <row r="920651" spans="12:12">
      <c r="L920651" s="127"/>
    </row>
    <row r="920652" spans="12:12">
      <c r="L920652" s="127"/>
    </row>
    <row r="920653" spans="12:12">
      <c r="L920653" s="127"/>
    </row>
    <row r="920654" spans="12:12">
      <c r="L920654" s="127"/>
    </row>
    <row r="920655" spans="12:12">
      <c r="L920655" s="127"/>
    </row>
    <row r="920656" spans="12:12">
      <c r="L920656" s="127"/>
    </row>
    <row r="920657" spans="12:12">
      <c r="L920657" s="127"/>
    </row>
    <row r="920658" spans="12:12">
      <c r="L920658" s="127"/>
    </row>
    <row r="920659" spans="12:12">
      <c r="L920659" s="127"/>
    </row>
    <row r="920660" spans="12:12">
      <c r="L920660" s="127"/>
    </row>
    <row r="920661" spans="12:12">
      <c r="L920661" s="127"/>
    </row>
    <row r="920662" spans="12:12">
      <c r="L920662" s="127"/>
    </row>
    <row r="920663" spans="12:12">
      <c r="L920663" s="127"/>
    </row>
    <row r="920664" spans="12:12">
      <c r="L920664" s="127"/>
    </row>
    <row r="920665" spans="12:12">
      <c r="L920665" s="127"/>
    </row>
    <row r="920666" spans="12:12">
      <c r="L920666" s="127"/>
    </row>
    <row r="920667" spans="12:12">
      <c r="L920667" s="127"/>
    </row>
    <row r="920668" spans="12:12">
      <c r="L920668" s="127"/>
    </row>
    <row r="920669" spans="12:12">
      <c r="L920669" s="127"/>
    </row>
    <row r="920670" spans="12:12">
      <c r="L920670" s="127"/>
    </row>
    <row r="920671" spans="12:12">
      <c r="L920671" s="127"/>
    </row>
    <row r="920672" spans="12:12">
      <c r="L920672" s="127"/>
    </row>
    <row r="920673" spans="12:12">
      <c r="L920673" s="127"/>
    </row>
    <row r="920674" spans="12:12">
      <c r="L920674" s="127"/>
    </row>
    <row r="920675" spans="12:12">
      <c r="L920675" s="127"/>
    </row>
    <row r="920676" spans="12:12">
      <c r="L920676" s="127"/>
    </row>
    <row r="920677" spans="12:12">
      <c r="L920677" s="127"/>
    </row>
    <row r="920678" spans="12:12">
      <c r="L920678" s="127"/>
    </row>
    <row r="920679" spans="12:12">
      <c r="L920679" s="127"/>
    </row>
    <row r="920680" spans="12:12">
      <c r="L920680" s="127"/>
    </row>
    <row r="920681" spans="12:12">
      <c r="L920681" s="127"/>
    </row>
    <row r="920682" spans="12:12">
      <c r="L920682" s="127"/>
    </row>
    <row r="920683" spans="12:12">
      <c r="L920683" s="127"/>
    </row>
    <row r="920684" spans="12:12">
      <c r="L920684" s="127"/>
    </row>
    <row r="920685" spans="12:12">
      <c r="L920685" s="127"/>
    </row>
    <row r="920686" spans="12:12">
      <c r="L920686" s="127"/>
    </row>
    <row r="920687" spans="12:12">
      <c r="L920687" s="127"/>
    </row>
    <row r="920688" spans="12:12">
      <c r="L920688" s="127"/>
    </row>
    <row r="920689" spans="12:12">
      <c r="L920689" s="127"/>
    </row>
    <row r="920690" spans="12:12">
      <c r="L920690" s="127"/>
    </row>
    <row r="920691" spans="12:12">
      <c r="L920691" s="127"/>
    </row>
    <row r="920692" spans="12:12">
      <c r="L920692" s="127"/>
    </row>
    <row r="920693" spans="12:12">
      <c r="L920693" s="127"/>
    </row>
    <row r="920694" spans="12:12">
      <c r="L920694" s="127"/>
    </row>
    <row r="920695" spans="12:12">
      <c r="L920695" s="127"/>
    </row>
    <row r="920696" spans="12:12">
      <c r="L920696" s="127"/>
    </row>
    <row r="920697" spans="12:12">
      <c r="L920697" s="127"/>
    </row>
    <row r="920698" spans="12:12">
      <c r="L920698" s="127"/>
    </row>
    <row r="920699" spans="12:12">
      <c r="L920699" s="127"/>
    </row>
    <row r="920700" spans="12:12">
      <c r="L920700" s="127"/>
    </row>
    <row r="920701" spans="12:12">
      <c r="L920701" s="127"/>
    </row>
    <row r="920702" spans="12:12">
      <c r="L920702" s="127"/>
    </row>
    <row r="920703" spans="12:12">
      <c r="L920703" s="127"/>
    </row>
    <row r="920704" spans="12:12">
      <c r="L920704" s="127"/>
    </row>
    <row r="920705" spans="12:12">
      <c r="L920705" s="127"/>
    </row>
    <row r="920706" spans="12:12">
      <c r="L920706" s="127"/>
    </row>
    <row r="920707" spans="12:12">
      <c r="L920707" s="127"/>
    </row>
    <row r="920708" spans="12:12">
      <c r="L920708" s="127"/>
    </row>
    <row r="920709" spans="12:12">
      <c r="L920709" s="127"/>
    </row>
    <row r="920710" spans="12:12">
      <c r="L920710" s="127"/>
    </row>
    <row r="920711" spans="12:12">
      <c r="L920711" s="127"/>
    </row>
    <row r="920712" spans="12:12">
      <c r="L920712" s="127"/>
    </row>
    <row r="920713" spans="12:12">
      <c r="L920713" s="127"/>
    </row>
    <row r="920714" spans="12:12">
      <c r="L920714" s="127"/>
    </row>
    <row r="920715" spans="12:12">
      <c r="L920715" s="127"/>
    </row>
    <row r="920716" spans="12:12">
      <c r="L920716" s="127"/>
    </row>
    <row r="920717" spans="12:12">
      <c r="L920717" s="127"/>
    </row>
    <row r="920718" spans="12:12">
      <c r="L920718" s="127"/>
    </row>
    <row r="920719" spans="12:12">
      <c r="L920719" s="127"/>
    </row>
    <row r="920720" spans="12:12">
      <c r="L920720" s="127"/>
    </row>
    <row r="920721" spans="12:12">
      <c r="L920721" s="127"/>
    </row>
    <row r="920722" spans="12:12">
      <c r="L920722" s="127"/>
    </row>
    <row r="920723" spans="12:12">
      <c r="L920723" s="127"/>
    </row>
    <row r="920724" spans="12:12">
      <c r="L920724" s="127"/>
    </row>
    <row r="920725" spans="12:12">
      <c r="L920725" s="127"/>
    </row>
    <row r="920726" spans="12:12">
      <c r="L920726" s="127"/>
    </row>
    <row r="920727" spans="12:12">
      <c r="L920727" s="127"/>
    </row>
    <row r="920728" spans="12:12">
      <c r="L920728" s="127"/>
    </row>
    <row r="920729" spans="12:12">
      <c r="L920729" s="127"/>
    </row>
    <row r="920730" spans="12:12">
      <c r="L920730" s="127"/>
    </row>
    <row r="920731" spans="12:12">
      <c r="L920731" s="127"/>
    </row>
    <row r="920732" spans="12:12">
      <c r="L920732" s="127"/>
    </row>
    <row r="920733" spans="12:12">
      <c r="L920733" s="127"/>
    </row>
    <row r="920734" spans="12:12">
      <c r="L920734" s="127"/>
    </row>
    <row r="920735" spans="12:12">
      <c r="L920735" s="127"/>
    </row>
    <row r="920736" spans="12:12">
      <c r="L920736" s="127"/>
    </row>
    <row r="920737" spans="12:12">
      <c r="L920737" s="127"/>
    </row>
    <row r="920738" spans="12:12">
      <c r="L920738" s="127"/>
    </row>
    <row r="920739" spans="12:12">
      <c r="L920739" s="127"/>
    </row>
    <row r="920740" spans="12:12">
      <c r="L920740" s="127"/>
    </row>
    <row r="920741" spans="12:12">
      <c r="L920741" s="127"/>
    </row>
    <row r="920742" spans="12:12">
      <c r="L920742" s="127"/>
    </row>
    <row r="920743" spans="12:12">
      <c r="L920743" s="127"/>
    </row>
    <row r="920744" spans="12:12">
      <c r="L920744" s="127"/>
    </row>
    <row r="920745" spans="12:12">
      <c r="L920745" s="127"/>
    </row>
    <row r="920746" spans="12:12">
      <c r="L920746" s="127"/>
    </row>
    <row r="920747" spans="12:12">
      <c r="L920747" s="127"/>
    </row>
    <row r="920748" spans="12:12">
      <c r="L920748" s="127"/>
    </row>
    <row r="920749" spans="12:12">
      <c r="L920749" s="127"/>
    </row>
    <row r="920750" spans="12:12">
      <c r="L920750" s="127"/>
    </row>
    <row r="920751" spans="12:12">
      <c r="L920751" s="127"/>
    </row>
    <row r="920752" spans="12:12">
      <c r="L920752" s="127"/>
    </row>
    <row r="920753" spans="12:12">
      <c r="L920753" s="127"/>
    </row>
    <row r="920754" spans="12:12">
      <c r="L920754" s="127"/>
    </row>
    <row r="920755" spans="12:12">
      <c r="L920755" s="127"/>
    </row>
    <row r="920756" spans="12:12">
      <c r="L920756" s="127"/>
    </row>
    <row r="920757" spans="12:12">
      <c r="L920757" s="127"/>
    </row>
    <row r="920758" spans="12:12">
      <c r="L920758" s="127"/>
    </row>
    <row r="920759" spans="12:12">
      <c r="L920759" s="127"/>
    </row>
    <row r="920760" spans="12:12">
      <c r="L920760" s="127"/>
    </row>
    <row r="920761" spans="12:12">
      <c r="L920761" s="127"/>
    </row>
    <row r="920762" spans="12:12">
      <c r="L920762" s="127"/>
    </row>
    <row r="920763" spans="12:12">
      <c r="L920763" s="127"/>
    </row>
    <row r="920764" spans="12:12">
      <c r="L920764" s="127"/>
    </row>
    <row r="920765" spans="12:12">
      <c r="L920765" s="127"/>
    </row>
    <row r="920766" spans="12:12">
      <c r="L920766" s="127"/>
    </row>
    <row r="920767" spans="12:12">
      <c r="L920767" s="127"/>
    </row>
    <row r="920768" spans="12:12">
      <c r="L920768" s="127"/>
    </row>
    <row r="920769" spans="12:12">
      <c r="L920769" s="127"/>
    </row>
    <row r="920770" spans="12:12">
      <c r="L920770" s="127"/>
    </row>
    <row r="920771" spans="12:12">
      <c r="L920771" s="127"/>
    </row>
    <row r="920772" spans="12:12">
      <c r="L920772" s="127"/>
    </row>
    <row r="920773" spans="12:12">
      <c r="L920773" s="127"/>
    </row>
    <row r="920774" spans="12:12">
      <c r="L920774" s="127"/>
    </row>
    <row r="920775" spans="12:12">
      <c r="L920775" s="127"/>
    </row>
    <row r="920776" spans="12:12">
      <c r="L920776" s="127"/>
    </row>
    <row r="920777" spans="12:12">
      <c r="L920777" s="127"/>
    </row>
    <row r="920778" spans="12:12">
      <c r="L920778" s="127"/>
    </row>
    <row r="920779" spans="12:12">
      <c r="L920779" s="127"/>
    </row>
    <row r="920780" spans="12:12">
      <c r="L920780" s="127"/>
    </row>
    <row r="920781" spans="12:12">
      <c r="L920781" s="127"/>
    </row>
    <row r="920782" spans="12:12">
      <c r="L920782" s="127"/>
    </row>
    <row r="920783" spans="12:12">
      <c r="L920783" s="127"/>
    </row>
    <row r="920784" spans="12:12">
      <c r="L920784" s="127"/>
    </row>
    <row r="920785" spans="12:12">
      <c r="L920785" s="127"/>
    </row>
    <row r="920786" spans="12:12">
      <c r="L920786" s="127"/>
    </row>
    <row r="920787" spans="12:12">
      <c r="L920787" s="127"/>
    </row>
    <row r="920788" spans="12:12">
      <c r="L920788" s="127"/>
    </row>
    <row r="920789" spans="12:12">
      <c r="L920789" s="127"/>
    </row>
    <row r="920790" spans="12:12">
      <c r="L920790" s="127"/>
    </row>
    <row r="920791" spans="12:12">
      <c r="L920791" s="127"/>
    </row>
    <row r="920792" spans="12:12">
      <c r="L920792" s="127"/>
    </row>
    <row r="920793" spans="12:12">
      <c r="L920793" s="127"/>
    </row>
    <row r="920794" spans="12:12">
      <c r="L920794" s="127"/>
    </row>
    <row r="920795" spans="12:12">
      <c r="L920795" s="127"/>
    </row>
    <row r="920796" spans="12:12">
      <c r="L920796" s="127"/>
    </row>
    <row r="920797" spans="12:12">
      <c r="L920797" s="127"/>
    </row>
    <row r="920798" spans="12:12">
      <c r="L920798" s="127"/>
    </row>
    <row r="920799" spans="12:12">
      <c r="L920799" s="127"/>
    </row>
    <row r="920800" spans="12:12">
      <c r="L920800" s="127"/>
    </row>
    <row r="920801" spans="12:12">
      <c r="L920801" s="127"/>
    </row>
    <row r="920802" spans="12:12">
      <c r="L920802" s="127"/>
    </row>
    <row r="920803" spans="12:12">
      <c r="L920803" s="127"/>
    </row>
    <row r="920804" spans="12:12">
      <c r="L920804" s="127"/>
    </row>
    <row r="920805" spans="12:12">
      <c r="L920805" s="127"/>
    </row>
    <row r="920806" spans="12:12">
      <c r="L920806" s="127"/>
    </row>
    <row r="920807" spans="12:12">
      <c r="L920807" s="127"/>
    </row>
    <row r="920808" spans="12:12">
      <c r="L920808" s="127"/>
    </row>
    <row r="920809" spans="12:12">
      <c r="L920809" s="127"/>
    </row>
    <row r="920810" spans="12:12">
      <c r="L920810" s="127"/>
    </row>
    <row r="920811" spans="12:12">
      <c r="L920811" s="127"/>
    </row>
    <row r="920812" spans="12:12">
      <c r="L920812" s="127"/>
    </row>
    <row r="920813" spans="12:12">
      <c r="L920813" s="127"/>
    </row>
    <row r="920814" spans="12:12">
      <c r="L920814" s="127"/>
    </row>
    <row r="920815" spans="12:12">
      <c r="L920815" s="127"/>
    </row>
    <row r="920816" spans="12:12">
      <c r="L920816" s="127"/>
    </row>
    <row r="920817" spans="12:12">
      <c r="L920817" s="127"/>
    </row>
    <row r="920818" spans="12:12">
      <c r="L920818" s="127"/>
    </row>
    <row r="920819" spans="12:12">
      <c r="L920819" s="127"/>
    </row>
    <row r="920820" spans="12:12">
      <c r="L920820" s="127"/>
    </row>
    <row r="920821" spans="12:12">
      <c r="L920821" s="127"/>
    </row>
    <row r="920822" spans="12:12">
      <c r="L920822" s="127"/>
    </row>
    <row r="920823" spans="12:12">
      <c r="L920823" s="127"/>
    </row>
    <row r="920824" spans="12:12">
      <c r="L920824" s="127"/>
    </row>
    <row r="920825" spans="12:12">
      <c r="L920825" s="127"/>
    </row>
    <row r="920826" spans="12:12">
      <c r="L920826" s="127"/>
    </row>
    <row r="920827" spans="12:12">
      <c r="L920827" s="127"/>
    </row>
    <row r="920828" spans="12:12">
      <c r="L920828" s="127"/>
    </row>
    <row r="920829" spans="12:12">
      <c r="L920829" s="127"/>
    </row>
    <row r="920830" spans="12:12">
      <c r="L920830" s="127"/>
    </row>
    <row r="920831" spans="12:12">
      <c r="L920831" s="127"/>
    </row>
    <row r="920832" spans="12:12">
      <c r="L920832" s="127"/>
    </row>
    <row r="920833" spans="12:12">
      <c r="L920833" s="127"/>
    </row>
    <row r="920834" spans="12:12">
      <c r="L920834" s="127"/>
    </row>
    <row r="920835" spans="12:12">
      <c r="L920835" s="127"/>
    </row>
    <row r="920836" spans="12:12">
      <c r="L920836" s="127"/>
    </row>
    <row r="920837" spans="12:12">
      <c r="L920837" s="127"/>
    </row>
    <row r="920838" spans="12:12">
      <c r="L920838" s="127"/>
    </row>
    <row r="920839" spans="12:12">
      <c r="L920839" s="127"/>
    </row>
    <row r="920840" spans="12:12">
      <c r="L920840" s="127"/>
    </row>
    <row r="920841" spans="12:12">
      <c r="L920841" s="127"/>
    </row>
    <row r="920842" spans="12:12">
      <c r="L920842" s="127"/>
    </row>
    <row r="920843" spans="12:12">
      <c r="L920843" s="127"/>
    </row>
    <row r="920844" spans="12:12">
      <c r="L920844" s="127"/>
    </row>
    <row r="920845" spans="12:12">
      <c r="L920845" s="127"/>
    </row>
    <row r="920846" spans="12:12">
      <c r="L920846" s="127"/>
    </row>
    <row r="920847" spans="12:12">
      <c r="L920847" s="127"/>
    </row>
    <row r="920848" spans="12:12">
      <c r="L920848" s="127"/>
    </row>
    <row r="920849" spans="12:12">
      <c r="L920849" s="127"/>
    </row>
    <row r="920850" spans="12:12">
      <c r="L920850" s="127"/>
    </row>
    <row r="920851" spans="12:12">
      <c r="L920851" s="127"/>
    </row>
    <row r="920852" spans="12:12">
      <c r="L920852" s="127"/>
    </row>
    <row r="920853" spans="12:12">
      <c r="L920853" s="127"/>
    </row>
    <row r="920854" spans="12:12">
      <c r="L920854" s="127"/>
    </row>
    <row r="920855" spans="12:12">
      <c r="L920855" s="127"/>
    </row>
    <row r="920856" spans="12:12">
      <c r="L920856" s="127"/>
    </row>
    <row r="920857" spans="12:12">
      <c r="L920857" s="127"/>
    </row>
    <row r="920858" spans="12:12">
      <c r="L920858" s="127"/>
    </row>
    <row r="920859" spans="12:12">
      <c r="L920859" s="127"/>
    </row>
    <row r="920860" spans="12:12">
      <c r="L920860" s="127"/>
    </row>
    <row r="920861" spans="12:12">
      <c r="L920861" s="127"/>
    </row>
    <row r="920862" spans="12:12">
      <c r="L920862" s="127"/>
    </row>
    <row r="920863" spans="12:12">
      <c r="L920863" s="127"/>
    </row>
    <row r="920864" spans="12:12">
      <c r="L920864" s="127"/>
    </row>
    <row r="920865" spans="12:12">
      <c r="L920865" s="127"/>
    </row>
    <row r="920866" spans="12:12">
      <c r="L920866" s="127"/>
    </row>
    <row r="920867" spans="12:12">
      <c r="L920867" s="127"/>
    </row>
    <row r="920868" spans="12:12">
      <c r="L920868" s="127"/>
    </row>
    <row r="920869" spans="12:12">
      <c r="L920869" s="127"/>
    </row>
    <row r="920870" spans="12:12">
      <c r="L920870" s="127"/>
    </row>
    <row r="920871" spans="12:12">
      <c r="L920871" s="127"/>
    </row>
    <row r="920872" spans="12:12">
      <c r="L920872" s="127"/>
    </row>
    <row r="920873" spans="12:12">
      <c r="L920873" s="127"/>
    </row>
    <row r="920874" spans="12:12">
      <c r="L920874" s="127"/>
    </row>
    <row r="920875" spans="12:12">
      <c r="L920875" s="127"/>
    </row>
    <row r="920876" spans="12:12">
      <c r="L920876" s="127"/>
    </row>
    <row r="920877" spans="12:12">
      <c r="L920877" s="127"/>
    </row>
    <row r="920878" spans="12:12">
      <c r="L920878" s="127"/>
    </row>
    <row r="920879" spans="12:12">
      <c r="L920879" s="127"/>
    </row>
    <row r="920880" spans="12:12">
      <c r="L920880" s="127"/>
    </row>
    <row r="920881" spans="12:12">
      <c r="L920881" s="127"/>
    </row>
    <row r="920882" spans="12:12">
      <c r="L920882" s="127"/>
    </row>
    <row r="920883" spans="12:12">
      <c r="L920883" s="127"/>
    </row>
    <row r="920884" spans="12:12">
      <c r="L920884" s="127"/>
    </row>
    <row r="920885" spans="12:12">
      <c r="L920885" s="127"/>
    </row>
    <row r="920886" spans="12:12">
      <c r="L920886" s="127"/>
    </row>
    <row r="920887" spans="12:12">
      <c r="L920887" s="127"/>
    </row>
    <row r="920888" spans="12:12">
      <c r="L920888" s="127"/>
    </row>
    <row r="920889" spans="12:12">
      <c r="L920889" s="127"/>
    </row>
    <row r="920890" spans="12:12">
      <c r="L920890" s="127"/>
    </row>
    <row r="920891" spans="12:12">
      <c r="L920891" s="127"/>
    </row>
    <row r="920892" spans="12:12">
      <c r="L920892" s="127"/>
    </row>
    <row r="920893" spans="12:12">
      <c r="L920893" s="127"/>
    </row>
    <row r="920894" spans="12:12">
      <c r="L920894" s="127"/>
    </row>
    <row r="920895" spans="12:12">
      <c r="L920895" s="127"/>
    </row>
    <row r="920896" spans="12:12">
      <c r="L920896" s="127"/>
    </row>
    <row r="920897" spans="12:12">
      <c r="L920897" s="127"/>
    </row>
    <row r="920898" spans="12:12">
      <c r="L920898" s="127"/>
    </row>
    <row r="920899" spans="12:12">
      <c r="L920899" s="127"/>
    </row>
    <row r="920900" spans="12:12">
      <c r="L920900" s="127"/>
    </row>
    <row r="920901" spans="12:12">
      <c r="L920901" s="127"/>
    </row>
    <row r="920902" spans="12:12">
      <c r="L920902" s="127"/>
    </row>
    <row r="920903" spans="12:12">
      <c r="L920903" s="127"/>
    </row>
    <row r="920904" spans="12:12">
      <c r="L920904" s="127"/>
    </row>
    <row r="920905" spans="12:12">
      <c r="L920905" s="127"/>
    </row>
    <row r="920906" spans="12:12">
      <c r="L920906" s="127"/>
    </row>
    <row r="920907" spans="12:12">
      <c r="L920907" s="127"/>
    </row>
    <row r="920908" spans="12:12">
      <c r="L920908" s="127"/>
    </row>
    <row r="920909" spans="12:12">
      <c r="L920909" s="127"/>
    </row>
    <row r="920910" spans="12:12">
      <c r="L920910" s="127"/>
    </row>
    <row r="920911" spans="12:12">
      <c r="L920911" s="127"/>
    </row>
    <row r="920912" spans="12:12">
      <c r="L920912" s="127"/>
    </row>
    <row r="920913" spans="12:12">
      <c r="L920913" s="127"/>
    </row>
    <row r="920914" spans="12:12">
      <c r="L920914" s="127"/>
    </row>
    <row r="920915" spans="12:12">
      <c r="L920915" s="127"/>
    </row>
    <row r="920916" spans="12:12">
      <c r="L920916" s="127"/>
    </row>
    <row r="920917" spans="12:12">
      <c r="L920917" s="127"/>
    </row>
    <row r="920918" spans="12:12">
      <c r="L920918" s="127"/>
    </row>
    <row r="920919" spans="12:12">
      <c r="L920919" s="127"/>
    </row>
    <row r="920920" spans="12:12">
      <c r="L920920" s="127"/>
    </row>
    <row r="920921" spans="12:12">
      <c r="L920921" s="127"/>
    </row>
    <row r="920922" spans="12:12">
      <c r="L920922" s="127"/>
    </row>
    <row r="920923" spans="12:12">
      <c r="L920923" s="127"/>
    </row>
    <row r="920924" spans="12:12">
      <c r="L920924" s="127"/>
    </row>
    <row r="920925" spans="12:12">
      <c r="L920925" s="127"/>
    </row>
    <row r="920926" spans="12:12">
      <c r="L920926" s="127"/>
    </row>
    <row r="920927" spans="12:12">
      <c r="L920927" s="127"/>
    </row>
    <row r="920928" spans="12:12">
      <c r="L920928" s="127"/>
    </row>
    <row r="920929" spans="12:12">
      <c r="L920929" s="127"/>
    </row>
    <row r="920930" spans="12:12">
      <c r="L920930" s="127"/>
    </row>
    <row r="920931" spans="12:12">
      <c r="L920931" s="127"/>
    </row>
    <row r="920932" spans="12:12">
      <c r="L920932" s="127"/>
    </row>
    <row r="920933" spans="12:12">
      <c r="L920933" s="127"/>
    </row>
    <row r="920934" spans="12:12">
      <c r="L920934" s="127"/>
    </row>
    <row r="920935" spans="12:12">
      <c r="L920935" s="127"/>
    </row>
    <row r="920936" spans="12:12">
      <c r="L920936" s="127"/>
    </row>
    <row r="920937" spans="12:12">
      <c r="L920937" s="127"/>
    </row>
    <row r="920938" spans="12:12">
      <c r="L920938" s="127"/>
    </row>
    <row r="920939" spans="12:12">
      <c r="L920939" s="127"/>
    </row>
    <row r="920940" spans="12:12">
      <c r="L920940" s="127"/>
    </row>
    <row r="920941" spans="12:12">
      <c r="L920941" s="127"/>
    </row>
    <row r="920942" spans="12:12">
      <c r="L920942" s="127"/>
    </row>
    <row r="920943" spans="12:12">
      <c r="L920943" s="127"/>
    </row>
    <row r="920944" spans="12:12">
      <c r="L920944" s="127"/>
    </row>
    <row r="920945" spans="12:12">
      <c r="L920945" s="127"/>
    </row>
    <row r="920946" spans="12:12">
      <c r="L920946" s="127"/>
    </row>
    <row r="920947" spans="12:12">
      <c r="L920947" s="127"/>
    </row>
    <row r="920948" spans="12:12">
      <c r="L920948" s="127"/>
    </row>
    <row r="920949" spans="12:12">
      <c r="L920949" s="127"/>
    </row>
    <row r="920950" spans="12:12">
      <c r="L920950" s="127"/>
    </row>
    <row r="920951" spans="12:12">
      <c r="L920951" s="127"/>
    </row>
    <row r="920952" spans="12:12">
      <c r="L920952" s="127"/>
    </row>
    <row r="920953" spans="12:12">
      <c r="L920953" s="127"/>
    </row>
    <row r="920954" spans="12:12">
      <c r="L920954" s="127"/>
    </row>
    <row r="920955" spans="12:12">
      <c r="L920955" s="127"/>
    </row>
    <row r="920956" spans="12:12">
      <c r="L920956" s="127"/>
    </row>
    <row r="920957" spans="12:12">
      <c r="L920957" s="127"/>
    </row>
    <row r="920958" spans="12:12">
      <c r="L920958" s="127"/>
    </row>
    <row r="920959" spans="12:12">
      <c r="L920959" s="127"/>
    </row>
    <row r="920960" spans="12:12">
      <c r="L920960" s="127"/>
    </row>
    <row r="920961" spans="12:12">
      <c r="L920961" s="127"/>
    </row>
    <row r="920962" spans="12:12">
      <c r="L920962" s="127"/>
    </row>
    <row r="920963" spans="12:12">
      <c r="L920963" s="127"/>
    </row>
    <row r="920964" spans="12:12">
      <c r="L920964" s="127"/>
    </row>
    <row r="920965" spans="12:12">
      <c r="L920965" s="127"/>
    </row>
    <row r="920966" spans="12:12">
      <c r="L920966" s="127"/>
    </row>
    <row r="920967" spans="12:12">
      <c r="L920967" s="127"/>
    </row>
    <row r="920968" spans="12:12">
      <c r="L920968" s="127"/>
    </row>
    <row r="920969" spans="12:12">
      <c r="L920969" s="127"/>
    </row>
    <row r="920970" spans="12:12">
      <c r="L920970" s="127"/>
    </row>
    <row r="920971" spans="12:12">
      <c r="L920971" s="127"/>
    </row>
    <row r="920972" spans="12:12">
      <c r="L920972" s="127"/>
    </row>
    <row r="920973" spans="12:12">
      <c r="L920973" s="127"/>
    </row>
    <row r="920974" spans="12:12">
      <c r="L920974" s="127"/>
    </row>
    <row r="920975" spans="12:12">
      <c r="L920975" s="127"/>
    </row>
    <row r="920976" spans="12:12">
      <c r="L920976" s="127"/>
    </row>
    <row r="920977" spans="12:12">
      <c r="L920977" s="127"/>
    </row>
    <row r="920978" spans="12:12">
      <c r="L920978" s="127"/>
    </row>
    <row r="920979" spans="12:12">
      <c r="L920979" s="127"/>
    </row>
    <row r="920980" spans="12:12">
      <c r="L920980" s="127"/>
    </row>
    <row r="920981" spans="12:12">
      <c r="L920981" s="127"/>
    </row>
    <row r="920982" spans="12:12">
      <c r="L920982" s="127"/>
    </row>
    <row r="920983" spans="12:12">
      <c r="L920983" s="127"/>
    </row>
    <row r="920984" spans="12:12">
      <c r="L920984" s="127"/>
    </row>
    <row r="920985" spans="12:12">
      <c r="L920985" s="127"/>
    </row>
    <row r="920986" spans="12:12">
      <c r="L920986" s="127"/>
    </row>
    <row r="920987" spans="12:12">
      <c r="L920987" s="127"/>
    </row>
    <row r="920988" spans="12:12">
      <c r="L920988" s="127"/>
    </row>
    <row r="920989" spans="12:12">
      <c r="L920989" s="127"/>
    </row>
    <row r="920990" spans="12:12">
      <c r="L920990" s="127"/>
    </row>
    <row r="920991" spans="12:12">
      <c r="L920991" s="127"/>
    </row>
    <row r="920992" spans="12:12">
      <c r="L920992" s="127"/>
    </row>
    <row r="920993" spans="12:12">
      <c r="L920993" s="127"/>
    </row>
    <row r="920994" spans="12:12">
      <c r="L920994" s="127"/>
    </row>
    <row r="920995" spans="12:12">
      <c r="L920995" s="127"/>
    </row>
    <row r="920996" spans="12:12">
      <c r="L920996" s="127"/>
    </row>
    <row r="920997" spans="12:12">
      <c r="L920997" s="127"/>
    </row>
    <row r="920998" spans="12:12">
      <c r="L920998" s="127"/>
    </row>
    <row r="920999" spans="12:12">
      <c r="L920999" s="127"/>
    </row>
    <row r="921000" spans="12:12">
      <c r="L921000" s="127"/>
    </row>
    <row r="921001" spans="12:12">
      <c r="L921001" s="127"/>
    </row>
    <row r="921002" spans="12:12">
      <c r="L921002" s="127"/>
    </row>
    <row r="921003" spans="12:12">
      <c r="L921003" s="127"/>
    </row>
    <row r="921004" spans="12:12">
      <c r="L921004" s="127"/>
    </row>
    <row r="921005" spans="12:12">
      <c r="L921005" s="127"/>
    </row>
    <row r="921006" spans="12:12">
      <c r="L921006" s="127"/>
    </row>
    <row r="921007" spans="12:12">
      <c r="L921007" s="127"/>
    </row>
    <row r="921008" spans="12:12">
      <c r="L921008" s="127"/>
    </row>
    <row r="921009" spans="12:12">
      <c r="L921009" s="127"/>
    </row>
    <row r="921010" spans="12:12">
      <c r="L921010" s="127"/>
    </row>
    <row r="921011" spans="12:12">
      <c r="L921011" s="127"/>
    </row>
    <row r="921012" spans="12:12">
      <c r="L921012" s="127"/>
    </row>
    <row r="921013" spans="12:12">
      <c r="L921013" s="127"/>
    </row>
    <row r="921014" spans="12:12">
      <c r="L921014" s="127"/>
    </row>
    <row r="921015" spans="12:12">
      <c r="L921015" s="127"/>
    </row>
    <row r="921016" spans="12:12">
      <c r="L921016" s="127"/>
    </row>
    <row r="921017" spans="12:12">
      <c r="L921017" s="127"/>
    </row>
    <row r="921018" spans="12:12">
      <c r="L921018" s="127"/>
    </row>
    <row r="921019" spans="12:12">
      <c r="L921019" s="127"/>
    </row>
    <row r="921020" spans="12:12">
      <c r="L921020" s="127"/>
    </row>
    <row r="921021" spans="12:12">
      <c r="L921021" s="127"/>
    </row>
    <row r="921022" spans="12:12">
      <c r="L921022" s="127"/>
    </row>
    <row r="921023" spans="12:12">
      <c r="L921023" s="127"/>
    </row>
    <row r="921024" spans="12:12">
      <c r="L921024" s="127"/>
    </row>
    <row r="921025" spans="12:12">
      <c r="L921025" s="127"/>
    </row>
    <row r="921026" spans="12:12">
      <c r="L921026" s="127"/>
    </row>
    <row r="921027" spans="12:12">
      <c r="L921027" s="127"/>
    </row>
    <row r="921028" spans="12:12">
      <c r="L921028" s="127"/>
    </row>
    <row r="921029" spans="12:12">
      <c r="L921029" s="127"/>
    </row>
    <row r="921030" spans="12:12">
      <c r="L921030" s="127"/>
    </row>
    <row r="921031" spans="12:12">
      <c r="L921031" s="127"/>
    </row>
    <row r="921032" spans="12:12">
      <c r="L921032" s="127"/>
    </row>
    <row r="921033" spans="12:12">
      <c r="L921033" s="127"/>
    </row>
    <row r="921034" spans="12:12">
      <c r="L921034" s="127"/>
    </row>
    <row r="921035" spans="12:12">
      <c r="L921035" s="127"/>
    </row>
    <row r="921036" spans="12:12">
      <c r="L921036" s="127"/>
    </row>
    <row r="921037" spans="12:12">
      <c r="L921037" s="127"/>
    </row>
    <row r="921038" spans="12:12">
      <c r="L921038" s="127"/>
    </row>
    <row r="921039" spans="12:12">
      <c r="L921039" s="127"/>
    </row>
    <row r="921040" spans="12:12">
      <c r="L921040" s="127"/>
    </row>
    <row r="921041" spans="12:12">
      <c r="L921041" s="127"/>
    </row>
    <row r="921042" spans="12:12">
      <c r="L921042" s="127"/>
    </row>
    <row r="921043" spans="12:12">
      <c r="L921043" s="127"/>
    </row>
    <row r="921044" spans="12:12">
      <c r="L921044" s="127"/>
    </row>
    <row r="921045" spans="12:12">
      <c r="L921045" s="127"/>
    </row>
    <row r="921046" spans="12:12">
      <c r="L921046" s="127"/>
    </row>
    <row r="921047" spans="12:12">
      <c r="L921047" s="127"/>
    </row>
    <row r="921048" spans="12:12">
      <c r="L921048" s="127"/>
    </row>
    <row r="921049" spans="12:12">
      <c r="L921049" s="127"/>
    </row>
    <row r="921050" spans="12:12">
      <c r="L921050" s="127"/>
    </row>
    <row r="921051" spans="12:12">
      <c r="L921051" s="127"/>
    </row>
    <row r="921052" spans="12:12">
      <c r="L921052" s="127"/>
    </row>
    <row r="921053" spans="12:12">
      <c r="L921053" s="127"/>
    </row>
    <row r="921054" spans="12:12">
      <c r="L921054" s="127"/>
    </row>
    <row r="921055" spans="12:12">
      <c r="L921055" s="127"/>
    </row>
    <row r="921056" spans="12:12">
      <c r="L921056" s="127"/>
    </row>
    <row r="921057" spans="12:12">
      <c r="L921057" s="127"/>
    </row>
    <row r="921058" spans="12:12">
      <c r="L921058" s="127"/>
    </row>
    <row r="921059" spans="12:12">
      <c r="L921059" s="127"/>
    </row>
    <row r="921060" spans="12:12">
      <c r="L921060" s="127"/>
    </row>
    <row r="921061" spans="12:12">
      <c r="L921061" s="127"/>
    </row>
    <row r="921062" spans="12:12">
      <c r="L921062" s="127"/>
    </row>
    <row r="921063" spans="12:12">
      <c r="L921063" s="127"/>
    </row>
    <row r="921064" spans="12:12">
      <c r="L921064" s="127"/>
    </row>
    <row r="921065" spans="12:12">
      <c r="L921065" s="127"/>
    </row>
    <row r="921066" spans="12:12">
      <c r="L921066" s="127"/>
    </row>
    <row r="921067" spans="12:12">
      <c r="L921067" s="127"/>
    </row>
    <row r="921068" spans="12:12">
      <c r="L921068" s="127"/>
    </row>
    <row r="921069" spans="12:12">
      <c r="L921069" s="127"/>
    </row>
    <row r="921070" spans="12:12">
      <c r="L921070" s="127"/>
    </row>
    <row r="921071" spans="12:12">
      <c r="L921071" s="127"/>
    </row>
    <row r="921072" spans="12:12">
      <c r="L921072" s="127"/>
    </row>
    <row r="921073" spans="12:12">
      <c r="L921073" s="127"/>
    </row>
    <row r="921074" spans="12:12">
      <c r="L921074" s="127"/>
    </row>
    <row r="921075" spans="12:12">
      <c r="L921075" s="127"/>
    </row>
    <row r="921076" spans="12:12">
      <c r="L921076" s="127"/>
    </row>
    <row r="921077" spans="12:12">
      <c r="L921077" s="127"/>
    </row>
    <row r="921078" spans="12:12">
      <c r="L921078" s="127"/>
    </row>
    <row r="921079" spans="12:12">
      <c r="L921079" s="127"/>
    </row>
    <row r="921080" spans="12:12">
      <c r="L921080" s="127"/>
    </row>
    <row r="921081" spans="12:12">
      <c r="L921081" s="127"/>
    </row>
    <row r="921082" spans="12:12">
      <c r="L921082" s="127"/>
    </row>
    <row r="921083" spans="12:12">
      <c r="L921083" s="127"/>
    </row>
    <row r="921084" spans="12:12">
      <c r="L921084" s="127"/>
    </row>
    <row r="921085" spans="12:12">
      <c r="L921085" s="127"/>
    </row>
    <row r="921086" spans="12:12">
      <c r="L921086" s="127"/>
    </row>
    <row r="921087" spans="12:12">
      <c r="L921087" s="127"/>
    </row>
    <row r="921088" spans="12:12">
      <c r="L921088" s="127"/>
    </row>
    <row r="921089" spans="12:12">
      <c r="L921089" s="127"/>
    </row>
    <row r="921090" spans="12:12">
      <c r="L921090" s="127"/>
    </row>
    <row r="921091" spans="12:12">
      <c r="L921091" s="127"/>
    </row>
    <row r="921092" spans="12:12">
      <c r="L921092" s="127"/>
    </row>
    <row r="921093" spans="12:12">
      <c r="L921093" s="127"/>
    </row>
    <row r="921094" spans="12:12">
      <c r="L921094" s="127"/>
    </row>
    <row r="921095" spans="12:12">
      <c r="L921095" s="127"/>
    </row>
    <row r="921096" spans="12:12">
      <c r="L921096" s="127"/>
    </row>
    <row r="921097" spans="12:12">
      <c r="L921097" s="127"/>
    </row>
    <row r="921098" spans="12:12">
      <c r="L921098" s="127"/>
    </row>
    <row r="921099" spans="12:12">
      <c r="L921099" s="127"/>
    </row>
    <row r="921100" spans="12:12">
      <c r="L921100" s="127"/>
    </row>
    <row r="921101" spans="12:12">
      <c r="L921101" s="127"/>
    </row>
    <row r="921102" spans="12:12">
      <c r="L921102" s="127"/>
    </row>
    <row r="921103" spans="12:12">
      <c r="L921103" s="127"/>
    </row>
    <row r="921104" spans="12:12">
      <c r="L921104" s="127"/>
    </row>
    <row r="921105" spans="12:12">
      <c r="L921105" s="127"/>
    </row>
    <row r="921106" spans="12:12">
      <c r="L921106" s="127"/>
    </row>
    <row r="921107" spans="12:12">
      <c r="L921107" s="127"/>
    </row>
    <row r="921108" spans="12:12">
      <c r="L921108" s="127"/>
    </row>
    <row r="921109" spans="12:12">
      <c r="L921109" s="127"/>
    </row>
    <row r="921110" spans="12:12">
      <c r="L921110" s="127"/>
    </row>
    <row r="921111" spans="12:12">
      <c r="L921111" s="127"/>
    </row>
    <row r="921112" spans="12:12">
      <c r="L921112" s="127"/>
    </row>
    <row r="921113" spans="12:12">
      <c r="L921113" s="127"/>
    </row>
    <row r="921114" spans="12:12">
      <c r="L921114" s="127"/>
    </row>
    <row r="921115" spans="12:12">
      <c r="L921115" s="127"/>
    </row>
    <row r="921116" spans="12:12">
      <c r="L921116" s="127"/>
    </row>
    <row r="921117" spans="12:12">
      <c r="L921117" s="127"/>
    </row>
    <row r="921118" spans="12:12">
      <c r="L921118" s="127"/>
    </row>
    <row r="921119" spans="12:12">
      <c r="L921119" s="127"/>
    </row>
    <row r="921120" spans="12:12">
      <c r="L921120" s="127"/>
    </row>
    <row r="921121" spans="12:12">
      <c r="L921121" s="127"/>
    </row>
    <row r="921122" spans="12:12">
      <c r="L921122" s="127"/>
    </row>
    <row r="921123" spans="12:12">
      <c r="L921123" s="127"/>
    </row>
    <row r="921124" spans="12:12">
      <c r="L921124" s="127"/>
    </row>
    <row r="921125" spans="12:12">
      <c r="L921125" s="127"/>
    </row>
    <row r="921126" spans="12:12">
      <c r="L921126" s="127"/>
    </row>
    <row r="921127" spans="12:12">
      <c r="L921127" s="127"/>
    </row>
    <row r="921128" spans="12:12">
      <c r="L921128" s="127"/>
    </row>
    <row r="921129" spans="12:12">
      <c r="L921129" s="127"/>
    </row>
    <row r="921130" spans="12:12">
      <c r="L921130" s="127"/>
    </row>
    <row r="921131" spans="12:12">
      <c r="L921131" s="127"/>
    </row>
    <row r="921132" spans="12:12">
      <c r="L921132" s="127"/>
    </row>
    <row r="921133" spans="12:12">
      <c r="L921133" s="127"/>
    </row>
    <row r="921134" spans="12:12">
      <c r="L921134" s="127"/>
    </row>
    <row r="921135" spans="12:12">
      <c r="L921135" s="127"/>
    </row>
    <row r="921136" spans="12:12">
      <c r="L921136" s="127"/>
    </row>
    <row r="921137" spans="12:12">
      <c r="L921137" s="127"/>
    </row>
    <row r="921138" spans="12:12">
      <c r="L921138" s="127"/>
    </row>
    <row r="921139" spans="12:12">
      <c r="L921139" s="127"/>
    </row>
    <row r="921140" spans="12:12">
      <c r="L921140" s="127"/>
    </row>
    <row r="921141" spans="12:12">
      <c r="L921141" s="127"/>
    </row>
    <row r="921142" spans="12:12">
      <c r="L921142" s="127"/>
    </row>
    <row r="921143" spans="12:12">
      <c r="L921143" s="127"/>
    </row>
    <row r="921144" spans="12:12">
      <c r="L921144" s="127"/>
    </row>
    <row r="921145" spans="12:12">
      <c r="L921145" s="127"/>
    </row>
    <row r="921146" spans="12:12">
      <c r="L921146" s="127"/>
    </row>
    <row r="921147" spans="12:12">
      <c r="L921147" s="127"/>
    </row>
    <row r="921148" spans="12:12">
      <c r="L921148" s="127"/>
    </row>
    <row r="921149" spans="12:12">
      <c r="L921149" s="127"/>
    </row>
    <row r="921150" spans="12:12">
      <c r="L921150" s="127"/>
    </row>
    <row r="921151" spans="12:12">
      <c r="L921151" s="127"/>
    </row>
    <row r="921152" spans="12:12">
      <c r="L921152" s="127"/>
    </row>
    <row r="921153" spans="12:12">
      <c r="L921153" s="127"/>
    </row>
    <row r="921154" spans="12:12">
      <c r="L921154" s="127"/>
    </row>
    <row r="921155" spans="12:12">
      <c r="L921155" s="127"/>
    </row>
    <row r="921156" spans="12:12">
      <c r="L921156" s="127"/>
    </row>
    <row r="921157" spans="12:12">
      <c r="L921157" s="127"/>
    </row>
    <row r="921158" spans="12:12">
      <c r="L921158" s="127"/>
    </row>
    <row r="921159" spans="12:12">
      <c r="L921159" s="127"/>
    </row>
    <row r="921160" spans="12:12">
      <c r="L921160" s="127"/>
    </row>
    <row r="921161" spans="12:12">
      <c r="L921161" s="127"/>
    </row>
    <row r="921162" spans="12:12">
      <c r="L921162" s="127"/>
    </row>
    <row r="921163" spans="12:12">
      <c r="L921163" s="127"/>
    </row>
    <row r="921164" spans="12:12">
      <c r="L921164" s="127"/>
    </row>
    <row r="921165" spans="12:12">
      <c r="L921165" s="127"/>
    </row>
    <row r="921166" spans="12:12">
      <c r="L921166" s="127"/>
    </row>
    <row r="921167" spans="12:12">
      <c r="L921167" s="127"/>
    </row>
    <row r="921168" spans="12:12">
      <c r="L921168" s="127"/>
    </row>
    <row r="921169" spans="12:12">
      <c r="L921169" s="127"/>
    </row>
    <row r="921170" spans="12:12">
      <c r="L921170" s="127"/>
    </row>
    <row r="921171" spans="12:12">
      <c r="L921171" s="127"/>
    </row>
    <row r="921172" spans="12:12">
      <c r="L921172" s="127"/>
    </row>
    <row r="921173" spans="12:12">
      <c r="L921173" s="127"/>
    </row>
    <row r="921174" spans="12:12">
      <c r="L921174" s="127"/>
    </row>
    <row r="921175" spans="12:12">
      <c r="L921175" s="127"/>
    </row>
    <row r="921176" spans="12:12">
      <c r="L921176" s="127"/>
    </row>
    <row r="921177" spans="12:12">
      <c r="L921177" s="127"/>
    </row>
    <row r="921178" spans="12:12">
      <c r="L921178" s="127"/>
    </row>
    <row r="921179" spans="12:12">
      <c r="L921179" s="127"/>
    </row>
    <row r="921180" spans="12:12">
      <c r="L921180" s="127"/>
    </row>
    <row r="921181" spans="12:12">
      <c r="L921181" s="127"/>
    </row>
    <row r="921182" spans="12:12">
      <c r="L921182" s="127"/>
    </row>
    <row r="921183" spans="12:12">
      <c r="L921183" s="127"/>
    </row>
    <row r="921184" spans="12:12">
      <c r="L921184" s="127"/>
    </row>
    <row r="921185" spans="12:12">
      <c r="L921185" s="127"/>
    </row>
    <row r="921186" spans="12:12">
      <c r="L921186" s="127"/>
    </row>
    <row r="921187" spans="12:12">
      <c r="L921187" s="127"/>
    </row>
    <row r="921188" spans="12:12">
      <c r="L921188" s="127"/>
    </row>
    <row r="921189" spans="12:12">
      <c r="L921189" s="127"/>
    </row>
    <row r="921190" spans="12:12">
      <c r="L921190" s="127"/>
    </row>
    <row r="921191" spans="12:12">
      <c r="L921191" s="127"/>
    </row>
    <row r="921192" spans="12:12">
      <c r="L921192" s="127"/>
    </row>
    <row r="921193" spans="12:12">
      <c r="L921193" s="127"/>
    </row>
    <row r="921194" spans="12:12">
      <c r="L921194" s="127"/>
    </row>
    <row r="921195" spans="12:12">
      <c r="L921195" s="127"/>
    </row>
    <row r="921196" spans="12:12">
      <c r="L921196" s="127"/>
    </row>
    <row r="921197" spans="12:12">
      <c r="L921197" s="127"/>
    </row>
    <row r="921198" spans="12:12">
      <c r="L921198" s="127"/>
    </row>
    <row r="921199" spans="12:12">
      <c r="L921199" s="127"/>
    </row>
    <row r="921200" spans="12:12">
      <c r="L921200" s="127"/>
    </row>
    <row r="921201" spans="12:12">
      <c r="L921201" s="127"/>
    </row>
    <row r="921202" spans="12:12">
      <c r="L921202" s="127"/>
    </row>
    <row r="921203" spans="12:12">
      <c r="L921203" s="127"/>
    </row>
    <row r="921204" spans="12:12">
      <c r="L921204" s="127"/>
    </row>
    <row r="921205" spans="12:12">
      <c r="L921205" s="127"/>
    </row>
    <row r="921206" spans="12:12">
      <c r="L921206" s="127"/>
    </row>
    <row r="921207" spans="12:12">
      <c r="L921207" s="127"/>
    </row>
    <row r="921208" spans="12:12">
      <c r="L921208" s="127"/>
    </row>
    <row r="921209" spans="12:12">
      <c r="L921209" s="127"/>
    </row>
    <row r="921210" spans="12:12">
      <c r="L921210" s="127"/>
    </row>
    <row r="921211" spans="12:12">
      <c r="L921211" s="127"/>
    </row>
    <row r="921212" spans="12:12">
      <c r="L921212" s="127"/>
    </row>
    <row r="921213" spans="12:12">
      <c r="L921213" s="127"/>
    </row>
    <row r="921214" spans="12:12">
      <c r="L921214" s="127"/>
    </row>
    <row r="921215" spans="12:12">
      <c r="L921215" s="127"/>
    </row>
    <row r="921216" spans="12:12">
      <c r="L921216" s="127"/>
    </row>
    <row r="921217" spans="12:12">
      <c r="L921217" s="127"/>
    </row>
    <row r="921218" spans="12:12">
      <c r="L921218" s="127"/>
    </row>
    <row r="921219" spans="12:12">
      <c r="L921219" s="127"/>
    </row>
    <row r="921220" spans="12:12">
      <c r="L921220" s="127"/>
    </row>
    <row r="921221" spans="12:12">
      <c r="L921221" s="127"/>
    </row>
    <row r="921222" spans="12:12">
      <c r="L921222" s="127"/>
    </row>
    <row r="921223" spans="12:12">
      <c r="L921223" s="127"/>
    </row>
    <row r="921224" spans="12:12">
      <c r="L921224" s="127"/>
    </row>
    <row r="921225" spans="12:12">
      <c r="L921225" s="127"/>
    </row>
    <row r="921226" spans="12:12">
      <c r="L921226" s="127"/>
    </row>
    <row r="921227" spans="12:12">
      <c r="L921227" s="127"/>
    </row>
    <row r="921228" spans="12:12">
      <c r="L921228" s="127"/>
    </row>
    <row r="921229" spans="12:12">
      <c r="L921229" s="127"/>
    </row>
    <row r="921230" spans="12:12">
      <c r="L921230" s="127"/>
    </row>
    <row r="921231" spans="12:12">
      <c r="L921231" s="127"/>
    </row>
    <row r="921232" spans="12:12">
      <c r="L921232" s="127"/>
    </row>
    <row r="921233" spans="12:12">
      <c r="L921233" s="127"/>
    </row>
    <row r="921234" spans="12:12">
      <c r="L921234" s="127"/>
    </row>
    <row r="921235" spans="12:12">
      <c r="L921235" s="127"/>
    </row>
    <row r="921236" spans="12:12">
      <c r="L921236" s="127"/>
    </row>
    <row r="921237" spans="12:12">
      <c r="L921237" s="127"/>
    </row>
    <row r="921238" spans="12:12">
      <c r="L921238" s="127"/>
    </row>
    <row r="921239" spans="12:12">
      <c r="L921239" s="127"/>
    </row>
    <row r="921240" spans="12:12">
      <c r="L921240" s="127"/>
    </row>
    <row r="921241" spans="12:12">
      <c r="L921241" s="127"/>
    </row>
    <row r="921242" spans="12:12">
      <c r="L921242" s="127"/>
    </row>
    <row r="921243" spans="12:12">
      <c r="L921243" s="127"/>
    </row>
    <row r="921244" spans="12:12">
      <c r="L921244" s="127"/>
    </row>
    <row r="921245" spans="12:12">
      <c r="L921245" s="127"/>
    </row>
    <row r="921246" spans="12:12">
      <c r="L921246" s="127"/>
    </row>
    <row r="921247" spans="12:12">
      <c r="L921247" s="127"/>
    </row>
    <row r="921248" spans="12:12">
      <c r="L921248" s="127"/>
    </row>
    <row r="921249" spans="12:12">
      <c r="L921249" s="127"/>
    </row>
    <row r="921250" spans="12:12">
      <c r="L921250" s="127"/>
    </row>
    <row r="921251" spans="12:12">
      <c r="L921251" s="127"/>
    </row>
    <row r="921252" spans="12:12">
      <c r="L921252" s="127"/>
    </row>
    <row r="921253" spans="12:12">
      <c r="L921253" s="127"/>
    </row>
    <row r="921254" spans="12:12">
      <c r="L921254" s="127"/>
    </row>
    <row r="921255" spans="12:12">
      <c r="L921255" s="127"/>
    </row>
    <row r="921256" spans="12:12">
      <c r="L921256" s="127"/>
    </row>
    <row r="921257" spans="12:12">
      <c r="L921257" s="127"/>
    </row>
    <row r="921258" spans="12:12">
      <c r="L921258" s="127"/>
    </row>
    <row r="921259" spans="12:12">
      <c r="L921259" s="127"/>
    </row>
    <row r="921260" spans="12:12">
      <c r="L921260" s="127"/>
    </row>
    <row r="921261" spans="12:12">
      <c r="L921261" s="127"/>
    </row>
    <row r="921262" spans="12:12">
      <c r="L921262" s="127"/>
    </row>
    <row r="921263" spans="12:12">
      <c r="L921263" s="127"/>
    </row>
    <row r="921264" spans="12:12">
      <c r="L921264" s="127"/>
    </row>
    <row r="921265" spans="12:12">
      <c r="L921265" s="127"/>
    </row>
    <row r="921266" spans="12:12">
      <c r="L921266" s="127"/>
    </row>
    <row r="921267" spans="12:12">
      <c r="L921267" s="127"/>
    </row>
    <row r="921268" spans="12:12">
      <c r="L921268" s="127"/>
    </row>
    <row r="921269" spans="12:12">
      <c r="L921269" s="127"/>
    </row>
    <row r="921270" spans="12:12">
      <c r="L921270" s="127"/>
    </row>
    <row r="921271" spans="12:12">
      <c r="L921271" s="127"/>
    </row>
    <row r="921272" spans="12:12">
      <c r="L921272" s="127"/>
    </row>
    <row r="921273" spans="12:12">
      <c r="L921273" s="127"/>
    </row>
    <row r="921274" spans="12:12">
      <c r="L921274" s="127"/>
    </row>
    <row r="921275" spans="12:12">
      <c r="L921275" s="127"/>
    </row>
    <row r="921276" spans="12:12">
      <c r="L921276" s="127"/>
    </row>
    <row r="921277" spans="12:12">
      <c r="L921277" s="127"/>
    </row>
    <row r="921278" spans="12:12">
      <c r="L921278" s="127"/>
    </row>
    <row r="921279" spans="12:12">
      <c r="L921279" s="127"/>
    </row>
    <row r="921280" spans="12:12">
      <c r="L921280" s="127"/>
    </row>
    <row r="921281" spans="12:12">
      <c r="L921281" s="127"/>
    </row>
    <row r="921282" spans="12:12">
      <c r="L921282" s="127"/>
    </row>
    <row r="921283" spans="12:12">
      <c r="L921283" s="127"/>
    </row>
    <row r="921284" spans="12:12">
      <c r="L921284" s="127"/>
    </row>
    <row r="921285" spans="12:12">
      <c r="L921285" s="127"/>
    </row>
    <row r="921286" spans="12:12">
      <c r="L921286" s="127"/>
    </row>
    <row r="921287" spans="12:12">
      <c r="L921287" s="127"/>
    </row>
    <row r="921288" spans="12:12">
      <c r="L921288" s="127"/>
    </row>
    <row r="921289" spans="12:12">
      <c r="L921289" s="127"/>
    </row>
    <row r="921290" spans="12:12">
      <c r="L921290" s="127"/>
    </row>
    <row r="921291" spans="12:12">
      <c r="L921291" s="127"/>
    </row>
    <row r="921292" spans="12:12">
      <c r="L921292" s="127"/>
    </row>
    <row r="921293" spans="12:12">
      <c r="L921293" s="127"/>
    </row>
    <row r="921294" spans="12:12">
      <c r="L921294" s="127"/>
    </row>
    <row r="921295" spans="12:12">
      <c r="L921295" s="127"/>
    </row>
    <row r="921296" spans="12:12">
      <c r="L921296" s="127"/>
    </row>
    <row r="921297" spans="12:12">
      <c r="L921297" s="127"/>
    </row>
    <row r="921298" spans="12:12">
      <c r="L921298" s="127"/>
    </row>
    <row r="921299" spans="12:12">
      <c r="L921299" s="127"/>
    </row>
    <row r="921300" spans="12:12">
      <c r="L921300" s="127"/>
    </row>
    <row r="921301" spans="12:12">
      <c r="L921301" s="127"/>
    </row>
    <row r="921302" spans="12:12">
      <c r="L921302" s="127"/>
    </row>
    <row r="921303" spans="12:12">
      <c r="L921303" s="127"/>
    </row>
    <row r="921304" spans="12:12">
      <c r="L921304" s="127"/>
    </row>
    <row r="921305" spans="12:12">
      <c r="L921305" s="127"/>
    </row>
    <row r="921306" spans="12:12">
      <c r="L921306" s="127"/>
    </row>
    <row r="921307" spans="12:12">
      <c r="L921307" s="127"/>
    </row>
    <row r="921308" spans="12:12">
      <c r="L921308" s="127"/>
    </row>
    <row r="921309" spans="12:12">
      <c r="L921309" s="127"/>
    </row>
    <row r="921310" spans="12:12">
      <c r="L921310" s="127"/>
    </row>
    <row r="921311" spans="12:12">
      <c r="L921311" s="127"/>
    </row>
    <row r="921312" spans="12:12">
      <c r="L921312" s="127"/>
    </row>
    <row r="921313" spans="12:12">
      <c r="L921313" s="127"/>
    </row>
    <row r="921314" spans="12:12">
      <c r="L921314" s="127"/>
    </row>
    <row r="921315" spans="12:12">
      <c r="L921315" s="127"/>
    </row>
    <row r="921316" spans="12:12">
      <c r="L921316" s="127"/>
    </row>
    <row r="921317" spans="12:12">
      <c r="L921317" s="127"/>
    </row>
    <row r="921318" spans="12:12">
      <c r="L921318" s="127"/>
    </row>
    <row r="921319" spans="12:12">
      <c r="L921319" s="127"/>
    </row>
    <row r="921320" spans="12:12">
      <c r="L921320" s="127"/>
    </row>
    <row r="921321" spans="12:12">
      <c r="L921321" s="127"/>
    </row>
    <row r="921322" spans="12:12">
      <c r="L921322" s="127"/>
    </row>
    <row r="921323" spans="12:12">
      <c r="L921323" s="127"/>
    </row>
    <row r="921324" spans="12:12">
      <c r="L921324" s="127"/>
    </row>
    <row r="921325" spans="12:12">
      <c r="L921325" s="127"/>
    </row>
    <row r="921326" spans="12:12">
      <c r="L921326" s="127"/>
    </row>
    <row r="921327" spans="12:12">
      <c r="L921327" s="127"/>
    </row>
    <row r="921328" spans="12:12">
      <c r="L921328" s="127"/>
    </row>
    <row r="921329" spans="12:12">
      <c r="L921329" s="127"/>
    </row>
    <row r="921330" spans="12:12">
      <c r="L921330" s="127"/>
    </row>
    <row r="921331" spans="12:12">
      <c r="L921331" s="127"/>
    </row>
    <row r="921332" spans="12:12">
      <c r="L921332" s="127"/>
    </row>
    <row r="921333" spans="12:12">
      <c r="L921333" s="127"/>
    </row>
    <row r="921334" spans="12:12">
      <c r="L921334" s="127"/>
    </row>
    <row r="921335" spans="12:12">
      <c r="L921335" s="127"/>
    </row>
    <row r="921336" spans="12:12">
      <c r="L921336" s="127"/>
    </row>
    <row r="921337" spans="12:12">
      <c r="L921337" s="127"/>
    </row>
    <row r="921338" spans="12:12">
      <c r="L921338" s="127"/>
    </row>
    <row r="921339" spans="12:12">
      <c r="L921339" s="127"/>
    </row>
    <row r="921340" spans="12:12">
      <c r="L921340" s="127"/>
    </row>
    <row r="921341" spans="12:12">
      <c r="L921341" s="127"/>
    </row>
    <row r="921342" spans="12:12">
      <c r="L921342" s="127"/>
    </row>
    <row r="921343" spans="12:12">
      <c r="L921343" s="127"/>
    </row>
    <row r="921344" spans="12:12">
      <c r="L921344" s="127"/>
    </row>
    <row r="921345" spans="12:12">
      <c r="L921345" s="127"/>
    </row>
    <row r="921346" spans="12:12">
      <c r="L921346" s="127"/>
    </row>
    <row r="921347" spans="12:12">
      <c r="L921347" s="127"/>
    </row>
    <row r="921348" spans="12:12">
      <c r="L921348" s="127"/>
    </row>
    <row r="921349" spans="12:12">
      <c r="L921349" s="127"/>
    </row>
    <row r="921350" spans="12:12">
      <c r="L921350" s="127"/>
    </row>
    <row r="921351" spans="12:12">
      <c r="L921351" s="127"/>
    </row>
    <row r="921352" spans="12:12">
      <c r="L921352" s="127"/>
    </row>
    <row r="921353" spans="12:12">
      <c r="L921353" s="127"/>
    </row>
    <row r="921354" spans="12:12">
      <c r="L921354" s="127"/>
    </row>
    <row r="921355" spans="12:12">
      <c r="L921355" s="127"/>
    </row>
    <row r="921356" spans="12:12">
      <c r="L921356" s="127"/>
    </row>
    <row r="921357" spans="12:12">
      <c r="L921357" s="127"/>
    </row>
    <row r="921358" spans="12:12">
      <c r="L921358" s="127"/>
    </row>
    <row r="921359" spans="12:12">
      <c r="L921359" s="127"/>
    </row>
    <row r="921360" spans="12:12">
      <c r="L921360" s="127"/>
    </row>
    <row r="921361" spans="12:12">
      <c r="L921361" s="127"/>
    </row>
    <row r="921362" spans="12:12">
      <c r="L921362" s="127"/>
    </row>
    <row r="921363" spans="12:12">
      <c r="L921363" s="127"/>
    </row>
    <row r="921364" spans="12:12">
      <c r="L921364" s="127"/>
    </row>
    <row r="921365" spans="12:12">
      <c r="L921365" s="127"/>
    </row>
    <row r="921366" spans="12:12">
      <c r="L921366" s="127"/>
    </row>
    <row r="921367" spans="12:12">
      <c r="L921367" s="127"/>
    </row>
    <row r="921368" spans="12:12">
      <c r="L921368" s="127"/>
    </row>
    <row r="921369" spans="12:12">
      <c r="L921369" s="127"/>
    </row>
    <row r="921370" spans="12:12">
      <c r="L921370" s="127"/>
    </row>
    <row r="921371" spans="12:12">
      <c r="L921371" s="127"/>
    </row>
    <row r="921372" spans="12:12">
      <c r="L921372" s="127"/>
    </row>
    <row r="921373" spans="12:12">
      <c r="L921373" s="127"/>
    </row>
    <row r="921374" spans="12:12">
      <c r="L921374" s="127"/>
    </row>
    <row r="921375" spans="12:12">
      <c r="L921375" s="127"/>
    </row>
    <row r="921376" spans="12:12">
      <c r="L921376" s="127"/>
    </row>
    <row r="921377" spans="12:12">
      <c r="L921377" s="127"/>
    </row>
    <row r="921378" spans="12:12">
      <c r="L921378" s="127"/>
    </row>
    <row r="921379" spans="12:12">
      <c r="L921379" s="127"/>
    </row>
    <row r="921380" spans="12:12">
      <c r="L921380" s="127"/>
    </row>
    <row r="921381" spans="12:12">
      <c r="L921381" s="127"/>
    </row>
    <row r="921382" spans="12:12">
      <c r="L921382" s="127"/>
    </row>
    <row r="921383" spans="12:12">
      <c r="L921383" s="127"/>
    </row>
    <row r="921384" spans="12:12">
      <c r="L921384" s="127"/>
    </row>
    <row r="921385" spans="12:12">
      <c r="L921385" s="127"/>
    </row>
    <row r="921386" spans="12:12">
      <c r="L921386" s="127"/>
    </row>
    <row r="921387" spans="12:12">
      <c r="L921387" s="127"/>
    </row>
    <row r="921388" spans="12:12">
      <c r="L921388" s="127"/>
    </row>
    <row r="921389" spans="12:12">
      <c r="L921389" s="127"/>
    </row>
    <row r="921390" spans="12:12">
      <c r="L921390" s="127"/>
    </row>
    <row r="921391" spans="12:12">
      <c r="L921391" s="127"/>
    </row>
    <row r="921392" spans="12:12">
      <c r="L921392" s="127"/>
    </row>
    <row r="921393" spans="12:12">
      <c r="L921393" s="127"/>
    </row>
    <row r="921394" spans="12:12">
      <c r="L921394" s="127"/>
    </row>
    <row r="921395" spans="12:12">
      <c r="L921395" s="127"/>
    </row>
    <row r="921396" spans="12:12">
      <c r="L921396" s="127"/>
    </row>
    <row r="921397" spans="12:12">
      <c r="L921397" s="127"/>
    </row>
    <row r="921398" spans="12:12">
      <c r="L921398" s="127"/>
    </row>
    <row r="921399" spans="12:12">
      <c r="L921399" s="127"/>
    </row>
    <row r="921400" spans="12:12">
      <c r="L921400" s="127"/>
    </row>
    <row r="921401" spans="12:12">
      <c r="L921401" s="127"/>
    </row>
    <row r="921402" spans="12:12">
      <c r="L921402" s="127"/>
    </row>
    <row r="921403" spans="12:12">
      <c r="L921403" s="127"/>
    </row>
    <row r="921404" spans="12:12">
      <c r="L921404" s="127"/>
    </row>
    <row r="921405" spans="12:12">
      <c r="L921405" s="127"/>
    </row>
    <row r="921406" spans="12:12">
      <c r="L921406" s="127"/>
    </row>
    <row r="921407" spans="12:12">
      <c r="L921407" s="127"/>
    </row>
    <row r="921408" spans="12:12">
      <c r="L921408" s="127"/>
    </row>
    <row r="921409" spans="12:12">
      <c r="L921409" s="127"/>
    </row>
    <row r="921410" spans="12:12">
      <c r="L921410" s="127"/>
    </row>
    <row r="921411" spans="12:12">
      <c r="L921411" s="127"/>
    </row>
    <row r="921412" spans="12:12">
      <c r="L921412" s="127"/>
    </row>
    <row r="921413" spans="12:12">
      <c r="L921413" s="127"/>
    </row>
    <row r="921414" spans="12:12">
      <c r="L921414" s="127"/>
    </row>
    <row r="921415" spans="12:12">
      <c r="L921415" s="127"/>
    </row>
    <row r="921416" spans="12:12">
      <c r="L921416" s="127"/>
    </row>
    <row r="921417" spans="12:12">
      <c r="L921417" s="127"/>
    </row>
    <row r="921418" spans="12:12">
      <c r="L921418" s="127"/>
    </row>
    <row r="921419" spans="12:12">
      <c r="L921419" s="127"/>
    </row>
    <row r="921420" spans="12:12">
      <c r="L921420" s="127"/>
    </row>
    <row r="921421" spans="12:12">
      <c r="L921421" s="127"/>
    </row>
    <row r="921422" spans="12:12">
      <c r="L921422" s="127"/>
    </row>
    <row r="921423" spans="12:12">
      <c r="L921423" s="127"/>
    </row>
    <row r="921424" spans="12:12">
      <c r="L921424" s="127"/>
    </row>
    <row r="921425" spans="12:12">
      <c r="L921425" s="127"/>
    </row>
    <row r="921426" spans="12:12">
      <c r="L921426" s="127"/>
    </row>
    <row r="921427" spans="12:12">
      <c r="L921427" s="127"/>
    </row>
    <row r="921428" spans="12:12">
      <c r="L921428" s="127"/>
    </row>
    <row r="921429" spans="12:12">
      <c r="L921429" s="127"/>
    </row>
    <row r="921430" spans="12:12">
      <c r="L921430" s="127"/>
    </row>
    <row r="921431" spans="12:12">
      <c r="L921431" s="127"/>
    </row>
    <row r="921432" spans="12:12">
      <c r="L921432" s="127"/>
    </row>
    <row r="921433" spans="12:12">
      <c r="L921433" s="127"/>
    </row>
    <row r="921434" spans="12:12">
      <c r="L921434" s="127"/>
    </row>
    <row r="921435" spans="12:12">
      <c r="L921435" s="127"/>
    </row>
    <row r="921436" spans="12:12">
      <c r="L921436" s="127"/>
    </row>
    <row r="921437" spans="12:12">
      <c r="L921437" s="127"/>
    </row>
    <row r="921438" spans="12:12">
      <c r="L921438" s="127"/>
    </row>
    <row r="921439" spans="12:12">
      <c r="L921439" s="127"/>
    </row>
    <row r="921440" spans="12:12">
      <c r="L921440" s="127"/>
    </row>
    <row r="921441" spans="12:12">
      <c r="L921441" s="127"/>
    </row>
    <row r="921442" spans="12:12">
      <c r="L921442" s="127"/>
    </row>
    <row r="921443" spans="12:12">
      <c r="L921443" s="127"/>
    </row>
    <row r="921444" spans="12:12">
      <c r="L921444" s="127"/>
    </row>
    <row r="921445" spans="12:12">
      <c r="L921445" s="127"/>
    </row>
    <row r="921446" spans="12:12">
      <c r="L921446" s="127"/>
    </row>
    <row r="921447" spans="12:12">
      <c r="L921447" s="127"/>
    </row>
    <row r="921448" spans="12:12">
      <c r="L921448" s="127"/>
    </row>
    <row r="921449" spans="12:12">
      <c r="L921449" s="127"/>
    </row>
    <row r="921450" spans="12:12">
      <c r="L921450" s="127"/>
    </row>
    <row r="921451" spans="12:12">
      <c r="L921451" s="127"/>
    </row>
    <row r="921452" spans="12:12">
      <c r="L921452" s="127"/>
    </row>
    <row r="921453" spans="12:12">
      <c r="L921453" s="127"/>
    </row>
    <row r="921454" spans="12:12">
      <c r="L921454" s="127"/>
    </row>
    <row r="921455" spans="12:12">
      <c r="L921455" s="127"/>
    </row>
    <row r="921456" spans="12:12">
      <c r="L921456" s="127"/>
    </row>
    <row r="921457" spans="12:12">
      <c r="L921457" s="127"/>
    </row>
    <row r="921458" spans="12:12">
      <c r="L921458" s="127"/>
    </row>
    <row r="921459" spans="12:12">
      <c r="L921459" s="127"/>
    </row>
    <row r="921460" spans="12:12">
      <c r="L921460" s="127"/>
    </row>
    <row r="921461" spans="12:12">
      <c r="L921461" s="127"/>
    </row>
    <row r="921462" spans="12:12">
      <c r="L921462" s="127"/>
    </row>
    <row r="921463" spans="12:12">
      <c r="L921463" s="127"/>
    </row>
    <row r="921464" spans="12:12">
      <c r="L921464" s="127"/>
    </row>
    <row r="921465" spans="12:12">
      <c r="L921465" s="127"/>
    </row>
    <row r="921466" spans="12:12">
      <c r="L921466" s="127"/>
    </row>
    <row r="921467" spans="12:12">
      <c r="L921467" s="127"/>
    </row>
    <row r="921468" spans="12:12">
      <c r="L921468" s="127"/>
    </row>
    <row r="921469" spans="12:12">
      <c r="L921469" s="127"/>
    </row>
    <row r="921470" spans="12:12">
      <c r="L921470" s="127"/>
    </row>
    <row r="921471" spans="12:12">
      <c r="L921471" s="127"/>
    </row>
    <row r="921472" spans="12:12">
      <c r="L921472" s="127"/>
    </row>
    <row r="921473" spans="12:12">
      <c r="L921473" s="127"/>
    </row>
    <row r="921474" spans="12:12">
      <c r="L921474" s="127"/>
    </row>
    <row r="921475" spans="12:12">
      <c r="L921475" s="127"/>
    </row>
    <row r="921476" spans="12:12">
      <c r="L921476" s="127"/>
    </row>
    <row r="921477" spans="12:12">
      <c r="L921477" s="127"/>
    </row>
    <row r="921478" spans="12:12">
      <c r="L921478" s="127"/>
    </row>
    <row r="921479" spans="12:12">
      <c r="L921479" s="127"/>
    </row>
    <row r="921480" spans="12:12">
      <c r="L921480" s="127"/>
    </row>
    <row r="921481" spans="12:12">
      <c r="L921481" s="127"/>
    </row>
    <row r="921482" spans="12:12">
      <c r="L921482" s="127"/>
    </row>
    <row r="921483" spans="12:12">
      <c r="L921483" s="127"/>
    </row>
    <row r="921484" spans="12:12">
      <c r="L921484" s="127"/>
    </row>
    <row r="921485" spans="12:12">
      <c r="L921485" s="127"/>
    </row>
    <row r="921486" spans="12:12">
      <c r="L921486" s="127"/>
    </row>
    <row r="921487" spans="12:12">
      <c r="L921487" s="127"/>
    </row>
    <row r="921488" spans="12:12">
      <c r="L921488" s="127"/>
    </row>
    <row r="921489" spans="12:12">
      <c r="L921489" s="127"/>
    </row>
    <row r="921490" spans="12:12">
      <c r="L921490" s="127"/>
    </row>
    <row r="921491" spans="12:12">
      <c r="L921491" s="127"/>
    </row>
    <row r="921492" spans="12:12">
      <c r="L921492" s="127"/>
    </row>
    <row r="921493" spans="12:12">
      <c r="L921493" s="127"/>
    </row>
    <row r="921494" spans="12:12">
      <c r="L921494" s="127"/>
    </row>
    <row r="921495" spans="12:12">
      <c r="L921495" s="127"/>
    </row>
    <row r="921496" spans="12:12">
      <c r="L921496" s="127"/>
    </row>
    <row r="921497" spans="12:12">
      <c r="L921497" s="127"/>
    </row>
    <row r="921498" spans="12:12">
      <c r="L921498" s="127"/>
    </row>
    <row r="921499" spans="12:12">
      <c r="L921499" s="127"/>
    </row>
    <row r="921500" spans="12:12">
      <c r="L921500" s="127"/>
    </row>
    <row r="921501" spans="12:12">
      <c r="L921501" s="127"/>
    </row>
    <row r="921502" spans="12:12">
      <c r="L921502" s="127"/>
    </row>
    <row r="921503" spans="12:12">
      <c r="L921503" s="127"/>
    </row>
    <row r="921504" spans="12:12">
      <c r="L921504" s="127"/>
    </row>
    <row r="921505" spans="12:12">
      <c r="L921505" s="127"/>
    </row>
    <row r="921506" spans="12:12">
      <c r="L921506" s="127"/>
    </row>
    <row r="921507" spans="12:12">
      <c r="L921507" s="127"/>
    </row>
    <row r="921508" spans="12:12">
      <c r="L921508" s="127"/>
    </row>
    <row r="921509" spans="12:12">
      <c r="L921509" s="127"/>
    </row>
    <row r="921510" spans="12:12">
      <c r="L921510" s="127"/>
    </row>
    <row r="921511" spans="12:12">
      <c r="L921511" s="127"/>
    </row>
    <row r="921512" spans="12:12">
      <c r="L921512" s="127"/>
    </row>
    <row r="921513" spans="12:12">
      <c r="L921513" s="127"/>
    </row>
    <row r="921514" spans="12:12">
      <c r="L921514" s="127"/>
    </row>
    <row r="921515" spans="12:12">
      <c r="L921515" s="127"/>
    </row>
    <row r="921516" spans="12:12">
      <c r="L921516" s="127"/>
    </row>
    <row r="921517" spans="12:12">
      <c r="L921517" s="127"/>
    </row>
    <row r="921518" spans="12:12">
      <c r="L921518" s="127"/>
    </row>
    <row r="921519" spans="12:12">
      <c r="L921519" s="127"/>
    </row>
    <row r="921520" spans="12:12">
      <c r="L921520" s="127"/>
    </row>
    <row r="921521" spans="12:12">
      <c r="L921521" s="127"/>
    </row>
    <row r="921522" spans="12:12">
      <c r="L921522" s="127"/>
    </row>
    <row r="921523" spans="12:12">
      <c r="L921523" s="127"/>
    </row>
    <row r="921524" spans="12:12">
      <c r="L921524" s="127"/>
    </row>
    <row r="921525" spans="12:12">
      <c r="L921525" s="127"/>
    </row>
    <row r="921526" spans="12:12">
      <c r="L921526" s="127"/>
    </row>
    <row r="921527" spans="12:12">
      <c r="L921527" s="127"/>
    </row>
    <row r="921528" spans="12:12">
      <c r="L921528" s="127"/>
    </row>
    <row r="921529" spans="12:12">
      <c r="L921529" s="127"/>
    </row>
    <row r="921530" spans="12:12">
      <c r="L921530" s="127"/>
    </row>
    <row r="921531" spans="12:12">
      <c r="L921531" s="127"/>
    </row>
    <row r="921532" spans="12:12">
      <c r="L921532" s="127"/>
    </row>
    <row r="921533" spans="12:12">
      <c r="L921533" s="127"/>
    </row>
    <row r="921534" spans="12:12">
      <c r="L921534" s="127"/>
    </row>
    <row r="921535" spans="12:12">
      <c r="L921535" s="127"/>
    </row>
    <row r="921536" spans="12:12">
      <c r="L921536" s="127"/>
    </row>
    <row r="921537" spans="12:12">
      <c r="L921537" s="127"/>
    </row>
    <row r="921538" spans="12:12">
      <c r="L921538" s="127"/>
    </row>
    <row r="921539" spans="12:12">
      <c r="L921539" s="127"/>
    </row>
    <row r="921540" spans="12:12">
      <c r="L921540" s="127"/>
    </row>
    <row r="921541" spans="12:12">
      <c r="L921541" s="127"/>
    </row>
    <row r="921542" spans="12:12">
      <c r="L921542" s="127"/>
    </row>
    <row r="921543" spans="12:12">
      <c r="L921543" s="127"/>
    </row>
    <row r="921544" spans="12:12">
      <c r="L921544" s="127"/>
    </row>
    <row r="921545" spans="12:12">
      <c r="L921545" s="127"/>
    </row>
    <row r="921546" spans="12:12">
      <c r="L921546" s="127"/>
    </row>
    <row r="921547" spans="12:12">
      <c r="L921547" s="127"/>
    </row>
    <row r="921548" spans="12:12">
      <c r="L921548" s="127"/>
    </row>
    <row r="921549" spans="12:12">
      <c r="L921549" s="127"/>
    </row>
    <row r="921550" spans="12:12">
      <c r="L921550" s="127"/>
    </row>
    <row r="921551" spans="12:12">
      <c r="L921551" s="127"/>
    </row>
    <row r="921552" spans="12:12">
      <c r="L921552" s="127"/>
    </row>
    <row r="921553" spans="12:12">
      <c r="L921553" s="127"/>
    </row>
    <row r="921554" spans="12:12">
      <c r="L921554" s="127"/>
    </row>
    <row r="921555" spans="12:12">
      <c r="L921555" s="127"/>
    </row>
    <row r="921556" spans="12:12">
      <c r="L921556" s="127"/>
    </row>
    <row r="921557" spans="12:12">
      <c r="L921557" s="127"/>
    </row>
    <row r="921558" spans="12:12">
      <c r="L921558" s="127"/>
    </row>
    <row r="921559" spans="12:12">
      <c r="L921559" s="127"/>
    </row>
    <row r="921560" spans="12:12">
      <c r="L921560" s="127"/>
    </row>
    <row r="921561" spans="12:12">
      <c r="L921561" s="127"/>
    </row>
    <row r="921562" spans="12:12">
      <c r="L921562" s="127"/>
    </row>
    <row r="921563" spans="12:12">
      <c r="L921563" s="127"/>
    </row>
    <row r="921564" spans="12:12">
      <c r="L921564" s="127"/>
    </row>
    <row r="921565" spans="12:12">
      <c r="L921565" s="127"/>
    </row>
    <row r="921566" spans="12:12">
      <c r="L921566" s="127"/>
    </row>
    <row r="921567" spans="12:12">
      <c r="L921567" s="127"/>
    </row>
    <row r="921568" spans="12:12">
      <c r="L921568" s="127"/>
    </row>
    <row r="921569" spans="12:12">
      <c r="L921569" s="127"/>
    </row>
    <row r="921570" spans="12:12">
      <c r="L921570" s="127"/>
    </row>
    <row r="921571" spans="12:12">
      <c r="L921571" s="127"/>
    </row>
    <row r="921572" spans="12:12">
      <c r="L921572" s="127"/>
    </row>
    <row r="921573" spans="12:12">
      <c r="L921573" s="127"/>
    </row>
    <row r="921574" spans="12:12">
      <c r="L921574" s="127"/>
    </row>
    <row r="921575" spans="12:12">
      <c r="L921575" s="127"/>
    </row>
    <row r="921576" spans="12:12">
      <c r="L921576" s="127"/>
    </row>
    <row r="921577" spans="12:12">
      <c r="L921577" s="127"/>
    </row>
    <row r="921578" spans="12:12">
      <c r="L921578" s="127"/>
    </row>
    <row r="921579" spans="12:12">
      <c r="L921579" s="127"/>
    </row>
    <row r="921580" spans="12:12">
      <c r="L921580" s="127"/>
    </row>
    <row r="921581" spans="12:12">
      <c r="L921581" s="127"/>
    </row>
    <row r="921582" spans="12:12">
      <c r="L921582" s="127"/>
    </row>
    <row r="921583" spans="12:12">
      <c r="L921583" s="127"/>
    </row>
    <row r="921584" spans="12:12">
      <c r="L921584" s="127"/>
    </row>
    <row r="921585" spans="12:12">
      <c r="L921585" s="127"/>
    </row>
    <row r="921586" spans="12:12">
      <c r="L921586" s="127"/>
    </row>
    <row r="921587" spans="12:12">
      <c r="L921587" s="127"/>
    </row>
    <row r="921588" spans="12:12">
      <c r="L921588" s="127"/>
    </row>
    <row r="921589" spans="12:12">
      <c r="L921589" s="127"/>
    </row>
    <row r="921590" spans="12:12">
      <c r="L921590" s="127"/>
    </row>
    <row r="921591" spans="12:12">
      <c r="L921591" s="127"/>
    </row>
    <row r="921592" spans="12:12">
      <c r="L921592" s="127"/>
    </row>
    <row r="921593" spans="12:12">
      <c r="L921593" s="127"/>
    </row>
    <row r="921594" spans="12:12">
      <c r="L921594" s="127"/>
    </row>
    <row r="921595" spans="12:12">
      <c r="L921595" s="127"/>
    </row>
    <row r="921596" spans="12:12">
      <c r="L921596" s="127"/>
    </row>
    <row r="921597" spans="12:12">
      <c r="L921597" s="127"/>
    </row>
    <row r="921598" spans="12:12">
      <c r="L921598" s="127"/>
    </row>
    <row r="921599" spans="12:12">
      <c r="L921599" s="127"/>
    </row>
    <row r="921600" spans="12:12">
      <c r="L921600" s="127"/>
    </row>
    <row r="921601" spans="12:12">
      <c r="L921601" s="127"/>
    </row>
    <row r="921602" spans="12:12">
      <c r="L921602" s="127"/>
    </row>
    <row r="921603" spans="12:12">
      <c r="L921603" s="127"/>
    </row>
    <row r="921604" spans="12:12">
      <c r="L921604" s="127"/>
    </row>
    <row r="921605" spans="12:12">
      <c r="L921605" s="127"/>
    </row>
    <row r="921606" spans="12:12">
      <c r="L921606" s="127"/>
    </row>
    <row r="921607" spans="12:12">
      <c r="L921607" s="127"/>
    </row>
    <row r="921608" spans="12:12">
      <c r="L921608" s="127"/>
    </row>
    <row r="921609" spans="12:12">
      <c r="L921609" s="127"/>
    </row>
    <row r="921610" spans="12:12">
      <c r="L921610" s="127"/>
    </row>
    <row r="921611" spans="12:12">
      <c r="L921611" s="127"/>
    </row>
    <row r="921612" spans="12:12">
      <c r="L921612" s="127"/>
    </row>
    <row r="921613" spans="12:12">
      <c r="L921613" s="127"/>
    </row>
    <row r="921614" spans="12:12">
      <c r="L921614" s="127"/>
    </row>
    <row r="921615" spans="12:12">
      <c r="L921615" s="127"/>
    </row>
    <row r="921616" spans="12:12">
      <c r="L921616" s="127"/>
    </row>
    <row r="921617" spans="12:12">
      <c r="L921617" s="127"/>
    </row>
    <row r="921618" spans="12:12">
      <c r="L921618" s="127"/>
    </row>
    <row r="921619" spans="12:12">
      <c r="L921619" s="127"/>
    </row>
    <row r="921620" spans="12:12">
      <c r="L921620" s="127"/>
    </row>
    <row r="921621" spans="12:12">
      <c r="L921621" s="127"/>
    </row>
    <row r="921622" spans="12:12">
      <c r="L921622" s="127"/>
    </row>
    <row r="921623" spans="12:12">
      <c r="L921623" s="127"/>
    </row>
    <row r="921624" spans="12:12">
      <c r="L921624" s="127"/>
    </row>
    <row r="921625" spans="12:12">
      <c r="L921625" s="127"/>
    </row>
    <row r="921626" spans="12:12">
      <c r="L921626" s="127"/>
    </row>
    <row r="921627" spans="12:12">
      <c r="L921627" s="127"/>
    </row>
    <row r="921628" spans="12:12">
      <c r="L921628" s="127"/>
    </row>
    <row r="921629" spans="12:12">
      <c r="L921629" s="127"/>
    </row>
    <row r="921630" spans="12:12">
      <c r="L921630" s="127"/>
    </row>
    <row r="921631" spans="12:12">
      <c r="L921631" s="127"/>
    </row>
    <row r="921632" spans="12:12">
      <c r="L921632" s="127"/>
    </row>
    <row r="921633" spans="12:12">
      <c r="L921633" s="127"/>
    </row>
    <row r="921634" spans="12:12">
      <c r="L921634" s="127"/>
    </row>
    <row r="921635" spans="12:12">
      <c r="L921635" s="127"/>
    </row>
    <row r="921636" spans="12:12">
      <c r="L921636" s="127"/>
    </row>
    <row r="921637" spans="12:12">
      <c r="L921637" s="127"/>
    </row>
    <row r="921638" spans="12:12">
      <c r="L921638" s="127"/>
    </row>
    <row r="921639" spans="12:12">
      <c r="L921639" s="127"/>
    </row>
    <row r="921640" spans="12:12">
      <c r="L921640" s="127"/>
    </row>
    <row r="921641" spans="12:12">
      <c r="L921641" s="127"/>
    </row>
    <row r="921642" spans="12:12">
      <c r="L921642" s="127"/>
    </row>
    <row r="921643" spans="12:12">
      <c r="L921643" s="127"/>
    </row>
    <row r="921644" spans="12:12">
      <c r="L921644" s="127"/>
    </row>
    <row r="921645" spans="12:12">
      <c r="L921645" s="127"/>
    </row>
    <row r="921646" spans="12:12">
      <c r="L921646" s="127"/>
    </row>
    <row r="921647" spans="12:12">
      <c r="L921647" s="127"/>
    </row>
    <row r="921648" spans="12:12">
      <c r="L921648" s="127"/>
    </row>
    <row r="921649" spans="12:12">
      <c r="L921649" s="127"/>
    </row>
    <row r="921650" spans="12:12">
      <c r="L921650" s="127"/>
    </row>
    <row r="921651" spans="12:12">
      <c r="L921651" s="127"/>
    </row>
    <row r="921652" spans="12:12">
      <c r="L921652" s="127"/>
    </row>
    <row r="921653" spans="12:12">
      <c r="L921653" s="127"/>
    </row>
    <row r="921654" spans="12:12">
      <c r="L921654" s="127"/>
    </row>
    <row r="921655" spans="12:12">
      <c r="L921655" s="127"/>
    </row>
    <row r="921656" spans="12:12">
      <c r="L921656" s="127"/>
    </row>
    <row r="921657" spans="12:12">
      <c r="L921657" s="127"/>
    </row>
    <row r="921658" spans="12:12">
      <c r="L921658" s="127"/>
    </row>
    <row r="921659" spans="12:12">
      <c r="L921659" s="127"/>
    </row>
    <row r="921660" spans="12:12">
      <c r="L921660" s="127"/>
    </row>
    <row r="921661" spans="12:12">
      <c r="L921661" s="127"/>
    </row>
    <row r="921662" spans="12:12">
      <c r="L921662" s="127"/>
    </row>
    <row r="921663" spans="12:12">
      <c r="L921663" s="127"/>
    </row>
    <row r="921664" spans="12:12">
      <c r="L921664" s="127"/>
    </row>
    <row r="921665" spans="12:12">
      <c r="L921665" s="127"/>
    </row>
    <row r="921666" spans="12:12">
      <c r="L921666" s="127"/>
    </row>
    <row r="921667" spans="12:12">
      <c r="L921667" s="127"/>
    </row>
    <row r="921668" spans="12:12">
      <c r="L921668" s="127"/>
    </row>
    <row r="921669" spans="12:12">
      <c r="L921669" s="127"/>
    </row>
    <row r="921670" spans="12:12">
      <c r="L921670" s="127"/>
    </row>
    <row r="921671" spans="12:12">
      <c r="L921671" s="127"/>
    </row>
    <row r="921672" spans="12:12">
      <c r="L921672" s="127"/>
    </row>
    <row r="921673" spans="12:12">
      <c r="L921673" s="127"/>
    </row>
    <row r="921674" spans="12:12">
      <c r="L921674" s="127"/>
    </row>
    <row r="921675" spans="12:12">
      <c r="L921675" s="127"/>
    </row>
    <row r="921676" spans="12:12">
      <c r="L921676" s="127"/>
    </row>
    <row r="921677" spans="12:12">
      <c r="L921677" s="127"/>
    </row>
    <row r="921678" spans="12:12">
      <c r="L921678" s="127"/>
    </row>
    <row r="921679" spans="12:12">
      <c r="L921679" s="127"/>
    </row>
    <row r="921680" spans="12:12">
      <c r="L921680" s="127"/>
    </row>
    <row r="921681" spans="12:12">
      <c r="L921681" s="127"/>
    </row>
    <row r="921682" spans="12:12">
      <c r="L921682" s="127"/>
    </row>
    <row r="921683" spans="12:12">
      <c r="L921683" s="127"/>
    </row>
    <row r="921684" spans="12:12">
      <c r="L921684" s="127"/>
    </row>
    <row r="921685" spans="12:12">
      <c r="L921685" s="127"/>
    </row>
    <row r="921686" spans="12:12">
      <c r="L921686" s="127"/>
    </row>
    <row r="921687" spans="12:12">
      <c r="L921687" s="127"/>
    </row>
    <row r="921688" spans="12:12">
      <c r="L921688" s="127"/>
    </row>
    <row r="921689" spans="12:12">
      <c r="L921689" s="127"/>
    </row>
    <row r="921690" spans="12:12">
      <c r="L921690" s="127"/>
    </row>
    <row r="921691" spans="12:12">
      <c r="L921691" s="127"/>
    </row>
    <row r="921692" spans="12:12">
      <c r="L921692" s="127"/>
    </row>
    <row r="921693" spans="12:12">
      <c r="L921693" s="127"/>
    </row>
    <row r="921694" spans="12:12">
      <c r="L921694" s="127"/>
    </row>
    <row r="921695" spans="12:12">
      <c r="L921695" s="127"/>
    </row>
    <row r="921696" spans="12:12">
      <c r="L921696" s="127"/>
    </row>
    <row r="921697" spans="12:12">
      <c r="L921697" s="127"/>
    </row>
    <row r="921698" spans="12:12">
      <c r="L921698" s="127"/>
    </row>
    <row r="921699" spans="12:12">
      <c r="L921699" s="127"/>
    </row>
    <row r="921700" spans="12:12">
      <c r="L921700" s="127"/>
    </row>
    <row r="921701" spans="12:12">
      <c r="L921701" s="127"/>
    </row>
    <row r="921702" spans="12:12">
      <c r="L921702" s="127"/>
    </row>
    <row r="921703" spans="12:12">
      <c r="L921703" s="127"/>
    </row>
    <row r="921704" spans="12:12">
      <c r="L921704" s="127"/>
    </row>
    <row r="921705" spans="12:12">
      <c r="L921705" s="127"/>
    </row>
    <row r="921706" spans="12:12">
      <c r="L921706" s="127"/>
    </row>
    <row r="921707" spans="12:12">
      <c r="L921707" s="127"/>
    </row>
    <row r="921708" spans="12:12">
      <c r="L921708" s="127"/>
    </row>
    <row r="921709" spans="12:12">
      <c r="L921709" s="127"/>
    </row>
    <row r="921710" spans="12:12">
      <c r="L921710" s="127"/>
    </row>
    <row r="921711" spans="12:12">
      <c r="L921711" s="127"/>
    </row>
    <row r="921712" spans="12:12">
      <c r="L921712" s="127"/>
    </row>
    <row r="921713" spans="12:12">
      <c r="L921713" s="127"/>
    </row>
    <row r="921714" spans="12:12">
      <c r="L921714" s="127"/>
    </row>
    <row r="921715" spans="12:12">
      <c r="L921715" s="127"/>
    </row>
    <row r="921716" spans="12:12">
      <c r="L921716" s="127"/>
    </row>
    <row r="921717" spans="12:12">
      <c r="L921717" s="127"/>
    </row>
    <row r="921718" spans="12:12">
      <c r="L921718" s="127"/>
    </row>
    <row r="921719" spans="12:12">
      <c r="L921719" s="127"/>
    </row>
    <row r="921720" spans="12:12">
      <c r="L921720" s="127"/>
    </row>
    <row r="921721" spans="12:12">
      <c r="L921721" s="127"/>
    </row>
    <row r="921722" spans="12:12">
      <c r="L921722" s="127"/>
    </row>
    <row r="921723" spans="12:12">
      <c r="L921723" s="127"/>
    </row>
    <row r="921724" spans="12:12">
      <c r="L921724" s="127"/>
    </row>
    <row r="921725" spans="12:12">
      <c r="L921725" s="127"/>
    </row>
    <row r="921726" spans="12:12">
      <c r="L921726" s="127"/>
    </row>
    <row r="921727" spans="12:12">
      <c r="L921727" s="127"/>
    </row>
    <row r="921728" spans="12:12">
      <c r="L921728" s="127"/>
    </row>
    <row r="921729" spans="12:12">
      <c r="L921729" s="127"/>
    </row>
    <row r="921730" spans="12:12">
      <c r="L921730" s="127"/>
    </row>
    <row r="921731" spans="12:12">
      <c r="L921731" s="127"/>
    </row>
    <row r="921732" spans="12:12">
      <c r="L921732" s="127"/>
    </row>
    <row r="921733" spans="12:12">
      <c r="L921733" s="127"/>
    </row>
    <row r="921734" spans="12:12">
      <c r="L921734" s="127"/>
    </row>
    <row r="921735" spans="12:12">
      <c r="L921735" s="127"/>
    </row>
    <row r="921736" spans="12:12">
      <c r="L921736" s="127"/>
    </row>
    <row r="921737" spans="12:12">
      <c r="L921737" s="127"/>
    </row>
    <row r="921738" spans="12:12">
      <c r="L921738" s="127"/>
    </row>
    <row r="921739" spans="12:12">
      <c r="L921739" s="127"/>
    </row>
    <row r="921740" spans="12:12">
      <c r="L921740" s="127"/>
    </row>
    <row r="921741" spans="12:12">
      <c r="L921741" s="127"/>
    </row>
    <row r="921742" spans="12:12">
      <c r="L921742" s="127"/>
    </row>
    <row r="921743" spans="12:12">
      <c r="L921743" s="127"/>
    </row>
    <row r="921744" spans="12:12">
      <c r="L921744" s="127"/>
    </row>
    <row r="921745" spans="12:12">
      <c r="L921745" s="127"/>
    </row>
    <row r="921746" spans="12:12">
      <c r="L921746" s="127"/>
    </row>
    <row r="921747" spans="12:12">
      <c r="L921747" s="127"/>
    </row>
    <row r="921748" spans="12:12">
      <c r="L921748" s="127"/>
    </row>
    <row r="921749" spans="12:12">
      <c r="L921749" s="127"/>
    </row>
    <row r="921750" spans="12:12">
      <c r="L921750" s="127"/>
    </row>
    <row r="921751" spans="12:12">
      <c r="L921751" s="127"/>
    </row>
    <row r="921752" spans="12:12">
      <c r="L921752" s="127"/>
    </row>
    <row r="921753" spans="12:12">
      <c r="L921753" s="127"/>
    </row>
    <row r="921754" spans="12:12">
      <c r="L921754" s="127"/>
    </row>
    <row r="921755" spans="12:12">
      <c r="L921755" s="127"/>
    </row>
    <row r="921756" spans="12:12">
      <c r="L921756" s="127"/>
    </row>
    <row r="921757" spans="12:12">
      <c r="L921757" s="127"/>
    </row>
    <row r="921758" spans="12:12">
      <c r="L921758" s="127"/>
    </row>
    <row r="921759" spans="12:12">
      <c r="L921759" s="127"/>
    </row>
    <row r="921760" spans="12:12">
      <c r="L921760" s="127"/>
    </row>
    <row r="921761" spans="12:12">
      <c r="L921761" s="127"/>
    </row>
    <row r="921762" spans="12:12">
      <c r="L921762" s="127"/>
    </row>
    <row r="921763" spans="12:12">
      <c r="L921763" s="127"/>
    </row>
    <row r="921764" spans="12:12">
      <c r="L921764" s="127"/>
    </row>
    <row r="921765" spans="12:12">
      <c r="L921765" s="127"/>
    </row>
    <row r="921766" spans="12:12">
      <c r="L921766" s="127"/>
    </row>
    <row r="921767" spans="12:12">
      <c r="L921767" s="127"/>
    </row>
    <row r="921768" spans="12:12">
      <c r="L921768" s="127"/>
    </row>
    <row r="921769" spans="12:12">
      <c r="L921769" s="127"/>
    </row>
    <row r="921770" spans="12:12">
      <c r="L921770" s="127"/>
    </row>
    <row r="921771" spans="12:12">
      <c r="L921771" s="127"/>
    </row>
    <row r="921772" spans="12:12">
      <c r="L921772" s="127"/>
    </row>
    <row r="921773" spans="12:12">
      <c r="L921773" s="127"/>
    </row>
    <row r="921774" spans="12:12">
      <c r="L921774" s="127"/>
    </row>
    <row r="921775" spans="12:12">
      <c r="L921775" s="127"/>
    </row>
    <row r="921776" spans="12:12">
      <c r="L921776" s="127"/>
    </row>
    <row r="921777" spans="12:12">
      <c r="L921777" s="127"/>
    </row>
    <row r="921778" spans="12:12">
      <c r="L921778" s="127"/>
    </row>
    <row r="921779" spans="12:12">
      <c r="L921779" s="127"/>
    </row>
    <row r="921780" spans="12:12">
      <c r="L921780" s="127"/>
    </row>
    <row r="921781" spans="12:12">
      <c r="L921781" s="127"/>
    </row>
    <row r="921782" spans="12:12">
      <c r="L921782" s="127"/>
    </row>
    <row r="921783" spans="12:12">
      <c r="L921783" s="127"/>
    </row>
    <row r="921784" spans="12:12">
      <c r="L921784" s="127"/>
    </row>
    <row r="921785" spans="12:12">
      <c r="L921785" s="127"/>
    </row>
    <row r="921786" spans="12:12">
      <c r="L921786" s="127"/>
    </row>
    <row r="921787" spans="12:12">
      <c r="L921787" s="127"/>
    </row>
    <row r="921788" spans="12:12">
      <c r="L921788" s="127"/>
    </row>
    <row r="921789" spans="12:12">
      <c r="L921789" s="127"/>
    </row>
    <row r="921790" spans="12:12">
      <c r="L921790" s="127"/>
    </row>
    <row r="921791" spans="12:12">
      <c r="L921791" s="127"/>
    </row>
    <row r="921792" spans="12:12">
      <c r="L921792" s="127"/>
    </row>
    <row r="921793" spans="12:12">
      <c r="L921793" s="127"/>
    </row>
    <row r="921794" spans="12:12">
      <c r="L921794" s="127"/>
    </row>
    <row r="921795" spans="12:12">
      <c r="L921795" s="127"/>
    </row>
    <row r="921796" spans="12:12">
      <c r="L921796" s="127"/>
    </row>
    <row r="921797" spans="12:12">
      <c r="L921797" s="127"/>
    </row>
    <row r="921798" spans="12:12">
      <c r="L921798" s="127"/>
    </row>
    <row r="921799" spans="12:12">
      <c r="L921799" s="127"/>
    </row>
    <row r="921800" spans="12:12">
      <c r="L921800" s="127"/>
    </row>
    <row r="921801" spans="12:12">
      <c r="L921801" s="127"/>
    </row>
    <row r="921802" spans="12:12">
      <c r="L921802" s="127"/>
    </row>
    <row r="921803" spans="12:12">
      <c r="L921803" s="127"/>
    </row>
    <row r="921804" spans="12:12">
      <c r="L921804" s="127"/>
    </row>
    <row r="921805" spans="12:12">
      <c r="L921805" s="127"/>
    </row>
    <row r="921806" spans="12:12">
      <c r="L921806" s="127"/>
    </row>
    <row r="921807" spans="12:12">
      <c r="L921807" s="127"/>
    </row>
    <row r="921808" spans="12:12">
      <c r="L921808" s="127"/>
    </row>
    <row r="921809" spans="12:12">
      <c r="L921809" s="127"/>
    </row>
    <row r="921810" spans="12:12">
      <c r="L921810" s="127"/>
    </row>
    <row r="921811" spans="12:12">
      <c r="L921811" s="127"/>
    </row>
    <row r="921812" spans="12:12">
      <c r="L921812" s="127"/>
    </row>
    <row r="921813" spans="12:12">
      <c r="L921813" s="127"/>
    </row>
    <row r="921814" spans="12:12">
      <c r="L921814" s="127"/>
    </row>
    <row r="921815" spans="12:12">
      <c r="L921815" s="127"/>
    </row>
    <row r="921816" spans="12:12">
      <c r="L921816" s="127"/>
    </row>
    <row r="921817" spans="12:12">
      <c r="L921817" s="127"/>
    </row>
    <row r="921818" spans="12:12">
      <c r="L921818" s="127"/>
    </row>
    <row r="921819" spans="12:12">
      <c r="L921819" s="127"/>
    </row>
    <row r="921820" spans="12:12">
      <c r="L921820" s="127"/>
    </row>
    <row r="921821" spans="12:12">
      <c r="L921821" s="127"/>
    </row>
    <row r="921822" spans="12:12">
      <c r="L921822" s="127"/>
    </row>
    <row r="921823" spans="12:12">
      <c r="L921823" s="127"/>
    </row>
    <row r="921824" spans="12:12">
      <c r="L921824" s="127"/>
    </row>
    <row r="921825" spans="12:12">
      <c r="L921825" s="127"/>
    </row>
    <row r="921826" spans="12:12">
      <c r="L921826" s="127"/>
    </row>
    <row r="921827" spans="12:12">
      <c r="L921827" s="127"/>
    </row>
    <row r="921828" spans="12:12">
      <c r="L921828" s="127"/>
    </row>
    <row r="921829" spans="12:12">
      <c r="L921829" s="127"/>
    </row>
    <row r="921830" spans="12:12">
      <c r="L921830" s="127"/>
    </row>
    <row r="921831" spans="12:12">
      <c r="L921831" s="127"/>
    </row>
    <row r="921832" spans="12:12">
      <c r="L921832" s="127"/>
    </row>
    <row r="921833" spans="12:12">
      <c r="L921833" s="127"/>
    </row>
    <row r="921834" spans="12:12">
      <c r="L921834" s="127"/>
    </row>
    <row r="921835" spans="12:12">
      <c r="L921835" s="127"/>
    </row>
    <row r="921836" spans="12:12">
      <c r="L921836" s="127"/>
    </row>
    <row r="921837" spans="12:12">
      <c r="L921837" s="127"/>
    </row>
    <row r="921838" spans="12:12">
      <c r="L921838" s="127"/>
    </row>
    <row r="921839" spans="12:12">
      <c r="L921839" s="127"/>
    </row>
    <row r="921840" spans="12:12">
      <c r="L921840" s="127"/>
    </row>
    <row r="921841" spans="12:12">
      <c r="L921841" s="127"/>
    </row>
    <row r="921842" spans="12:12">
      <c r="L921842" s="127"/>
    </row>
    <row r="921843" spans="12:12">
      <c r="L921843" s="127"/>
    </row>
    <row r="921844" spans="12:12">
      <c r="L921844" s="127"/>
    </row>
    <row r="921845" spans="12:12">
      <c r="L921845" s="127"/>
    </row>
    <row r="921846" spans="12:12">
      <c r="L921846" s="127"/>
    </row>
    <row r="921847" spans="12:12">
      <c r="L921847" s="127"/>
    </row>
    <row r="921848" spans="12:12">
      <c r="L921848" s="127"/>
    </row>
    <row r="921849" spans="12:12">
      <c r="L921849" s="127"/>
    </row>
    <row r="921850" spans="12:12">
      <c r="L921850" s="127"/>
    </row>
    <row r="921851" spans="12:12">
      <c r="L921851" s="127"/>
    </row>
    <row r="921852" spans="12:12">
      <c r="L921852" s="127"/>
    </row>
    <row r="921853" spans="12:12">
      <c r="L921853" s="127"/>
    </row>
    <row r="921854" spans="12:12">
      <c r="L921854" s="127"/>
    </row>
    <row r="921855" spans="12:12">
      <c r="L921855" s="127"/>
    </row>
    <row r="921856" spans="12:12">
      <c r="L921856" s="127"/>
    </row>
    <row r="921857" spans="12:12">
      <c r="L921857" s="127"/>
    </row>
    <row r="921858" spans="12:12">
      <c r="L921858" s="127"/>
    </row>
    <row r="921859" spans="12:12">
      <c r="L921859" s="127"/>
    </row>
    <row r="921860" spans="12:12">
      <c r="L921860" s="127"/>
    </row>
    <row r="921861" spans="12:12">
      <c r="L921861" s="127"/>
    </row>
    <row r="921862" spans="12:12">
      <c r="L921862" s="127"/>
    </row>
    <row r="921863" spans="12:12">
      <c r="L921863" s="127"/>
    </row>
    <row r="921864" spans="12:12">
      <c r="L921864" s="127"/>
    </row>
    <row r="921865" spans="12:12">
      <c r="L921865" s="127"/>
    </row>
    <row r="921866" spans="12:12">
      <c r="L921866" s="127"/>
    </row>
    <row r="921867" spans="12:12">
      <c r="L921867" s="127"/>
    </row>
    <row r="921868" spans="12:12">
      <c r="L921868" s="127"/>
    </row>
    <row r="921869" spans="12:12">
      <c r="L921869" s="127"/>
    </row>
    <row r="921870" spans="12:12">
      <c r="L921870" s="127"/>
    </row>
    <row r="921871" spans="12:12">
      <c r="L921871" s="127"/>
    </row>
    <row r="921872" spans="12:12">
      <c r="L921872" s="127"/>
    </row>
    <row r="921873" spans="12:12">
      <c r="L921873" s="127"/>
    </row>
    <row r="921874" spans="12:12">
      <c r="L921874" s="127"/>
    </row>
    <row r="921875" spans="12:12">
      <c r="L921875" s="127"/>
    </row>
    <row r="921876" spans="12:12">
      <c r="L921876" s="127"/>
    </row>
    <row r="921877" spans="12:12">
      <c r="L921877" s="127"/>
    </row>
    <row r="921878" spans="12:12">
      <c r="L921878" s="127"/>
    </row>
    <row r="921879" spans="12:12">
      <c r="L921879" s="127"/>
    </row>
    <row r="921880" spans="12:12">
      <c r="L921880" s="127"/>
    </row>
    <row r="921881" spans="12:12">
      <c r="L921881" s="127"/>
    </row>
    <row r="921882" spans="12:12">
      <c r="L921882" s="127"/>
    </row>
    <row r="921883" spans="12:12">
      <c r="L921883" s="127"/>
    </row>
    <row r="921884" spans="12:12">
      <c r="L921884" s="127"/>
    </row>
    <row r="921885" spans="12:12">
      <c r="L921885" s="127"/>
    </row>
    <row r="921886" spans="12:12">
      <c r="L921886" s="127"/>
    </row>
    <row r="921887" spans="12:12">
      <c r="L921887" s="127"/>
    </row>
    <row r="921888" spans="12:12">
      <c r="L921888" s="127"/>
    </row>
    <row r="921889" spans="12:12">
      <c r="L921889" s="127"/>
    </row>
    <row r="921890" spans="12:12">
      <c r="L921890" s="127"/>
    </row>
    <row r="921891" spans="12:12">
      <c r="L921891" s="127"/>
    </row>
    <row r="921892" spans="12:12">
      <c r="L921892" s="127"/>
    </row>
    <row r="921893" spans="12:12">
      <c r="L921893" s="127"/>
    </row>
    <row r="921894" spans="12:12">
      <c r="L921894" s="127"/>
    </row>
    <row r="921895" spans="12:12">
      <c r="L921895" s="127"/>
    </row>
    <row r="921896" spans="12:12">
      <c r="L921896" s="127"/>
    </row>
    <row r="921897" spans="12:12">
      <c r="L921897" s="127"/>
    </row>
    <row r="921898" spans="12:12">
      <c r="L921898" s="127"/>
    </row>
    <row r="921899" spans="12:12">
      <c r="L921899" s="127"/>
    </row>
    <row r="921900" spans="12:12">
      <c r="L921900" s="127"/>
    </row>
    <row r="921901" spans="12:12">
      <c r="L921901" s="127"/>
    </row>
    <row r="921902" spans="12:12">
      <c r="L921902" s="127"/>
    </row>
    <row r="921903" spans="12:12">
      <c r="L921903" s="127"/>
    </row>
    <row r="921904" spans="12:12">
      <c r="L921904" s="127"/>
    </row>
    <row r="921905" spans="12:12">
      <c r="L921905" s="127"/>
    </row>
    <row r="921906" spans="12:12">
      <c r="L921906" s="127"/>
    </row>
    <row r="921907" spans="12:12">
      <c r="L921907" s="127"/>
    </row>
    <row r="921908" spans="12:12">
      <c r="L921908" s="127"/>
    </row>
    <row r="921909" spans="12:12">
      <c r="L921909" s="127"/>
    </row>
    <row r="921910" spans="12:12">
      <c r="L921910" s="127"/>
    </row>
    <row r="921911" spans="12:12">
      <c r="L921911" s="127"/>
    </row>
    <row r="921912" spans="12:12">
      <c r="L921912" s="127"/>
    </row>
    <row r="921913" spans="12:12">
      <c r="L921913" s="127"/>
    </row>
    <row r="921914" spans="12:12">
      <c r="L921914" s="127"/>
    </row>
    <row r="921915" spans="12:12">
      <c r="L921915" s="127"/>
    </row>
    <row r="921916" spans="12:12">
      <c r="L921916" s="127"/>
    </row>
    <row r="921917" spans="12:12">
      <c r="L921917" s="127"/>
    </row>
    <row r="921918" spans="12:12">
      <c r="L921918" s="127"/>
    </row>
    <row r="921919" spans="12:12">
      <c r="L921919" s="127"/>
    </row>
    <row r="921920" spans="12:12">
      <c r="L921920" s="127"/>
    </row>
    <row r="921921" spans="12:12">
      <c r="L921921" s="127"/>
    </row>
    <row r="921922" spans="12:12">
      <c r="L921922" s="127"/>
    </row>
    <row r="921923" spans="12:12">
      <c r="L921923" s="127"/>
    </row>
    <row r="921924" spans="12:12">
      <c r="L921924" s="127"/>
    </row>
    <row r="921925" spans="12:12">
      <c r="L921925" s="127"/>
    </row>
    <row r="921926" spans="12:12">
      <c r="L921926" s="127"/>
    </row>
    <row r="921927" spans="12:12">
      <c r="L921927" s="127"/>
    </row>
    <row r="921928" spans="12:12">
      <c r="L921928" s="127"/>
    </row>
    <row r="921929" spans="12:12">
      <c r="L921929" s="127"/>
    </row>
    <row r="921930" spans="12:12">
      <c r="L921930" s="127"/>
    </row>
    <row r="921931" spans="12:12">
      <c r="L921931" s="127"/>
    </row>
    <row r="921932" spans="12:12">
      <c r="L921932" s="127"/>
    </row>
    <row r="921933" spans="12:12">
      <c r="L921933" s="127"/>
    </row>
    <row r="921934" spans="12:12">
      <c r="L921934" s="127"/>
    </row>
    <row r="921935" spans="12:12">
      <c r="L921935" s="127"/>
    </row>
    <row r="921936" spans="12:12">
      <c r="L921936" s="127"/>
    </row>
    <row r="921937" spans="12:12">
      <c r="L921937" s="127"/>
    </row>
    <row r="921938" spans="12:12">
      <c r="L921938" s="127"/>
    </row>
    <row r="921939" spans="12:12">
      <c r="L921939" s="127"/>
    </row>
    <row r="921940" spans="12:12">
      <c r="L921940" s="127"/>
    </row>
    <row r="921941" spans="12:12">
      <c r="L921941" s="127"/>
    </row>
    <row r="921942" spans="12:12">
      <c r="L921942" s="127"/>
    </row>
    <row r="921943" spans="12:12">
      <c r="L921943" s="127"/>
    </row>
    <row r="921944" spans="12:12">
      <c r="L921944" s="127"/>
    </row>
    <row r="921945" spans="12:12">
      <c r="L921945" s="127"/>
    </row>
    <row r="921946" spans="12:12">
      <c r="L921946" s="127"/>
    </row>
    <row r="921947" spans="12:12">
      <c r="L921947" s="127"/>
    </row>
    <row r="921948" spans="12:12">
      <c r="L921948" s="127"/>
    </row>
    <row r="921949" spans="12:12">
      <c r="L921949" s="127"/>
    </row>
    <row r="921950" spans="12:12">
      <c r="L921950" s="127"/>
    </row>
    <row r="921951" spans="12:12">
      <c r="L921951" s="127"/>
    </row>
    <row r="921952" spans="12:12">
      <c r="L921952" s="127"/>
    </row>
    <row r="921953" spans="12:12">
      <c r="L921953" s="127"/>
    </row>
    <row r="921954" spans="12:12">
      <c r="L921954" s="127"/>
    </row>
    <row r="921955" spans="12:12">
      <c r="L921955" s="127"/>
    </row>
    <row r="921956" spans="12:12">
      <c r="L921956" s="127"/>
    </row>
    <row r="921957" spans="12:12">
      <c r="L921957" s="127"/>
    </row>
    <row r="921958" spans="12:12">
      <c r="L921958" s="127"/>
    </row>
    <row r="921959" spans="12:12">
      <c r="L921959" s="127"/>
    </row>
    <row r="921960" spans="12:12">
      <c r="L921960" s="127"/>
    </row>
    <row r="921961" spans="12:12">
      <c r="L921961" s="127"/>
    </row>
    <row r="921962" spans="12:12">
      <c r="L921962" s="127"/>
    </row>
    <row r="921963" spans="12:12">
      <c r="L921963" s="127"/>
    </row>
    <row r="921964" spans="12:12">
      <c r="L921964" s="127"/>
    </row>
    <row r="921965" spans="12:12">
      <c r="L921965" s="127"/>
    </row>
    <row r="921966" spans="12:12">
      <c r="L921966" s="127"/>
    </row>
    <row r="921967" spans="12:12">
      <c r="L921967" s="127"/>
    </row>
    <row r="921968" spans="12:12">
      <c r="L921968" s="127"/>
    </row>
    <row r="921969" spans="12:12">
      <c r="L921969" s="127"/>
    </row>
    <row r="921970" spans="12:12">
      <c r="L921970" s="127"/>
    </row>
    <row r="921971" spans="12:12">
      <c r="L921971" s="127"/>
    </row>
    <row r="921972" spans="12:12">
      <c r="L921972" s="127"/>
    </row>
    <row r="921973" spans="12:12">
      <c r="L921973" s="127"/>
    </row>
    <row r="921974" spans="12:12">
      <c r="L921974" s="127"/>
    </row>
    <row r="921975" spans="12:12">
      <c r="L921975" s="127"/>
    </row>
    <row r="921976" spans="12:12">
      <c r="L921976" s="127"/>
    </row>
    <row r="921977" spans="12:12">
      <c r="L921977" s="127"/>
    </row>
    <row r="921978" spans="12:12">
      <c r="L921978" s="127"/>
    </row>
    <row r="921979" spans="12:12">
      <c r="L921979" s="127"/>
    </row>
    <row r="921980" spans="12:12">
      <c r="L921980" s="127"/>
    </row>
    <row r="921981" spans="12:12">
      <c r="L921981" s="127"/>
    </row>
    <row r="921982" spans="12:12">
      <c r="L921982" s="127"/>
    </row>
    <row r="921983" spans="12:12">
      <c r="L921983" s="127"/>
    </row>
    <row r="921984" spans="12:12">
      <c r="L921984" s="127"/>
    </row>
    <row r="921985" spans="12:12">
      <c r="L921985" s="127"/>
    </row>
    <row r="921986" spans="12:12">
      <c r="L921986" s="127"/>
    </row>
    <row r="921987" spans="12:12">
      <c r="L921987" s="127"/>
    </row>
    <row r="921988" spans="12:12">
      <c r="L921988" s="127"/>
    </row>
    <row r="921989" spans="12:12">
      <c r="L921989" s="127"/>
    </row>
    <row r="921990" spans="12:12">
      <c r="L921990" s="127"/>
    </row>
    <row r="921991" spans="12:12">
      <c r="L921991" s="127"/>
    </row>
    <row r="921992" spans="12:12">
      <c r="L921992" s="127"/>
    </row>
    <row r="921993" spans="12:12">
      <c r="L921993" s="127"/>
    </row>
    <row r="921994" spans="12:12">
      <c r="L921994" s="127"/>
    </row>
    <row r="921995" spans="12:12">
      <c r="L921995" s="127"/>
    </row>
    <row r="921996" spans="12:12">
      <c r="L921996" s="127"/>
    </row>
    <row r="921997" spans="12:12">
      <c r="L921997" s="127"/>
    </row>
    <row r="921998" spans="12:12">
      <c r="L921998" s="127"/>
    </row>
    <row r="921999" spans="12:12">
      <c r="L921999" s="127"/>
    </row>
    <row r="922000" spans="12:12">
      <c r="L922000" s="127"/>
    </row>
    <row r="922001" spans="12:12">
      <c r="L922001" s="127"/>
    </row>
    <row r="922002" spans="12:12">
      <c r="L922002" s="127"/>
    </row>
    <row r="922003" spans="12:12">
      <c r="L922003" s="127"/>
    </row>
    <row r="922004" spans="12:12">
      <c r="L922004" s="127"/>
    </row>
    <row r="922005" spans="12:12">
      <c r="L922005" s="127"/>
    </row>
    <row r="922006" spans="12:12">
      <c r="L922006" s="127"/>
    </row>
    <row r="922007" spans="12:12">
      <c r="L922007" s="127"/>
    </row>
    <row r="922008" spans="12:12">
      <c r="L922008" s="127"/>
    </row>
    <row r="922009" spans="12:12">
      <c r="L922009" s="127"/>
    </row>
    <row r="922010" spans="12:12">
      <c r="L922010" s="127"/>
    </row>
    <row r="922011" spans="12:12">
      <c r="L922011" s="127"/>
    </row>
    <row r="922012" spans="12:12">
      <c r="L922012" s="127"/>
    </row>
    <row r="922013" spans="12:12">
      <c r="L922013" s="127"/>
    </row>
    <row r="922014" spans="12:12">
      <c r="L922014" s="127"/>
    </row>
    <row r="922015" spans="12:12">
      <c r="L922015" s="127"/>
    </row>
    <row r="922016" spans="12:12">
      <c r="L922016" s="127"/>
    </row>
    <row r="922017" spans="12:12">
      <c r="L922017" s="127"/>
    </row>
    <row r="922018" spans="12:12">
      <c r="L922018" s="127"/>
    </row>
    <row r="922019" spans="12:12">
      <c r="L922019" s="127"/>
    </row>
    <row r="922020" spans="12:12">
      <c r="L922020" s="127"/>
    </row>
    <row r="922021" spans="12:12">
      <c r="L922021" s="127"/>
    </row>
    <row r="922022" spans="12:12">
      <c r="L922022" s="127"/>
    </row>
    <row r="922023" spans="12:12">
      <c r="L922023" s="127"/>
    </row>
    <row r="922024" spans="12:12">
      <c r="L922024" s="127"/>
    </row>
    <row r="922025" spans="12:12">
      <c r="L922025" s="127"/>
    </row>
    <row r="922026" spans="12:12">
      <c r="L922026" s="127"/>
    </row>
    <row r="922027" spans="12:12">
      <c r="L922027" s="127"/>
    </row>
    <row r="922028" spans="12:12">
      <c r="L922028" s="127"/>
    </row>
    <row r="922029" spans="12:12">
      <c r="L922029" s="127"/>
    </row>
    <row r="922030" spans="12:12">
      <c r="L922030" s="127"/>
    </row>
    <row r="922031" spans="12:12">
      <c r="L922031" s="127"/>
    </row>
    <row r="922032" spans="12:12">
      <c r="L922032" s="127"/>
    </row>
    <row r="922033" spans="12:12">
      <c r="L922033" s="127"/>
    </row>
    <row r="922034" spans="12:12">
      <c r="L922034" s="127"/>
    </row>
    <row r="922035" spans="12:12">
      <c r="L922035" s="127"/>
    </row>
    <row r="922036" spans="12:12">
      <c r="L922036" s="127"/>
    </row>
    <row r="922037" spans="12:12">
      <c r="L922037" s="127"/>
    </row>
    <row r="922038" spans="12:12">
      <c r="L922038" s="127"/>
    </row>
    <row r="922039" spans="12:12">
      <c r="L922039" s="127"/>
    </row>
    <row r="922040" spans="12:12">
      <c r="L922040" s="127"/>
    </row>
    <row r="922041" spans="12:12">
      <c r="L922041" s="127"/>
    </row>
    <row r="922042" spans="12:12">
      <c r="L922042" s="127"/>
    </row>
    <row r="922043" spans="12:12">
      <c r="L922043" s="127"/>
    </row>
    <row r="922044" spans="12:12">
      <c r="L922044" s="127"/>
    </row>
    <row r="922045" spans="12:12">
      <c r="L922045" s="127"/>
    </row>
    <row r="922046" spans="12:12">
      <c r="L922046" s="127"/>
    </row>
    <row r="922047" spans="12:12">
      <c r="L922047" s="127"/>
    </row>
    <row r="922048" spans="12:12">
      <c r="L922048" s="127"/>
    </row>
    <row r="922049" spans="12:12">
      <c r="L922049" s="127"/>
    </row>
    <row r="922050" spans="12:12">
      <c r="L922050" s="127"/>
    </row>
    <row r="922051" spans="12:12">
      <c r="L922051" s="127"/>
    </row>
    <row r="922052" spans="12:12">
      <c r="L922052" s="127"/>
    </row>
    <row r="922053" spans="12:12">
      <c r="L922053" s="127"/>
    </row>
    <row r="922054" spans="12:12">
      <c r="L922054" s="127"/>
    </row>
    <row r="922055" spans="12:12">
      <c r="L922055" s="127"/>
    </row>
    <row r="922056" spans="12:12">
      <c r="L922056" s="127"/>
    </row>
    <row r="922057" spans="12:12">
      <c r="L922057" s="127"/>
    </row>
    <row r="922058" spans="12:12">
      <c r="L922058" s="127"/>
    </row>
    <row r="922059" spans="12:12">
      <c r="L922059" s="127"/>
    </row>
    <row r="922060" spans="12:12">
      <c r="L922060" s="127"/>
    </row>
    <row r="922061" spans="12:12">
      <c r="L922061" s="127"/>
    </row>
    <row r="922062" spans="12:12">
      <c r="L922062" s="127"/>
    </row>
    <row r="922063" spans="12:12">
      <c r="L922063" s="127"/>
    </row>
    <row r="922064" spans="12:12">
      <c r="L922064" s="127"/>
    </row>
    <row r="922065" spans="12:12">
      <c r="L922065" s="127"/>
    </row>
    <row r="922066" spans="12:12">
      <c r="L922066" s="127"/>
    </row>
    <row r="922067" spans="12:12">
      <c r="L922067" s="127"/>
    </row>
    <row r="922068" spans="12:12">
      <c r="L922068" s="127"/>
    </row>
    <row r="922069" spans="12:12">
      <c r="L922069" s="127"/>
    </row>
    <row r="922070" spans="12:12">
      <c r="L922070" s="127"/>
    </row>
    <row r="922071" spans="12:12">
      <c r="L922071" s="127"/>
    </row>
    <row r="922072" spans="12:12">
      <c r="L922072" s="127"/>
    </row>
    <row r="922073" spans="12:12">
      <c r="L922073" s="127"/>
    </row>
    <row r="922074" spans="12:12">
      <c r="L922074" s="127"/>
    </row>
    <row r="922075" spans="12:12">
      <c r="L922075" s="127"/>
    </row>
    <row r="922076" spans="12:12">
      <c r="L922076" s="127"/>
    </row>
    <row r="922077" spans="12:12">
      <c r="L922077" s="127"/>
    </row>
    <row r="922078" spans="12:12">
      <c r="L922078" s="127"/>
    </row>
    <row r="922079" spans="12:12">
      <c r="L922079" s="127"/>
    </row>
    <row r="922080" spans="12:12">
      <c r="L922080" s="127"/>
    </row>
    <row r="922081" spans="12:12">
      <c r="L922081" s="127"/>
    </row>
    <row r="922082" spans="12:12">
      <c r="L922082" s="127"/>
    </row>
    <row r="922083" spans="12:12">
      <c r="L922083" s="127"/>
    </row>
    <row r="922084" spans="12:12">
      <c r="L922084" s="127"/>
    </row>
    <row r="922085" spans="12:12">
      <c r="L922085" s="127"/>
    </row>
    <row r="922086" spans="12:12">
      <c r="L922086" s="127"/>
    </row>
    <row r="922087" spans="12:12">
      <c r="L922087" s="127"/>
    </row>
    <row r="922088" spans="12:12">
      <c r="L922088" s="127"/>
    </row>
    <row r="922089" spans="12:12">
      <c r="L922089" s="127"/>
    </row>
    <row r="922090" spans="12:12">
      <c r="L922090" s="127"/>
    </row>
    <row r="922091" spans="12:12">
      <c r="L922091" s="127"/>
    </row>
    <row r="922092" spans="12:12">
      <c r="L922092" s="127"/>
    </row>
    <row r="922093" spans="12:12">
      <c r="L922093" s="127"/>
    </row>
    <row r="922094" spans="12:12">
      <c r="L922094" s="127"/>
    </row>
    <row r="922095" spans="12:12">
      <c r="L922095" s="127"/>
    </row>
    <row r="922096" spans="12:12">
      <c r="L922096" s="127"/>
    </row>
    <row r="922097" spans="12:12">
      <c r="L922097" s="127"/>
    </row>
    <row r="922098" spans="12:12">
      <c r="L922098" s="127"/>
    </row>
    <row r="922099" spans="12:12">
      <c r="L922099" s="127"/>
    </row>
    <row r="922100" spans="12:12">
      <c r="L922100" s="127"/>
    </row>
    <row r="922101" spans="12:12">
      <c r="L922101" s="127"/>
    </row>
    <row r="922102" spans="12:12">
      <c r="L922102" s="127"/>
    </row>
    <row r="922103" spans="12:12">
      <c r="L922103" s="127"/>
    </row>
    <row r="922104" spans="12:12">
      <c r="L922104" s="127"/>
    </row>
    <row r="922105" spans="12:12">
      <c r="L922105" s="127"/>
    </row>
    <row r="922106" spans="12:12">
      <c r="L922106" s="127"/>
    </row>
    <row r="922107" spans="12:12">
      <c r="L922107" s="127"/>
    </row>
    <row r="922108" spans="12:12">
      <c r="L922108" s="127"/>
    </row>
    <row r="922109" spans="12:12">
      <c r="L922109" s="127"/>
    </row>
    <row r="922110" spans="12:12">
      <c r="L922110" s="127"/>
    </row>
    <row r="922111" spans="12:12">
      <c r="L922111" s="127"/>
    </row>
    <row r="922112" spans="12:12">
      <c r="L922112" s="127"/>
    </row>
    <row r="922113" spans="12:12">
      <c r="L922113" s="127"/>
    </row>
    <row r="922114" spans="12:12">
      <c r="L922114" s="127"/>
    </row>
    <row r="922115" spans="12:12">
      <c r="L922115" s="127"/>
    </row>
    <row r="922116" spans="12:12">
      <c r="L922116" s="127"/>
    </row>
    <row r="922117" spans="12:12">
      <c r="L922117" s="127"/>
    </row>
    <row r="922118" spans="12:12">
      <c r="L922118" s="127"/>
    </row>
    <row r="922119" spans="12:12">
      <c r="L922119" s="127"/>
    </row>
    <row r="922120" spans="12:12">
      <c r="L922120" s="127"/>
    </row>
    <row r="922121" spans="12:12">
      <c r="L922121" s="127"/>
    </row>
    <row r="922122" spans="12:12">
      <c r="L922122" s="127"/>
    </row>
    <row r="922123" spans="12:12">
      <c r="L922123" s="127"/>
    </row>
    <row r="922124" spans="12:12">
      <c r="L922124" s="127"/>
    </row>
    <row r="922125" spans="12:12">
      <c r="L922125" s="127"/>
    </row>
    <row r="922126" spans="12:12">
      <c r="L922126" s="127"/>
    </row>
    <row r="922127" spans="12:12">
      <c r="L922127" s="127"/>
    </row>
    <row r="922128" spans="12:12">
      <c r="L922128" s="127"/>
    </row>
    <row r="922129" spans="12:12">
      <c r="L922129" s="127"/>
    </row>
    <row r="922130" spans="12:12">
      <c r="L922130" s="127"/>
    </row>
    <row r="922131" spans="12:12">
      <c r="L922131" s="127"/>
    </row>
    <row r="922132" spans="12:12">
      <c r="L922132" s="127"/>
    </row>
    <row r="922133" spans="12:12">
      <c r="L922133" s="127"/>
    </row>
    <row r="922134" spans="12:12">
      <c r="L922134" s="127"/>
    </row>
    <row r="922135" spans="12:12">
      <c r="L922135" s="127"/>
    </row>
    <row r="922136" spans="12:12">
      <c r="L922136" s="127"/>
    </row>
    <row r="922137" spans="12:12">
      <c r="L922137" s="127"/>
    </row>
    <row r="922138" spans="12:12">
      <c r="L922138" s="127"/>
    </row>
    <row r="922139" spans="12:12">
      <c r="L922139" s="127"/>
    </row>
    <row r="922140" spans="12:12">
      <c r="L922140" s="127"/>
    </row>
    <row r="922141" spans="12:12">
      <c r="L922141" s="127"/>
    </row>
    <row r="922142" spans="12:12">
      <c r="L922142" s="127"/>
    </row>
    <row r="922143" spans="12:12">
      <c r="L922143" s="127"/>
    </row>
    <row r="922144" spans="12:12">
      <c r="L922144" s="127"/>
    </row>
    <row r="922145" spans="12:12">
      <c r="L922145" s="127"/>
    </row>
    <row r="922146" spans="12:12">
      <c r="L922146" s="127"/>
    </row>
    <row r="922147" spans="12:12">
      <c r="L922147" s="127"/>
    </row>
    <row r="922148" spans="12:12">
      <c r="L922148" s="127"/>
    </row>
    <row r="922149" spans="12:12">
      <c r="L922149" s="127"/>
    </row>
    <row r="922150" spans="12:12">
      <c r="L922150" s="127"/>
    </row>
    <row r="922151" spans="12:12">
      <c r="L922151" s="127"/>
    </row>
    <row r="922152" spans="12:12">
      <c r="L922152" s="127"/>
    </row>
    <row r="922153" spans="12:12">
      <c r="L922153" s="127"/>
    </row>
    <row r="922154" spans="12:12">
      <c r="L922154" s="127"/>
    </row>
    <row r="922155" spans="12:12">
      <c r="L922155" s="127"/>
    </row>
    <row r="922156" spans="12:12">
      <c r="L922156" s="127"/>
    </row>
    <row r="922157" spans="12:12">
      <c r="L922157" s="127"/>
    </row>
    <row r="922158" spans="12:12">
      <c r="L922158" s="127"/>
    </row>
    <row r="922159" spans="12:12">
      <c r="L922159" s="127"/>
    </row>
    <row r="922160" spans="12:12">
      <c r="L922160" s="127"/>
    </row>
    <row r="922161" spans="12:12">
      <c r="L922161" s="127"/>
    </row>
    <row r="922162" spans="12:12">
      <c r="L922162" s="127"/>
    </row>
    <row r="922163" spans="12:12">
      <c r="L922163" s="127"/>
    </row>
    <row r="922164" spans="12:12">
      <c r="L922164" s="127"/>
    </row>
    <row r="922165" spans="12:12">
      <c r="L922165" s="127"/>
    </row>
    <row r="922166" spans="12:12">
      <c r="L922166" s="127"/>
    </row>
    <row r="922167" spans="12:12">
      <c r="L922167" s="127"/>
    </row>
    <row r="922168" spans="12:12">
      <c r="L922168" s="127"/>
    </row>
    <row r="922169" spans="12:12">
      <c r="L922169" s="127"/>
    </row>
    <row r="922170" spans="12:12">
      <c r="L922170" s="127"/>
    </row>
    <row r="922171" spans="12:12">
      <c r="L922171" s="127"/>
    </row>
    <row r="922172" spans="12:12">
      <c r="L922172" s="127"/>
    </row>
    <row r="922173" spans="12:12">
      <c r="L922173" s="127"/>
    </row>
    <row r="922174" spans="12:12">
      <c r="L922174" s="127"/>
    </row>
    <row r="922175" spans="12:12">
      <c r="L922175" s="127"/>
    </row>
    <row r="922176" spans="12:12">
      <c r="L922176" s="127"/>
    </row>
    <row r="922177" spans="12:12">
      <c r="L922177" s="127"/>
    </row>
    <row r="922178" spans="12:12">
      <c r="L922178" s="127"/>
    </row>
    <row r="922179" spans="12:12">
      <c r="L922179" s="127"/>
    </row>
    <row r="922180" spans="12:12">
      <c r="L922180" s="127"/>
    </row>
    <row r="922181" spans="12:12">
      <c r="L922181" s="127"/>
    </row>
    <row r="922182" spans="12:12">
      <c r="L922182" s="127"/>
    </row>
    <row r="922183" spans="12:12">
      <c r="L922183" s="127"/>
    </row>
    <row r="922184" spans="12:12">
      <c r="L922184" s="127"/>
    </row>
    <row r="922185" spans="12:12">
      <c r="L922185" s="127"/>
    </row>
    <row r="922186" spans="12:12">
      <c r="L922186" s="127"/>
    </row>
    <row r="922187" spans="12:12">
      <c r="L922187" s="127"/>
    </row>
    <row r="922188" spans="12:12">
      <c r="L922188" s="127"/>
    </row>
    <row r="922189" spans="12:12">
      <c r="L922189" s="127"/>
    </row>
    <row r="922190" spans="12:12">
      <c r="L922190" s="127"/>
    </row>
    <row r="922191" spans="12:12">
      <c r="L922191" s="127"/>
    </row>
    <row r="922192" spans="12:12">
      <c r="L922192" s="127"/>
    </row>
    <row r="922193" spans="12:12">
      <c r="L922193" s="127"/>
    </row>
    <row r="922194" spans="12:12">
      <c r="L922194" s="127"/>
    </row>
    <row r="922195" spans="12:12">
      <c r="L922195" s="127"/>
    </row>
    <row r="922196" spans="12:12">
      <c r="L922196" s="127"/>
    </row>
    <row r="922197" spans="12:12">
      <c r="L922197" s="127"/>
    </row>
    <row r="922198" spans="12:12">
      <c r="L922198" s="127"/>
    </row>
    <row r="922199" spans="12:12">
      <c r="L922199" s="127"/>
    </row>
    <row r="922200" spans="12:12">
      <c r="L922200" s="127"/>
    </row>
    <row r="922201" spans="12:12">
      <c r="L922201" s="127"/>
    </row>
    <row r="922202" spans="12:12">
      <c r="L922202" s="127"/>
    </row>
    <row r="922203" spans="12:12">
      <c r="L922203" s="127"/>
    </row>
    <row r="922204" spans="12:12">
      <c r="L922204" s="127"/>
    </row>
    <row r="922205" spans="12:12">
      <c r="L922205" s="127"/>
    </row>
    <row r="922206" spans="12:12">
      <c r="L922206" s="127"/>
    </row>
    <row r="922207" spans="12:12">
      <c r="L922207" s="127"/>
    </row>
    <row r="922208" spans="12:12">
      <c r="L922208" s="127"/>
    </row>
    <row r="922209" spans="12:12">
      <c r="L922209" s="127"/>
    </row>
    <row r="922210" spans="12:12">
      <c r="L922210" s="127"/>
    </row>
    <row r="922211" spans="12:12">
      <c r="L922211" s="127"/>
    </row>
    <row r="922212" spans="12:12">
      <c r="L922212" s="127"/>
    </row>
    <row r="922213" spans="12:12">
      <c r="L922213" s="127"/>
    </row>
    <row r="922214" spans="12:12">
      <c r="L922214" s="127"/>
    </row>
    <row r="922215" spans="12:12">
      <c r="L922215" s="127"/>
    </row>
    <row r="922216" spans="12:12">
      <c r="L922216" s="127"/>
    </row>
    <row r="922217" spans="12:12">
      <c r="L922217" s="127"/>
    </row>
    <row r="922218" spans="12:12">
      <c r="L922218" s="127"/>
    </row>
    <row r="922219" spans="12:12">
      <c r="L922219" s="127"/>
    </row>
    <row r="922220" spans="12:12">
      <c r="L922220" s="127"/>
    </row>
    <row r="922221" spans="12:12">
      <c r="L922221" s="127"/>
    </row>
    <row r="922222" spans="12:12">
      <c r="L922222" s="127"/>
    </row>
    <row r="922223" spans="12:12">
      <c r="L922223" s="127"/>
    </row>
    <row r="922224" spans="12:12">
      <c r="L922224" s="127"/>
    </row>
    <row r="922225" spans="12:12">
      <c r="L922225" s="127"/>
    </row>
    <row r="922226" spans="12:12">
      <c r="L922226" s="127"/>
    </row>
    <row r="922227" spans="12:12">
      <c r="L922227" s="127"/>
    </row>
    <row r="922228" spans="12:12">
      <c r="L922228" s="127"/>
    </row>
    <row r="922229" spans="12:12">
      <c r="L922229" s="127"/>
    </row>
    <row r="922230" spans="12:12">
      <c r="L922230" s="127"/>
    </row>
    <row r="922231" spans="12:12">
      <c r="L922231" s="127"/>
    </row>
    <row r="922232" spans="12:12">
      <c r="L922232" s="127"/>
    </row>
    <row r="922233" spans="12:12">
      <c r="L922233" s="127"/>
    </row>
    <row r="922234" spans="12:12">
      <c r="L922234" s="127"/>
    </row>
    <row r="922235" spans="12:12">
      <c r="L922235" s="127"/>
    </row>
    <row r="922236" spans="12:12">
      <c r="L922236" s="127"/>
    </row>
    <row r="922237" spans="12:12">
      <c r="L922237" s="127"/>
    </row>
    <row r="922238" spans="12:12">
      <c r="L922238" s="127"/>
    </row>
    <row r="922239" spans="12:12">
      <c r="L922239" s="127"/>
    </row>
    <row r="922240" spans="12:12">
      <c r="L922240" s="127"/>
    </row>
    <row r="922241" spans="12:12">
      <c r="L922241" s="127"/>
    </row>
    <row r="922242" spans="12:12">
      <c r="L922242" s="127"/>
    </row>
    <row r="922243" spans="12:12">
      <c r="L922243" s="127"/>
    </row>
    <row r="922244" spans="12:12">
      <c r="L922244" s="127"/>
    </row>
    <row r="922245" spans="12:12">
      <c r="L922245" s="127"/>
    </row>
    <row r="922246" spans="12:12">
      <c r="L922246" s="127"/>
    </row>
    <row r="922247" spans="12:12">
      <c r="L922247" s="127"/>
    </row>
    <row r="922248" spans="12:12">
      <c r="L922248" s="127"/>
    </row>
    <row r="922249" spans="12:12">
      <c r="L922249" s="127"/>
    </row>
    <row r="922250" spans="12:12">
      <c r="L922250" s="127"/>
    </row>
    <row r="922251" spans="12:12">
      <c r="L922251" s="127"/>
    </row>
    <row r="922252" spans="12:12">
      <c r="L922252" s="127"/>
    </row>
    <row r="922253" spans="12:12">
      <c r="L922253" s="127"/>
    </row>
    <row r="922254" spans="12:12">
      <c r="L922254" s="127"/>
    </row>
    <row r="922255" spans="12:12">
      <c r="L922255" s="127"/>
    </row>
    <row r="922256" spans="12:12">
      <c r="L922256" s="127"/>
    </row>
    <row r="922257" spans="12:12">
      <c r="L922257" s="127"/>
    </row>
    <row r="922258" spans="12:12">
      <c r="L922258" s="127"/>
    </row>
    <row r="922259" spans="12:12">
      <c r="L922259" s="127"/>
    </row>
    <row r="922260" spans="12:12">
      <c r="L922260" s="127"/>
    </row>
    <row r="922261" spans="12:12">
      <c r="L922261" s="127"/>
    </row>
    <row r="922262" spans="12:12">
      <c r="L922262" s="127"/>
    </row>
    <row r="922263" spans="12:12">
      <c r="L922263" s="127"/>
    </row>
    <row r="922264" spans="12:12">
      <c r="L922264" s="127"/>
    </row>
    <row r="922265" spans="12:12">
      <c r="L922265" s="127"/>
    </row>
    <row r="922266" spans="12:12">
      <c r="L922266" s="127"/>
    </row>
    <row r="922267" spans="12:12">
      <c r="L922267" s="127"/>
    </row>
    <row r="922268" spans="12:12">
      <c r="L922268" s="127"/>
    </row>
    <row r="922269" spans="12:12">
      <c r="L922269" s="127"/>
    </row>
    <row r="922270" spans="12:12">
      <c r="L922270" s="127"/>
    </row>
    <row r="922271" spans="12:12">
      <c r="L922271" s="127"/>
    </row>
    <row r="922272" spans="12:12">
      <c r="L922272" s="127"/>
    </row>
    <row r="922273" spans="12:12">
      <c r="L922273" s="127"/>
    </row>
    <row r="922274" spans="12:12">
      <c r="L922274" s="127"/>
    </row>
    <row r="922275" spans="12:12">
      <c r="L922275" s="127"/>
    </row>
    <row r="922276" spans="12:12">
      <c r="L922276" s="127"/>
    </row>
    <row r="922277" spans="12:12">
      <c r="L922277" s="127"/>
    </row>
    <row r="922278" spans="12:12">
      <c r="L922278" s="127"/>
    </row>
    <row r="922279" spans="12:12">
      <c r="L922279" s="127"/>
    </row>
    <row r="922280" spans="12:12">
      <c r="L922280" s="127"/>
    </row>
    <row r="922281" spans="12:12">
      <c r="L922281" s="127"/>
    </row>
    <row r="922282" spans="12:12">
      <c r="L922282" s="127"/>
    </row>
    <row r="922283" spans="12:12">
      <c r="L922283" s="127"/>
    </row>
    <row r="922284" spans="12:12">
      <c r="L922284" s="127"/>
    </row>
    <row r="922285" spans="12:12">
      <c r="L922285" s="127"/>
    </row>
    <row r="922286" spans="12:12">
      <c r="L922286" s="127"/>
    </row>
    <row r="922287" spans="12:12">
      <c r="L922287" s="127"/>
    </row>
    <row r="922288" spans="12:12">
      <c r="L922288" s="127"/>
    </row>
    <row r="922289" spans="12:12">
      <c r="L922289" s="127"/>
    </row>
    <row r="922290" spans="12:12">
      <c r="L922290" s="127"/>
    </row>
    <row r="922291" spans="12:12">
      <c r="L922291" s="127"/>
    </row>
    <row r="922292" spans="12:12">
      <c r="L922292" s="127"/>
    </row>
    <row r="922293" spans="12:12">
      <c r="L922293" s="127"/>
    </row>
    <row r="922294" spans="12:12">
      <c r="L922294" s="127"/>
    </row>
    <row r="922295" spans="12:12">
      <c r="L922295" s="127"/>
    </row>
    <row r="922296" spans="12:12">
      <c r="L922296" s="127"/>
    </row>
    <row r="922297" spans="12:12">
      <c r="L922297" s="127"/>
    </row>
    <row r="922298" spans="12:12">
      <c r="L922298" s="127"/>
    </row>
    <row r="922299" spans="12:12">
      <c r="L922299" s="127"/>
    </row>
    <row r="922300" spans="12:12">
      <c r="L922300" s="127"/>
    </row>
    <row r="922301" spans="12:12">
      <c r="L922301" s="127"/>
    </row>
    <row r="922302" spans="12:12">
      <c r="L922302" s="127"/>
    </row>
    <row r="922303" spans="12:12">
      <c r="L922303" s="127"/>
    </row>
    <row r="922304" spans="12:12">
      <c r="L922304" s="127"/>
    </row>
    <row r="922305" spans="12:12">
      <c r="L922305" s="127"/>
    </row>
    <row r="922306" spans="12:12">
      <c r="L922306" s="127"/>
    </row>
    <row r="922307" spans="12:12">
      <c r="L922307" s="127"/>
    </row>
    <row r="922308" spans="12:12">
      <c r="L922308" s="127"/>
    </row>
    <row r="922309" spans="12:12">
      <c r="L922309" s="127"/>
    </row>
    <row r="922310" spans="12:12">
      <c r="L922310" s="127"/>
    </row>
    <row r="922311" spans="12:12">
      <c r="L922311" s="127"/>
    </row>
    <row r="922312" spans="12:12">
      <c r="L922312" s="127"/>
    </row>
    <row r="922313" spans="12:12">
      <c r="L922313" s="127"/>
    </row>
    <row r="922314" spans="12:12">
      <c r="L922314" s="127"/>
    </row>
    <row r="922315" spans="12:12">
      <c r="L922315" s="127"/>
    </row>
    <row r="922316" spans="12:12">
      <c r="L922316" s="127"/>
    </row>
    <row r="922317" spans="12:12">
      <c r="L922317" s="127"/>
    </row>
    <row r="922318" spans="12:12">
      <c r="L922318" s="127"/>
    </row>
    <row r="922319" spans="12:12">
      <c r="L922319" s="127"/>
    </row>
    <row r="922320" spans="12:12">
      <c r="L922320" s="127"/>
    </row>
    <row r="922321" spans="12:12">
      <c r="L922321" s="127"/>
    </row>
    <row r="922322" spans="12:12">
      <c r="L922322" s="127"/>
    </row>
    <row r="922323" spans="12:12">
      <c r="L922323" s="127"/>
    </row>
    <row r="922324" spans="12:12">
      <c r="L922324" s="127"/>
    </row>
    <row r="922325" spans="12:12">
      <c r="L922325" s="127"/>
    </row>
    <row r="922326" spans="12:12">
      <c r="L922326" s="127"/>
    </row>
    <row r="922327" spans="12:12">
      <c r="L922327" s="127"/>
    </row>
    <row r="922328" spans="12:12">
      <c r="L922328" s="127"/>
    </row>
    <row r="922329" spans="12:12">
      <c r="L922329" s="127"/>
    </row>
    <row r="922330" spans="12:12">
      <c r="L922330" s="127"/>
    </row>
    <row r="922331" spans="12:12">
      <c r="L922331" s="127"/>
    </row>
    <row r="922332" spans="12:12">
      <c r="L922332" s="127"/>
    </row>
    <row r="922333" spans="12:12">
      <c r="L922333" s="127"/>
    </row>
    <row r="922334" spans="12:12">
      <c r="L922334" s="127"/>
    </row>
    <row r="922335" spans="12:12">
      <c r="L922335" s="127"/>
    </row>
    <row r="922336" spans="12:12">
      <c r="L922336" s="127"/>
    </row>
    <row r="922337" spans="12:12">
      <c r="L922337" s="127"/>
    </row>
    <row r="922338" spans="12:12">
      <c r="L922338" s="127"/>
    </row>
    <row r="922339" spans="12:12">
      <c r="L922339" s="127"/>
    </row>
    <row r="922340" spans="12:12">
      <c r="L922340" s="127"/>
    </row>
    <row r="922341" spans="12:12">
      <c r="L922341" s="127"/>
    </row>
    <row r="922342" spans="12:12">
      <c r="L922342" s="127"/>
    </row>
    <row r="922343" spans="12:12">
      <c r="L922343" s="127"/>
    </row>
    <row r="922344" spans="12:12">
      <c r="L922344" s="127"/>
    </row>
    <row r="922345" spans="12:12">
      <c r="L922345" s="127"/>
    </row>
    <row r="922346" spans="12:12">
      <c r="L922346" s="127"/>
    </row>
    <row r="922347" spans="12:12">
      <c r="L922347" s="127"/>
    </row>
    <row r="922348" spans="12:12">
      <c r="L922348" s="127"/>
    </row>
    <row r="922349" spans="12:12">
      <c r="L922349" s="127"/>
    </row>
    <row r="922350" spans="12:12">
      <c r="L922350" s="127"/>
    </row>
    <row r="922351" spans="12:12">
      <c r="L922351" s="127"/>
    </row>
    <row r="922352" spans="12:12">
      <c r="L922352" s="127"/>
    </row>
    <row r="922353" spans="12:12">
      <c r="L922353" s="127"/>
    </row>
    <row r="922354" spans="12:12">
      <c r="L922354" s="127"/>
    </row>
    <row r="922355" spans="12:12">
      <c r="L922355" s="127"/>
    </row>
    <row r="922356" spans="12:12">
      <c r="L922356" s="127"/>
    </row>
    <row r="922357" spans="12:12">
      <c r="L922357" s="127"/>
    </row>
    <row r="922358" spans="12:12">
      <c r="L922358" s="127"/>
    </row>
    <row r="922359" spans="12:12">
      <c r="L922359" s="127"/>
    </row>
    <row r="922360" spans="12:12">
      <c r="L922360" s="127"/>
    </row>
    <row r="922361" spans="12:12">
      <c r="L922361" s="127"/>
    </row>
    <row r="922362" spans="12:12">
      <c r="L922362" s="127"/>
    </row>
    <row r="922363" spans="12:12">
      <c r="L922363" s="127"/>
    </row>
    <row r="922364" spans="12:12">
      <c r="L922364" s="127"/>
    </row>
    <row r="922365" spans="12:12">
      <c r="L922365" s="127"/>
    </row>
    <row r="922366" spans="12:12">
      <c r="L922366" s="127"/>
    </row>
    <row r="922367" spans="12:12">
      <c r="L922367" s="127"/>
    </row>
    <row r="922368" spans="12:12">
      <c r="L922368" s="127"/>
    </row>
    <row r="922369" spans="12:12">
      <c r="L922369" s="127"/>
    </row>
    <row r="922370" spans="12:12">
      <c r="L922370" s="127"/>
    </row>
    <row r="922371" spans="12:12">
      <c r="L922371" s="127"/>
    </row>
    <row r="922372" spans="12:12">
      <c r="L922372" s="127"/>
    </row>
    <row r="922373" spans="12:12">
      <c r="L922373" s="127"/>
    </row>
    <row r="922374" spans="12:12">
      <c r="L922374" s="127"/>
    </row>
    <row r="922375" spans="12:12">
      <c r="L922375" s="127"/>
    </row>
    <row r="922376" spans="12:12">
      <c r="L922376" s="127"/>
    </row>
    <row r="922377" spans="12:12">
      <c r="L922377" s="127"/>
    </row>
    <row r="922378" spans="12:12">
      <c r="L922378" s="127"/>
    </row>
    <row r="922379" spans="12:12">
      <c r="L922379" s="127"/>
    </row>
    <row r="922380" spans="12:12">
      <c r="L922380" s="127"/>
    </row>
    <row r="922381" spans="12:12">
      <c r="L922381" s="127"/>
    </row>
    <row r="922382" spans="12:12">
      <c r="L922382" s="127"/>
    </row>
    <row r="922383" spans="12:12">
      <c r="L922383" s="127"/>
    </row>
    <row r="922384" spans="12:12">
      <c r="L922384" s="127"/>
    </row>
    <row r="922385" spans="12:12">
      <c r="L922385" s="127"/>
    </row>
    <row r="922386" spans="12:12">
      <c r="L922386" s="127"/>
    </row>
    <row r="922387" spans="12:12">
      <c r="L922387" s="127"/>
    </row>
    <row r="922388" spans="12:12">
      <c r="L922388" s="127"/>
    </row>
    <row r="922389" spans="12:12">
      <c r="L922389" s="127"/>
    </row>
    <row r="922390" spans="12:12">
      <c r="L922390" s="127"/>
    </row>
    <row r="922391" spans="12:12">
      <c r="L922391" s="127"/>
    </row>
    <row r="922392" spans="12:12">
      <c r="L922392" s="127"/>
    </row>
    <row r="922393" spans="12:12">
      <c r="L922393" s="127"/>
    </row>
    <row r="922394" spans="12:12">
      <c r="L922394" s="127"/>
    </row>
    <row r="922395" spans="12:12">
      <c r="L922395" s="127"/>
    </row>
    <row r="922396" spans="12:12">
      <c r="L922396" s="127"/>
    </row>
    <row r="922397" spans="12:12">
      <c r="L922397" s="127"/>
    </row>
    <row r="922398" spans="12:12">
      <c r="L922398" s="127"/>
    </row>
    <row r="922399" spans="12:12">
      <c r="L922399" s="127"/>
    </row>
    <row r="922400" spans="12:12">
      <c r="L922400" s="127"/>
    </row>
    <row r="922401" spans="12:12">
      <c r="L922401" s="127"/>
    </row>
    <row r="922402" spans="12:12">
      <c r="L922402" s="127"/>
    </row>
    <row r="922403" spans="12:12">
      <c r="L922403" s="127"/>
    </row>
    <row r="922404" spans="12:12">
      <c r="L922404" s="127"/>
    </row>
    <row r="922405" spans="12:12">
      <c r="L922405" s="127"/>
    </row>
    <row r="922406" spans="12:12">
      <c r="L922406" s="127"/>
    </row>
    <row r="922407" spans="12:12">
      <c r="L922407" s="127"/>
    </row>
    <row r="922408" spans="12:12">
      <c r="L922408" s="127"/>
    </row>
    <row r="922409" spans="12:12">
      <c r="L922409" s="127"/>
    </row>
    <row r="922410" spans="12:12">
      <c r="L922410" s="127"/>
    </row>
    <row r="922411" spans="12:12">
      <c r="L922411" s="127"/>
    </row>
    <row r="922412" spans="12:12">
      <c r="L922412" s="127"/>
    </row>
    <row r="922413" spans="12:12">
      <c r="L922413" s="127"/>
    </row>
    <row r="922414" spans="12:12">
      <c r="L922414" s="127"/>
    </row>
    <row r="922415" spans="12:12">
      <c r="L922415" s="127"/>
    </row>
    <row r="922416" spans="12:12">
      <c r="L922416" s="127"/>
    </row>
    <row r="922417" spans="12:12">
      <c r="L922417" s="127"/>
    </row>
    <row r="922418" spans="12:12">
      <c r="L922418" s="127"/>
    </row>
    <row r="922419" spans="12:12">
      <c r="L922419" s="127"/>
    </row>
    <row r="922420" spans="12:12">
      <c r="L922420" s="127"/>
    </row>
    <row r="922421" spans="12:12">
      <c r="L922421" s="127"/>
    </row>
    <row r="922422" spans="12:12">
      <c r="L922422" s="127"/>
    </row>
    <row r="922423" spans="12:12">
      <c r="L922423" s="127"/>
    </row>
    <row r="922424" spans="12:12">
      <c r="L922424" s="127"/>
    </row>
    <row r="922425" spans="12:12">
      <c r="L922425" s="127"/>
    </row>
    <row r="922426" spans="12:12">
      <c r="L922426" s="127"/>
    </row>
    <row r="922427" spans="12:12">
      <c r="L922427" s="127"/>
    </row>
    <row r="922428" spans="12:12">
      <c r="L922428" s="127"/>
    </row>
    <row r="922429" spans="12:12">
      <c r="L922429" s="127"/>
    </row>
    <row r="922430" spans="12:12">
      <c r="L922430" s="127"/>
    </row>
    <row r="922431" spans="12:12">
      <c r="L922431" s="127"/>
    </row>
    <row r="922432" spans="12:12">
      <c r="L922432" s="127"/>
    </row>
    <row r="922433" spans="12:12">
      <c r="L922433" s="127"/>
    </row>
    <row r="922434" spans="12:12">
      <c r="L922434" s="127"/>
    </row>
    <row r="922435" spans="12:12">
      <c r="L922435" s="127"/>
    </row>
    <row r="922436" spans="12:12">
      <c r="L922436" s="127"/>
    </row>
    <row r="922437" spans="12:12">
      <c r="L922437" s="127"/>
    </row>
    <row r="922438" spans="12:12">
      <c r="L922438" s="127"/>
    </row>
    <row r="922439" spans="12:12">
      <c r="L922439" s="127"/>
    </row>
    <row r="922440" spans="12:12">
      <c r="L922440" s="127"/>
    </row>
    <row r="922441" spans="12:12">
      <c r="L922441" s="127"/>
    </row>
    <row r="922442" spans="12:12">
      <c r="L922442" s="127"/>
    </row>
    <row r="922443" spans="12:12">
      <c r="L922443" s="127"/>
    </row>
    <row r="922444" spans="12:12">
      <c r="L922444" s="127"/>
    </row>
    <row r="922445" spans="12:12">
      <c r="L922445" s="127"/>
    </row>
    <row r="922446" spans="12:12">
      <c r="L922446" s="127"/>
    </row>
    <row r="922447" spans="12:12">
      <c r="L922447" s="127"/>
    </row>
    <row r="922448" spans="12:12">
      <c r="L922448" s="127"/>
    </row>
    <row r="922449" spans="12:12">
      <c r="L922449" s="127"/>
    </row>
    <row r="922450" spans="12:12">
      <c r="L922450" s="127"/>
    </row>
    <row r="922451" spans="12:12">
      <c r="L922451" s="127"/>
    </row>
    <row r="922452" spans="12:12">
      <c r="L922452" s="127"/>
    </row>
    <row r="922453" spans="12:12">
      <c r="L922453" s="127"/>
    </row>
    <row r="922454" spans="12:12">
      <c r="L922454" s="127"/>
    </row>
    <row r="922455" spans="12:12">
      <c r="L922455" s="127"/>
    </row>
    <row r="922456" spans="12:12">
      <c r="L922456" s="127"/>
    </row>
    <row r="922457" spans="12:12">
      <c r="L922457" s="127"/>
    </row>
    <row r="922458" spans="12:12">
      <c r="L922458" s="127"/>
    </row>
    <row r="922459" spans="12:12">
      <c r="L922459" s="127"/>
    </row>
    <row r="922460" spans="12:12">
      <c r="L922460" s="127"/>
    </row>
    <row r="922461" spans="12:12">
      <c r="L922461" s="127"/>
    </row>
    <row r="922462" spans="12:12">
      <c r="L922462" s="127"/>
    </row>
    <row r="922463" spans="12:12">
      <c r="L922463" s="127"/>
    </row>
    <row r="922464" spans="12:12">
      <c r="L922464" s="127"/>
    </row>
    <row r="922465" spans="12:12">
      <c r="L922465" s="127"/>
    </row>
    <row r="922466" spans="12:12">
      <c r="L922466" s="127"/>
    </row>
    <row r="922467" spans="12:12">
      <c r="L922467" s="127"/>
    </row>
    <row r="922468" spans="12:12">
      <c r="L922468" s="127"/>
    </row>
    <row r="922469" spans="12:12">
      <c r="L922469" s="127"/>
    </row>
    <row r="922470" spans="12:12">
      <c r="L922470" s="127"/>
    </row>
    <row r="922471" spans="12:12">
      <c r="L922471" s="127"/>
    </row>
    <row r="922472" spans="12:12">
      <c r="L922472" s="127"/>
    </row>
    <row r="922473" spans="12:12">
      <c r="L922473" s="127"/>
    </row>
    <row r="922474" spans="12:12">
      <c r="L922474" s="127"/>
    </row>
    <row r="922475" spans="12:12">
      <c r="L922475" s="127"/>
    </row>
    <row r="922476" spans="12:12">
      <c r="L922476" s="127"/>
    </row>
    <row r="922477" spans="12:12">
      <c r="L922477" s="127"/>
    </row>
    <row r="922478" spans="12:12">
      <c r="L922478" s="127"/>
    </row>
    <row r="922479" spans="12:12">
      <c r="L922479" s="127"/>
    </row>
    <row r="922480" spans="12:12">
      <c r="L922480" s="127"/>
    </row>
    <row r="922481" spans="12:12">
      <c r="L922481" s="127"/>
    </row>
    <row r="922482" spans="12:12">
      <c r="L922482" s="127"/>
    </row>
    <row r="922483" spans="12:12">
      <c r="L922483" s="127"/>
    </row>
    <row r="922484" spans="12:12">
      <c r="L922484" s="127"/>
    </row>
    <row r="922485" spans="12:12">
      <c r="L922485" s="127"/>
    </row>
    <row r="922486" spans="12:12">
      <c r="L922486" s="127"/>
    </row>
    <row r="922487" spans="12:12">
      <c r="L922487" s="127"/>
    </row>
    <row r="922488" spans="12:12">
      <c r="L922488" s="127"/>
    </row>
    <row r="922489" spans="12:12">
      <c r="L922489" s="127"/>
    </row>
    <row r="922490" spans="12:12">
      <c r="L922490" s="127"/>
    </row>
    <row r="922491" spans="12:12">
      <c r="L922491" s="127"/>
    </row>
    <row r="922492" spans="12:12">
      <c r="L922492" s="127"/>
    </row>
    <row r="922493" spans="12:12">
      <c r="L922493" s="127"/>
    </row>
    <row r="922494" spans="12:12">
      <c r="L922494" s="127"/>
    </row>
    <row r="922495" spans="12:12">
      <c r="L922495" s="127"/>
    </row>
    <row r="922496" spans="12:12">
      <c r="L922496" s="127"/>
    </row>
    <row r="922497" spans="12:12">
      <c r="L922497" s="127"/>
    </row>
    <row r="922498" spans="12:12">
      <c r="L922498" s="127"/>
    </row>
    <row r="922499" spans="12:12">
      <c r="L922499" s="127"/>
    </row>
    <row r="922500" spans="12:12">
      <c r="L922500" s="127"/>
    </row>
    <row r="922501" spans="12:12">
      <c r="L922501" s="127"/>
    </row>
    <row r="922502" spans="12:12">
      <c r="L922502" s="127"/>
    </row>
    <row r="922503" spans="12:12">
      <c r="L922503" s="127"/>
    </row>
    <row r="922504" spans="12:12">
      <c r="L922504" s="127"/>
    </row>
    <row r="922505" spans="12:12">
      <c r="L922505" s="127"/>
    </row>
    <row r="922506" spans="12:12">
      <c r="L922506" s="127"/>
    </row>
    <row r="922507" spans="12:12">
      <c r="L922507" s="127"/>
    </row>
    <row r="922508" spans="12:12">
      <c r="L922508" s="127"/>
    </row>
    <row r="922509" spans="12:12">
      <c r="L922509" s="127"/>
    </row>
    <row r="922510" spans="12:12">
      <c r="L922510" s="127"/>
    </row>
    <row r="922511" spans="12:12">
      <c r="L922511" s="127"/>
    </row>
    <row r="922512" spans="12:12">
      <c r="L922512" s="127"/>
    </row>
    <row r="922513" spans="12:12">
      <c r="L922513" s="127"/>
    </row>
    <row r="922514" spans="12:12">
      <c r="L922514" s="127"/>
    </row>
    <row r="922515" spans="12:12">
      <c r="L922515" s="127"/>
    </row>
    <row r="922516" spans="12:12">
      <c r="L922516" s="127"/>
    </row>
    <row r="922517" spans="12:12">
      <c r="L922517" s="127"/>
    </row>
    <row r="922518" spans="12:12">
      <c r="L922518" s="127"/>
    </row>
    <row r="922519" spans="12:12">
      <c r="L922519" s="127"/>
    </row>
    <row r="922520" spans="12:12">
      <c r="L922520" s="127"/>
    </row>
    <row r="922521" spans="12:12">
      <c r="L922521" s="127"/>
    </row>
    <row r="922522" spans="12:12">
      <c r="L922522" s="127"/>
    </row>
    <row r="922523" spans="12:12">
      <c r="L922523" s="127"/>
    </row>
    <row r="922524" spans="12:12">
      <c r="L922524" s="127"/>
    </row>
    <row r="922525" spans="12:12">
      <c r="L922525" s="127"/>
    </row>
    <row r="922526" spans="12:12">
      <c r="L922526" s="127"/>
    </row>
    <row r="922527" spans="12:12">
      <c r="L922527" s="127"/>
    </row>
    <row r="922528" spans="12:12">
      <c r="L922528" s="127"/>
    </row>
    <row r="922529" spans="12:12">
      <c r="L922529" s="127"/>
    </row>
    <row r="922530" spans="12:12">
      <c r="L922530" s="127"/>
    </row>
    <row r="922531" spans="12:12">
      <c r="L922531" s="127"/>
    </row>
    <row r="922532" spans="12:12">
      <c r="L922532" s="127"/>
    </row>
    <row r="922533" spans="12:12">
      <c r="L922533" s="127"/>
    </row>
    <row r="922534" spans="12:12">
      <c r="L922534" s="127"/>
    </row>
    <row r="922535" spans="12:12">
      <c r="L922535" s="127"/>
    </row>
    <row r="922536" spans="12:12">
      <c r="L922536" s="127"/>
    </row>
    <row r="922537" spans="12:12">
      <c r="L922537" s="127"/>
    </row>
    <row r="922538" spans="12:12">
      <c r="L922538" s="127"/>
    </row>
    <row r="922539" spans="12:12">
      <c r="L922539" s="127"/>
    </row>
    <row r="922540" spans="12:12">
      <c r="L922540" s="127"/>
    </row>
    <row r="922541" spans="12:12">
      <c r="L922541" s="127"/>
    </row>
    <row r="922542" spans="12:12">
      <c r="L922542" s="127"/>
    </row>
    <row r="922543" spans="12:12">
      <c r="L922543" s="127"/>
    </row>
    <row r="922544" spans="12:12">
      <c r="L922544" s="127"/>
    </row>
    <row r="922545" spans="12:12">
      <c r="L922545" s="127"/>
    </row>
    <row r="922546" spans="12:12">
      <c r="L922546" s="127"/>
    </row>
    <row r="922547" spans="12:12">
      <c r="L922547" s="127"/>
    </row>
    <row r="922548" spans="12:12">
      <c r="L922548" s="127"/>
    </row>
    <row r="922549" spans="12:12">
      <c r="L922549" s="127"/>
    </row>
    <row r="922550" spans="12:12">
      <c r="L922550" s="127"/>
    </row>
    <row r="922551" spans="12:12">
      <c r="L922551" s="127"/>
    </row>
    <row r="922552" spans="12:12">
      <c r="L922552" s="127"/>
    </row>
    <row r="922553" spans="12:12">
      <c r="L922553" s="127"/>
    </row>
    <row r="922554" spans="12:12">
      <c r="L922554" s="127"/>
    </row>
    <row r="922555" spans="12:12">
      <c r="L922555" s="127"/>
    </row>
    <row r="922556" spans="12:12">
      <c r="L922556" s="127"/>
    </row>
    <row r="922557" spans="12:12">
      <c r="L922557" s="127"/>
    </row>
    <row r="922558" spans="12:12">
      <c r="L922558" s="127"/>
    </row>
    <row r="922559" spans="12:12">
      <c r="L922559" s="127"/>
    </row>
    <row r="922560" spans="12:12">
      <c r="L922560" s="127"/>
    </row>
    <row r="922561" spans="12:12">
      <c r="L922561" s="127"/>
    </row>
    <row r="922562" spans="12:12">
      <c r="L922562" s="127"/>
    </row>
    <row r="922563" spans="12:12">
      <c r="L922563" s="127"/>
    </row>
    <row r="922564" spans="12:12">
      <c r="L922564" s="127"/>
    </row>
    <row r="922565" spans="12:12">
      <c r="L922565" s="127"/>
    </row>
    <row r="922566" spans="12:12">
      <c r="L922566" s="127"/>
    </row>
    <row r="922567" spans="12:12">
      <c r="L922567" s="127"/>
    </row>
    <row r="922568" spans="12:12">
      <c r="L922568" s="127"/>
    </row>
    <row r="922569" spans="12:12">
      <c r="L922569" s="127"/>
    </row>
    <row r="922570" spans="12:12">
      <c r="L922570" s="127"/>
    </row>
    <row r="922571" spans="12:12">
      <c r="L922571" s="127"/>
    </row>
    <row r="922572" spans="12:12">
      <c r="L922572" s="127"/>
    </row>
    <row r="922573" spans="12:12">
      <c r="L922573" s="127"/>
    </row>
    <row r="922574" spans="12:12">
      <c r="L922574" s="127"/>
    </row>
    <row r="922575" spans="12:12">
      <c r="L922575" s="127"/>
    </row>
    <row r="922576" spans="12:12">
      <c r="L922576" s="127"/>
    </row>
    <row r="922577" spans="12:12">
      <c r="L922577" s="127"/>
    </row>
    <row r="922578" spans="12:12">
      <c r="L922578" s="127"/>
    </row>
    <row r="922579" spans="12:12">
      <c r="L922579" s="127"/>
    </row>
    <row r="922580" spans="12:12">
      <c r="L922580" s="127"/>
    </row>
    <row r="922581" spans="12:12">
      <c r="L922581" s="127"/>
    </row>
    <row r="922582" spans="12:12">
      <c r="L922582" s="127"/>
    </row>
    <row r="922583" spans="12:12">
      <c r="L922583" s="127"/>
    </row>
    <row r="922584" spans="12:12">
      <c r="L922584" s="127"/>
    </row>
    <row r="922585" spans="12:12">
      <c r="L922585" s="127"/>
    </row>
    <row r="922586" spans="12:12">
      <c r="L922586" s="127"/>
    </row>
    <row r="922587" spans="12:12">
      <c r="L922587" s="127"/>
    </row>
    <row r="922588" spans="12:12">
      <c r="L922588" s="127"/>
    </row>
    <row r="922589" spans="12:12">
      <c r="L922589" s="127"/>
    </row>
    <row r="922590" spans="12:12">
      <c r="L922590" s="127"/>
    </row>
    <row r="922591" spans="12:12">
      <c r="L922591" s="127"/>
    </row>
    <row r="922592" spans="12:12">
      <c r="L922592" s="127"/>
    </row>
    <row r="922593" spans="12:12">
      <c r="L922593" s="127"/>
    </row>
    <row r="922594" spans="12:12">
      <c r="L922594" s="127"/>
    </row>
    <row r="922595" spans="12:12">
      <c r="L922595" s="127"/>
    </row>
    <row r="922596" spans="12:12">
      <c r="L922596" s="127"/>
    </row>
    <row r="922597" spans="12:12">
      <c r="L922597" s="127"/>
    </row>
    <row r="922598" spans="12:12">
      <c r="L922598" s="127"/>
    </row>
    <row r="922599" spans="12:12">
      <c r="L922599" s="127"/>
    </row>
    <row r="922600" spans="12:12">
      <c r="L922600" s="127"/>
    </row>
    <row r="922601" spans="12:12">
      <c r="L922601" s="127"/>
    </row>
    <row r="922602" spans="12:12">
      <c r="L922602" s="127"/>
    </row>
    <row r="922603" spans="12:12">
      <c r="L922603" s="127"/>
    </row>
    <row r="922604" spans="12:12">
      <c r="L922604" s="127"/>
    </row>
    <row r="922605" spans="12:12">
      <c r="L922605" s="127"/>
    </row>
    <row r="922606" spans="12:12">
      <c r="L922606" s="127"/>
    </row>
    <row r="922607" spans="12:12">
      <c r="L922607" s="127"/>
    </row>
    <row r="922608" spans="12:12">
      <c r="L922608" s="127"/>
    </row>
    <row r="922609" spans="12:12">
      <c r="L922609" s="127"/>
    </row>
    <row r="922610" spans="12:12">
      <c r="L922610" s="127"/>
    </row>
    <row r="922611" spans="12:12">
      <c r="L922611" s="127"/>
    </row>
    <row r="922612" spans="12:12">
      <c r="L922612" s="127"/>
    </row>
    <row r="922613" spans="12:12">
      <c r="L922613" s="127"/>
    </row>
    <row r="922614" spans="12:12">
      <c r="L922614" s="127"/>
    </row>
    <row r="922615" spans="12:12">
      <c r="L922615" s="127"/>
    </row>
    <row r="922616" spans="12:12">
      <c r="L922616" s="127"/>
    </row>
    <row r="922617" spans="12:12">
      <c r="L922617" s="127"/>
    </row>
    <row r="922618" spans="12:12">
      <c r="L922618" s="127"/>
    </row>
    <row r="922619" spans="12:12">
      <c r="L922619" s="127"/>
    </row>
    <row r="922620" spans="12:12">
      <c r="L922620" s="127"/>
    </row>
    <row r="922621" spans="12:12">
      <c r="L922621" s="127"/>
    </row>
    <row r="922622" spans="12:12">
      <c r="L922622" s="127"/>
    </row>
    <row r="922623" spans="12:12">
      <c r="L922623" s="127"/>
    </row>
    <row r="922624" spans="12:12">
      <c r="L922624" s="127"/>
    </row>
    <row r="922625" spans="12:12">
      <c r="L922625" s="127"/>
    </row>
    <row r="922626" spans="12:12">
      <c r="L922626" s="127"/>
    </row>
    <row r="922627" spans="12:12">
      <c r="L922627" s="127"/>
    </row>
    <row r="922628" spans="12:12">
      <c r="L922628" s="127"/>
    </row>
    <row r="922629" spans="12:12">
      <c r="L922629" s="127"/>
    </row>
    <row r="922630" spans="12:12">
      <c r="L922630" s="127"/>
    </row>
    <row r="922631" spans="12:12">
      <c r="L922631" s="127"/>
    </row>
    <row r="922632" spans="12:12">
      <c r="L922632" s="127"/>
    </row>
    <row r="922633" spans="12:12">
      <c r="L922633" s="127"/>
    </row>
    <row r="922634" spans="12:12">
      <c r="L922634" s="127"/>
    </row>
    <row r="922635" spans="12:12">
      <c r="L922635" s="127"/>
    </row>
    <row r="922636" spans="12:12">
      <c r="L922636" s="127"/>
    </row>
    <row r="922637" spans="12:12">
      <c r="L922637" s="127"/>
    </row>
    <row r="922638" spans="12:12">
      <c r="L922638" s="127"/>
    </row>
    <row r="922639" spans="12:12">
      <c r="L922639" s="127"/>
    </row>
    <row r="922640" spans="12:12">
      <c r="L922640" s="127"/>
    </row>
    <row r="922641" spans="12:12">
      <c r="L922641" s="127"/>
    </row>
    <row r="922642" spans="12:12">
      <c r="L922642" s="127"/>
    </row>
    <row r="922643" spans="12:12">
      <c r="L922643" s="127"/>
    </row>
    <row r="922644" spans="12:12">
      <c r="L922644" s="127"/>
    </row>
    <row r="922645" spans="12:12">
      <c r="L922645" s="127"/>
    </row>
    <row r="922646" spans="12:12">
      <c r="L922646" s="127"/>
    </row>
    <row r="922647" spans="12:12">
      <c r="L922647" s="127"/>
    </row>
    <row r="922648" spans="12:12">
      <c r="L922648" s="127"/>
    </row>
    <row r="922649" spans="12:12">
      <c r="L922649" s="127"/>
    </row>
    <row r="922650" spans="12:12">
      <c r="L922650" s="127"/>
    </row>
    <row r="922651" spans="12:12">
      <c r="L922651" s="127"/>
    </row>
    <row r="922652" spans="12:12">
      <c r="L922652" s="127"/>
    </row>
    <row r="922653" spans="12:12">
      <c r="L922653" s="127"/>
    </row>
    <row r="922654" spans="12:12">
      <c r="L922654" s="127"/>
    </row>
    <row r="922655" spans="12:12">
      <c r="L922655" s="127"/>
    </row>
    <row r="922656" spans="12:12">
      <c r="L922656" s="127"/>
    </row>
    <row r="922657" spans="12:12">
      <c r="L922657" s="127"/>
    </row>
    <row r="922658" spans="12:12">
      <c r="L922658" s="127"/>
    </row>
    <row r="922659" spans="12:12">
      <c r="L922659" s="127"/>
    </row>
    <row r="922660" spans="12:12">
      <c r="L922660" s="127"/>
    </row>
    <row r="922661" spans="12:12">
      <c r="L922661" s="127"/>
    </row>
    <row r="922662" spans="12:12">
      <c r="L922662" s="127"/>
    </row>
    <row r="922663" spans="12:12">
      <c r="L922663" s="127"/>
    </row>
    <row r="922664" spans="12:12">
      <c r="L922664" s="127"/>
    </row>
    <row r="922665" spans="12:12">
      <c r="L922665" s="127"/>
    </row>
    <row r="922666" spans="12:12">
      <c r="L922666" s="127"/>
    </row>
    <row r="922667" spans="12:12">
      <c r="L922667" s="127"/>
    </row>
    <row r="922668" spans="12:12">
      <c r="L922668" s="127"/>
    </row>
    <row r="922669" spans="12:12">
      <c r="L922669" s="127"/>
    </row>
    <row r="922670" spans="12:12">
      <c r="L922670" s="127"/>
    </row>
    <row r="922671" spans="12:12">
      <c r="L922671" s="127"/>
    </row>
    <row r="922672" spans="12:12">
      <c r="L922672" s="127"/>
    </row>
    <row r="922673" spans="12:12">
      <c r="L922673" s="127"/>
    </row>
    <row r="922674" spans="12:12">
      <c r="L922674" s="127"/>
    </row>
    <row r="922675" spans="12:12">
      <c r="L922675" s="127"/>
    </row>
    <row r="922676" spans="12:12">
      <c r="L922676" s="127"/>
    </row>
    <row r="922677" spans="12:12">
      <c r="L922677" s="127"/>
    </row>
    <row r="922678" spans="12:12">
      <c r="L922678" s="127"/>
    </row>
    <row r="922679" spans="12:12">
      <c r="L922679" s="127"/>
    </row>
    <row r="922680" spans="12:12">
      <c r="L922680" s="127"/>
    </row>
    <row r="922681" spans="12:12">
      <c r="L922681" s="127"/>
    </row>
    <row r="922682" spans="12:12">
      <c r="L922682" s="127"/>
    </row>
    <row r="922683" spans="12:12">
      <c r="L922683" s="127"/>
    </row>
    <row r="922684" spans="12:12">
      <c r="L922684" s="127"/>
    </row>
    <row r="922685" spans="12:12">
      <c r="L922685" s="127"/>
    </row>
    <row r="922686" spans="12:12">
      <c r="L922686" s="127"/>
    </row>
    <row r="922687" spans="12:12">
      <c r="L922687" s="127"/>
    </row>
    <row r="922688" spans="12:12">
      <c r="L922688" s="127"/>
    </row>
    <row r="922689" spans="12:12">
      <c r="L922689" s="127"/>
    </row>
    <row r="922690" spans="12:12">
      <c r="L922690" s="127"/>
    </row>
    <row r="922691" spans="12:12">
      <c r="L922691" s="127"/>
    </row>
    <row r="922692" spans="12:12">
      <c r="L922692" s="127"/>
    </row>
    <row r="922693" spans="12:12">
      <c r="L922693" s="127"/>
    </row>
    <row r="922694" spans="12:12">
      <c r="L922694" s="127"/>
    </row>
    <row r="922695" spans="12:12">
      <c r="L922695" s="127"/>
    </row>
    <row r="922696" spans="12:12">
      <c r="L922696" s="127"/>
    </row>
    <row r="922697" spans="12:12">
      <c r="L922697" s="127"/>
    </row>
    <row r="922698" spans="12:12">
      <c r="L922698" s="127"/>
    </row>
    <row r="922699" spans="12:12">
      <c r="L922699" s="127"/>
    </row>
    <row r="922700" spans="12:12">
      <c r="L922700" s="127"/>
    </row>
    <row r="922701" spans="12:12">
      <c r="L922701" s="127"/>
    </row>
    <row r="922702" spans="12:12">
      <c r="L922702" s="127"/>
    </row>
    <row r="922703" spans="12:12">
      <c r="L922703" s="127"/>
    </row>
    <row r="922704" spans="12:12">
      <c r="L922704" s="127"/>
    </row>
    <row r="922705" spans="12:12">
      <c r="L922705" s="127"/>
    </row>
    <row r="922706" spans="12:12">
      <c r="L922706" s="127"/>
    </row>
    <row r="922707" spans="12:12">
      <c r="L922707" s="127"/>
    </row>
    <row r="922708" spans="12:12">
      <c r="L922708" s="127"/>
    </row>
    <row r="922709" spans="12:12">
      <c r="L922709" s="127"/>
    </row>
    <row r="922710" spans="12:12">
      <c r="L922710" s="127"/>
    </row>
    <row r="922711" spans="12:12">
      <c r="L922711" s="127"/>
    </row>
    <row r="922712" spans="12:12">
      <c r="L922712" s="127"/>
    </row>
    <row r="922713" spans="12:12">
      <c r="L922713" s="127"/>
    </row>
    <row r="922714" spans="12:12">
      <c r="L922714" s="127"/>
    </row>
    <row r="922715" spans="12:12">
      <c r="L922715" s="127"/>
    </row>
    <row r="922716" spans="12:12">
      <c r="L922716" s="127"/>
    </row>
    <row r="922717" spans="12:12">
      <c r="L922717" s="127"/>
    </row>
    <row r="922718" spans="12:12">
      <c r="L922718" s="127"/>
    </row>
    <row r="922719" spans="12:12">
      <c r="L922719" s="127"/>
    </row>
    <row r="922720" spans="12:12">
      <c r="L922720" s="127"/>
    </row>
    <row r="922721" spans="12:12">
      <c r="L922721" s="127"/>
    </row>
    <row r="922722" spans="12:12">
      <c r="L922722" s="127"/>
    </row>
    <row r="922723" spans="12:12">
      <c r="L922723" s="127"/>
    </row>
    <row r="922724" spans="12:12">
      <c r="L922724" s="127"/>
    </row>
    <row r="922725" spans="12:12">
      <c r="L922725" s="127"/>
    </row>
    <row r="922726" spans="12:12">
      <c r="L922726" s="127"/>
    </row>
    <row r="922727" spans="12:12">
      <c r="L922727" s="127"/>
    </row>
    <row r="922728" spans="12:12">
      <c r="L922728" s="127"/>
    </row>
    <row r="922729" spans="12:12">
      <c r="L922729" s="127"/>
    </row>
    <row r="922730" spans="12:12">
      <c r="L922730" s="127"/>
    </row>
    <row r="922731" spans="12:12">
      <c r="L922731" s="127"/>
    </row>
    <row r="922732" spans="12:12">
      <c r="L922732" s="127"/>
    </row>
    <row r="922733" spans="12:12">
      <c r="L922733" s="127"/>
    </row>
    <row r="922734" spans="12:12">
      <c r="L922734" s="127"/>
    </row>
    <row r="922735" spans="12:12">
      <c r="L922735" s="127"/>
    </row>
    <row r="922736" spans="12:12">
      <c r="L922736" s="127"/>
    </row>
    <row r="922737" spans="12:12">
      <c r="L922737" s="127"/>
    </row>
    <row r="922738" spans="12:12">
      <c r="L922738" s="127"/>
    </row>
    <row r="922739" spans="12:12">
      <c r="L922739" s="127"/>
    </row>
    <row r="922740" spans="12:12">
      <c r="L922740" s="127"/>
    </row>
    <row r="922741" spans="12:12">
      <c r="L922741" s="127"/>
    </row>
    <row r="922742" spans="12:12">
      <c r="L922742" s="127"/>
    </row>
    <row r="922743" spans="12:12">
      <c r="L922743" s="127"/>
    </row>
    <row r="922744" spans="12:12">
      <c r="L922744" s="127"/>
    </row>
    <row r="922745" spans="12:12">
      <c r="L922745" s="127"/>
    </row>
    <row r="922746" spans="12:12">
      <c r="L922746" s="127"/>
    </row>
    <row r="922747" spans="12:12">
      <c r="L922747" s="127"/>
    </row>
    <row r="922748" spans="12:12">
      <c r="L922748" s="127"/>
    </row>
    <row r="922749" spans="12:12">
      <c r="L922749" s="127"/>
    </row>
    <row r="922750" spans="12:12">
      <c r="L922750" s="127"/>
    </row>
    <row r="922751" spans="12:12">
      <c r="L922751" s="127"/>
    </row>
    <row r="922752" spans="12:12">
      <c r="L922752" s="127"/>
    </row>
    <row r="922753" spans="12:12">
      <c r="L922753" s="127"/>
    </row>
    <row r="922754" spans="12:12">
      <c r="L922754" s="127"/>
    </row>
    <row r="922755" spans="12:12">
      <c r="L922755" s="127"/>
    </row>
    <row r="922756" spans="12:12">
      <c r="L922756" s="127"/>
    </row>
    <row r="922757" spans="12:12">
      <c r="L922757" s="127"/>
    </row>
    <row r="922758" spans="12:12">
      <c r="L922758" s="127"/>
    </row>
    <row r="922759" spans="12:12">
      <c r="L922759" s="127"/>
    </row>
    <row r="922760" spans="12:12">
      <c r="L922760" s="127"/>
    </row>
    <row r="922761" spans="12:12">
      <c r="L922761" s="127"/>
    </row>
    <row r="922762" spans="12:12">
      <c r="L922762" s="127"/>
    </row>
    <row r="922763" spans="12:12">
      <c r="L922763" s="127"/>
    </row>
    <row r="922764" spans="12:12">
      <c r="L922764" s="127"/>
    </row>
    <row r="922765" spans="12:12">
      <c r="L922765" s="127"/>
    </row>
    <row r="922766" spans="12:12">
      <c r="L922766" s="127"/>
    </row>
    <row r="922767" spans="12:12">
      <c r="L922767" s="127"/>
    </row>
    <row r="922768" spans="12:12">
      <c r="L922768" s="127"/>
    </row>
    <row r="922769" spans="12:12">
      <c r="L922769" s="127"/>
    </row>
    <row r="922770" spans="12:12">
      <c r="L922770" s="127"/>
    </row>
    <row r="922771" spans="12:12">
      <c r="L922771" s="127"/>
    </row>
    <row r="922772" spans="12:12">
      <c r="L922772" s="127"/>
    </row>
    <row r="922773" spans="12:12">
      <c r="L922773" s="127"/>
    </row>
    <row r="922774" spans="12:12">
      <c r="L922774" s="127"/>
    </row>
    <row r="922775" spans="12:12">
      <c r="L922775" s="127"/>
    </row>
    <row r="922776" spans="12:12">
      <c r="L922776" s="127"/>
    </row>
    <row r="922777" spans="12:12">
      <c r="L922777" s="127"/>
    </row>
    <row r="922778" spans="12:12">
      <c r="L922778" s="127"/>
    </row>
    <row r="922779" spans="12:12">
      <c r="L922779" s="127"/>
    </row>
    <row r="922780" spans="12:12">
      <c r="L922780" s="127"/>
    </row>
    <row r="922781" spans="12:12">
      <c r="L922781" s="127"/>
    </row>
    <row r="922782" spans="12:12">
      <c r="L922782" s="127"/>
    </row>
    <row r="922783" spans="12:12">
      <c r="L922783" s="127"/>
    </row>
    <row r="922784" spans="12:12">
      <c r="L922784" s="127"/>
    </row>
    <row r="922785" spans="12:12">
      <c r="L922785" s="127"/>
    </row>
    <row r="922786" spans="12:12">
      <c r="L922786" s="127"/>
    </row>
    <row r="922787" spans="12:12">
      <c r="L922787" s="127"/>
    </row>
    <row r="922788" spans="12:12">
      <c r="L922788" s="127"/>
    </row>
    <row r="922789" spans="12:12">
      <c r="L922789" s="127"/>
    </row>
    <row r="922790" spans="12:12">
      <c r="L922790" s="127"/>
    </row>
    <row r="922791" spans="12:12">
      <c r="L922791" s="127"/>
    </row>
    <row r="922792" spans="12:12">
      <c r="L922792" s="127"/>
    </row>
    <row r="922793" spans="12:12">
      <c r="L922793" s="127"/>
    </row>
    <row r="922794" spans="12:12">
      <c r="L922794" s="127"/>
    </row>
    <row r="922795" spans="12:12">
      <c r="L922795" s="127"/>
    </row>
    <row r="922796" spans="12:12">
      <c r="L922796" s="127"/>
    </row>
    <row r="922797" spans="12:12">
      <c r="L922797" s="127"/>
    </row>
    <row r="922798" spans="12:12">
      <c r="L922798" s="127"/>
    </row>
    <row r="922799" spans="12:12">
      <c r="L922799" s="127"/>
    </row>
    <row r="922800" spans="12:12">
      <c r="L922800" s="127"/>
    </row>
    <row r="922801" spans="12:12">
      <c r="L922801" s="127"/>
    </row>
    <row r="922802" spans="12:12">
      <c r="L922802" s="127"/>
    </row>
    <row r="922803" spans="12:12">
      <c r="L922803" s="127"/>
    </row>
    <row r="922804" spans="12:12">
      <c r="L922804" s="127"/>
    </row>
    <row r="922805" spans="12:12">
      <c r="L922805" s="127"/>
    </row>
    <row r="922806" spans="12:12">
      <c r="L922806" s="127"/>
    </row>
    <row r="922807" spans="12:12">
      <c r="L922807" s="127"/>
    </row>
    <row r="922808" spans="12:12">
      <c r="L922808" s="127"/>
    </row>
    <row r="922809" spans="12:12">
      <c r="L922809" s="127"/>
    </row>
    <row r="922810" spans="12:12">
      <c r="L922810" s="127"/>
    </row>
    <row r="922811" spans="12:12">
      <c r="L922811" s="127"/>
    </row>
    <row r="922812" spans="12:12">
      <c r="L922812" s="127"/>
    </row>
    <row r="922813" spans="12:12">
      <c r="L922813" s="127"/>
    </row>
    <row r="922814" spans="12:12">
      <c r="L922814" s="127"/>
    </row>
    <row r="922815" spans="12:12">
      <c r="L922815" s="127"/>
    </row>
    <row r="922816" spans="12:12">
      <c r="L922816" s="127"/>
    </row>
    <row r="922817" spans="12:12">
      <c r="L922817" s="127"/>
    </row>
    <row r="922818" spans="12:12">
      <c r="L922818" s="127"/>
    </row>
    <row r="922819" spans="12:12">
      <c r="L922819" s="127"/>
    </row>
    <row r="922820" spans="12:12">
      <c r="L922820" s="127"/>
    </row>
    <row r="922821" spans="12:12">
      <c r="L922821" s="127"/>
    </row>
    <row r="922822" spans="12:12">
      <c r="L922822" s="127"/>
    </row>
    <row r="922823" spans="12:12">
      <c r="L922823" s="127"/>
    </row>
    <row r="922824" spans="12:12">
      <c r="L922824" s="127"/>
    </row>
    <row r="922825" spans="12:12">
      <c r="L922825" s="127"/>
    </row>
    <row r="922826" spans="12:12">
      <c r="L922826" s="127"/>
    </row>
    <row r="922827" spans="12:12">
      <c r="L922827" s="127"/>
    </row>
    <row r="922828" spans="12:12">
      <c r="L922828" s="127"/>
    </row>
    <row r="922829" spans="12:12">
      <c r="L922829" s="127"/>
    </row>
    <row r="922830" spans="12:12">
      <c r="L922830" s="127"/>
    </row>
    <row r="922831" spans="12:12">
      <c r="L922831" s="127"/>
    </row>
    <row r="922832" spans="12:12">
      <c r="L922832" s="127"/>
    </row>
    <row r="922833" spans="12:12">
      <c r="L922833" s="127"/>
    </row>
    <row r="922834" spans="12:12">
      <c r="L922834" s="127"/>
    </row>
    <row r="922835" spans="12:12">
      <c r="L922835" s="127"/>
    </row>
    <row r="922836" spans="12:12">
      <c r="L922836" s="127"/>
    </row>
    <row r="922837" spans="12:12">
      <c r="L922837" s="127"/>
    </row>
    <row r="922838" spans="12:12">
      <c r="L922838" s="127"/>
    </row>
    <row r="922839" spans="12:12">
      <c r="L922839" s="127"/>
    </row>
    <row r="922840" spans="12:12">
      <c r="L922840" s="127"/>
    </row>
    <row r="922841" spans="12:12">
      <c r="L922841" s="127"/>
    </row>
    <row r="922842" spans="12:12">
      <c r="L922842" s="127"/>
    </row>
    <row r="922843" spans="12:12">
      <c r="L922843" s="127"/>
    </row>
    <row r="922844" spans="12:12">
      <c r="L922844" s="127"/>
    </row>
    <row r="922845" spans="12:12">
      <c r="L922845" s="127"/>
    </row>
    <row r="922846" spans="12:12">
      <c r="L922846" s="127"/>
    </row>
    <row r="922847" spans="12:12">
      <c r="L922847" s="127"/>
    </row>
    <row r="922848" spans="12:12">
      <c r="L922848" s="127"/>
    </row>
    <row r="922849" spans="12:12">
      <c r="L922849" s="127"/>
    </row>
    <row r="922850" spans="12:12">
      <c r="L922850" s="127"/>
    </row>
    <row r="922851" spans="12:12">
      <c r="L922851" s="127"/>
    </row>
    <row r="922852" spans="12:12">
      <c r="L922852" s="127"/>
    </row>
    <row r="922853" spans="12:12">
      <c r="L922853" s="127"/>
    </row>
    <row r="922854" spans="12:12">
      <c r="L922854" s="127"/>
    </row>
    <row r="922855" spans="12:12">
      <c r="L922855" s="127"/>
    </row>
    <row r="922856" spans="12:12">
      <c r="L922856" s="127"/>
    </row>
    <row r="922857" spans="12:12">
      <c r="L922857" s="127"/>
    </row>
    <row r="922858" spans="12:12">
      <c r="L922858" s="127"/>
    </row>
    <row r="922859" spans="12:12">
      <c r="L922859" s="127"/>
    </row>
    <row r="922860" spans="12:12">
      <c r="L922860" s="127"/>
    </row>
    <row r="922861" spans="12:12">
      <c r="L922861" s="127"/>
    </row>
    <row r="922862" spans="12:12">
      <c r="L922862" s="127"/>
    </row>
    <row r="922863" spans="12:12">
      <c r="L922863" s="127"/>
    </row>
    <row r="922864" spans="12:12">
      <c r="L922864" s="127"/>
    </row>
    <row r="922865" spans="12:12">
      <c r="L922865" s="127"/>
    </row>
    <row r="922866" spans="12:12">
      <c r="L922866" s="127"/>
    </row>
    <row r="922867" spans="12:12">
      <c r="L922867" s="127"/>
    </row>
    <row r="922868" spans="12:12">
      <c r="L922868" s="127"/>
    </row>
    <row r="922869" spans="12:12">
      <c r="L922869" s="127"/>
    </row>
    <row r="922870" spans="12:12">
      <c r="L922870" s="127"/>
    </row>
    <row r="922871" spans="12:12">
      <c r="L922871" s="127"/>
    </row>
    <row r="922872" spans="12:12">
      <c r="L922872" s="127"/>
    </row>
    <row r="922873" spans="12:12">
      <c r="L922873" s="127"/>
    </row>
    <row r="922874" spans="12:12">
      <c r="L922874" s="127"/>
    </row>
    <row r="922875" spans="12:12">
      <c r="L922875" s="127"/>
    </row>
    <row r="922876" spans="12:12">
      <c r="L922876" s="127"/>
    </row>
    <row r="922877" spans="12:12">
      <c r="L922877" s="127"/>
    </row>
    <row r="922878" spans="12:12">
      <c r="L922878" s="127"/>
    </row>
    <row r="922879" spans="12:12">
      <c r="L922879" s="127"/>
    </row>
    <row r="922880" spans="12:12">
      <c r="L922880" s="127"/>
    </row>
    <row r="922881" spans="12:12">
      <c r="L922881" s="127"/>
    </row>
    <row r="922882" spans="12:12">
      <c r="L922882" s="127"/>
    </row>
    <row r="922883" spans="12:12">
      <c r="L922883" s="127"/>
    </row>
    <row r="922884" spans="12:12">
      <c r="L922884" s="127"/>
    </row>
    <row r="922885" spans="12:12">
      <c r="L922885" s="127"/>
    </row>
    <row r="922886" spans="12:12">
      <c r="L922886" s="127"/>
    </row>
    <row r="922887" spans="12:12">
      <c r="L922887" s="127"/>
    </row>
    <row r="922888" spans="12:12">
      <c r="L922888" s="127"/>
    </row>
    <row r="922889" spans="12:12">
      <c r="L922889" s="127"/>
    </row>
    <row r="922890" spans="12:12">
      <c r="L922890" s="127"/>
    </row>
    <row r="922891" spans="12:12">
      <c r="L922891" s="127"/>
    </row>
    <row r="922892" spans="12:12">
      <c r="L922892" s="127"/>
    </row>
    <row r="922893" spans="12:12">
      <c r="L922893" s="127"/>
    </row>
    <row r="922894" spans="12:12">
      <c r="L922894" s="127"/>
    </row>
    <row r="922895" spans="12:12">
      <c r="L922895" s="127"/>
    </row>
    <row r="922896" spans="12:12">
      <c r="L922896" s="127"/>
    </row>
    <row r="922897" spans="12:12">
      <c r="L922897" s="127"/>
    </row>
    <row r="922898" spans="12:12">
      <c r="L922898" s="127"/>
    </row>
    <row r="922899" spans="12:12">
      <c r="L922899" s="127"/>
    </row>
    <row r="922900" spans="12:12">
      <c r="L922900" s="127"/>
    </row>
    <row r="922901" spans="12:12">
      <c r="L922901" s="127"/>
    </row>
    <row r="922902" spans="12:12">
      <c r="L922902" s="127"/>
    </row>
    <row r="922903" spans="12:12">
      <c r="L922903" s="127"/>
    </row>
    <row r="922904" spans="12:12">
      <c r="L922904" s="127"/>
    </row>
    <row r="922905" spans="12:12">
      <c r="L922905" s="127"/>
    </row>
    <row r="922906" spans="12:12">
      <c r="L922906" s="127"/>
    </row>
    <row r="922907" spans="12:12">
      <c r="L922907" s="127"/>
    </row>
    <row r="922908" spans="12:12">
      <c r="L922908" s="127"/>
    </row>
    <row r="922909" spans="12:12">
      <c r="L922909" s="127"/>
    </row>
    <row r="922910" spans="12:12">
      <c r="L922910" s="127"/>
    </row>
    <row r="922911" spans="12:12">
      <c r="L922911" s="127"/>
    </row>
    <row r="922912" spans="12:12">
      <c r="L922912" s="127"/>
    </row>
    <row r="922913" spans="12:12">
      <c r="L922913" s="127"/>
    </row>
    <row r="922914" spans="12:12">
      <c r="L922914" s="127"/>
    </row>
    <row r="922915" spans="12:12">
      <c r="L922915" s="127"/>
    </row>
    <row r="922916" spans="12:12">
      <c r="L922916" s="127"/>
    </row>
    <row r="922917" spans="12:12">
      <c r="L922917" s="127"/>
    </row>
    <row r="922918" spans="12:12">
      <c r="L922918" s="127"/>
    </row>
    <row r="922919" spans="12:12">
      <c r="L922919" s="127"/>
    </row>
    <row r="922920" spans="12:12">
      <c r="L922920" s="127"/>
    </row>
    <row r="922921" spans="12:12">
      <c r="L922921" s="127"/>
    </row>
    <row r="922922" spans="12:12">
      <c r="L922922" s="127"/>
    </row>
    <row r="922923" spans="12:12">
      <c r="L922923" s="127"/>
    </row>
    <row r="922924" spans="12:12">
      <c r="L922924" s="127"/>
    </row>
    <row r="922925" spans="12:12">
      <c r="L922925" s="127"/>
    </row>
    <row r="922926" spans="12:12">
      <c r="L922926" s="127"/>
    </row>
    <row r="922927" spans="12:12">
      <c r="L922927" s="127"/>
    </row>
    <row r="922928" spans="12:12">
      <c r="L922928" s="127"/>
    </row>
    <row r="922929" spans="12:12">
      <c r="L922929" s="127"/>
    </row>
    <row r="922930" spans="12:12">
      <c r="L922930" s="127"/>
    </row>
    <row r="922931" spans="12:12">
      <c r="L922931" s="127"/>
    </row>
    <row r="922932" spans="12:12">
      <c r="L922932" s="127"/>
    </row>
    <row r="922933" spans="12:12">
      <c r="L922933" s="127"/>
    </row>
    <row r="922934" spans="12:12">
      <c r="L922934" s="127"/>
    </row>
    <row r="922935" spans="12:12">
      <c r="L922935" s="127"/>
    </row>
    <row r="922936" spans="12:12">
      <c r="L922936" s="127"/>
    </row>
    <row r="922937" spans="12:12">
      <c r="L922937" s="127"/>
    </row>
    <row r="922938" spans="12:12">
      <c r="L922938" s="127"/>
    </row>
    <row r="922939" spans="12:12">
      <c r="L922939" s="127"/>
    </row>
    <row r="922940" spans="12:12">
      <c r="L922940" s="127"/>
    </row>
    <row r="922941" spans="12:12">
      <c r="L922941" s="127"/>
    </row>
    <row r="922942" spans="12:12">
      <c r="L922942" s="127"/>
    </row>
    <row r="922943" spans="12:12">
      <c r="L922943" s="127"/>
    </row>
    <row r="922944" spans="12:12">
      <c r="L922944" s="127"/>
    </row>
    <row r="922945" spans="12:12">
      <c r="L922945" s="127"/>
    </row>
    <row r="922946" spans="12:12">
      <c r="L922946" s="127"/>
    </row>
    <row r="922947" spans="12:12">
      <c r="L922947" s="127"/>
    </row>
    <row r="922948" spans="12:12">
      <c r="L922948" s="127"/>
    </row>
    <row r="922949" spans="12:12">
      <c r="L922949" s="127"/>
    </row>
    <row r="922950" spans="12:12">
      <c r="L922950" s="127"/>
    </row>
    <row r="922951" spans="12:12">
      <c r="L922951" s="127"/>
    </row>
    <row r="922952" spans="12:12">
      <c r="L922952" s="127"/>
    </row>
    <row r="922953" spans="12:12">
      <c r="L922953" s="127"/>
    </row>
    <row r="922954" spans="12:12">
      <c r="L922954" s="127"/>
    </row>
    <row r="922955" spans="12:12">
      <c r="L922955" s="127"/>
    </row>
    <row r="922956" spans="12:12">
      <c r="L922956" s="127"/>
    </row>
    <row r="922957" spans="12:12">
      <c r="L922957" s="127"/>
    </row>
    <row r="922958" spans="12:12">
      <c r="L922958" s="127"/>
    </row>
    <row r="922959" spans="12:12">
      <c r="L922959" s="127"/>
    </row>
    <row r="922960" spans="12:12">
      <c r="L922960" s="127"/>
    </row>
    <row r="922961" spans="12:12">
      <c r="L922961" s="127"/>
    </row>
    <row r="922962" spans="12:12">
      <c r="L922962" s="127"/>
    </row>
    <row r="922963" spans="12:12">
      <c r="L922963" s="127"/>
    </row>
    <row r="922964" spans="12:12">
      <c r="L922964" s="127"/>
    </row>
    <row r="922965" spans="12:12">
      <c r="L922965" s="127"/>
    </row>
    <row r="922966" spans="12:12">
      <c r="L922966" s="127"/>
    </row>
    <row r="922967" spans="12:12">
      <c r="L922967" s="127"/>
    </row>
    <row r="922968" spans="12:12">
      <c r="L922968" s="127"/>
    </row>
    <row r="922969" spans="12:12">
      <c r="L922969" s="127"/>
    </row>
    <row r="922970" spans="12:12">
      <c r="L922970" s="127"/>
    </row>
    <row r="922971" spans="12:12">
      <c r="L922971" s="127"/>
    </row>
    <row r="922972" spans="12:12">
      <c r="L922972" s="127"/>
    </row>
    <row r="922973" spans="12:12">
      <c r="L922973" s="127"/>
    </row>
    <row r="922974" spans="12:12">
      <c r="L922974" s="127"/>
    </row>
    <row r="922975" spans="12:12">
      <c r="L922975" s="127"/>
    </row>
    <row r="922976" spans="12:12">
      <c r="L922976" s="127"/>
    </row>
    <row r="922977" spans="12:12">
      <c r="L922977" s="127"/>
    </row>
    <row r="922978" spans="12:12">
      <c r="L922978" s="127"/>
    </row>
    <row r="922979" spans="12:12">
      <c r="L922979" s="127"/>
    </row>
    <row r="922980" spans="12:12">
      <c r="L922980" s="127"/>
    </row>
    <row r="922981" spans="12:12">
      <c r="L922981" s="127"/>
    </row>
    <row r="922982" spans="12:12">
      <c r="L922982" s="127"/>
    </row>
    <row r="922983" spans="12:12">
      <c r="L922983" s="127"/>
    </row>
    <row r="922984" spans="12:12">
      <c r="L922984" s="127"/>
    </row>
    <row r="922985" spans="12:12">
      <c r="L922985" s="127"/>
    </row>
    <row r="922986" spans="12:12">
      <c r="L922986" s="127"/>
    </row>
    <row r="922987" spans="12:12">
      <c r="L922987" s="127"/>
    </row>
    <row r="922988" spans="12:12">
      <c r="L922988" s="127"/>
    </row>
    <row r="922989" spans="12:12">
      <c r="L922989" s="127"/>
    </row>
    <row r="922990" spans="12:12">
      <c r="L922990" s="127"/>
    </row>
    <row r="922991" spans="12:12">
      <c r="L922991" s="127"/>
    </row>
    <row r="922992" spans="12:12">
      <c r="L922992" s="127"/>
    </row>
    <row r="922993" spans="12:12">
      <c r="L922993" s="127"/>
    </row>
    <row r="922994" spans="12:12">
      <c r="L922994" s="127"/>
    </row>
    <row r="922995" spans="12:12">
      <c r="L922995" s="127"/>
    </row>
    <row r="922996" spans="12:12">
      <c r="L922996" s="127"/>
    </row>
    <row r="922997" spans="12:12">
      <c r="L922997" s="127"/>
    </row>
    <row r="922998" spans="12:12">
      <c r="L922998" s="127"/>
    </row>
    <row r="922999" spans="12:12">
      <c r="L922999" s="127"/>
    </row>
    <row r="923000" spans="12:12">
      <c r="L923000" s="127"/>
    </row>
    <row r="923001" spans="12:12">
      <c r="L923001" s="127"/>
    </row>
    <row r="923002" spans="12:12">
      <c r="L923002" s="127"/>
    </row>
    <row r="923003" spans="12:12">
      <c r="L923003" s="127"/>
    </row>
    <row r="923004" spans="12:12">
      <c r="L923004" s="127"/>
    </row>
    <row r="923005" spans="12:12">
      <c r="L923005" s="127"/>
    </row>
    <row r="923006" spans="12:12">
      <c r="L923006" s="127"/>
    </row>
    <row r="923007" spans="12:12">
      <c r="L923007" s="127"/>
    </row>
    <row r="923008" spans="12:12">
      <c r="L923008" s="127"/>
    </row>
    <row r="923009" spans="12:12">
      <c r="L923009" s="127"/>
    </row>
    <row r="923010" spans="12:12">
      <c r="L923010" s="127"/>
    </row>
    <row r="923011" spans="12:12">
      <c r="L923011" s="127"/>
    </row>
    <row r="923012" spans="12:12">
      <c r="L923012" s="127"/>
    </row>
    <row r="923013" spans="12:12">
      <c r="L923013" s="127"/>
    </row>
    <row r="923014" spans="12:12">
      <c r="L923014" s="127"/>
    </row>
    <row r="923015" spans="12:12">
      <c r="L923015" s="127"/>
    </row>
    <row r="923016" spans="12:12">
      <c r="L923016" s="127"/>
    </row>
    <row r="923017" spans="12:12">
      <c r="L923017" s="127"/>
    </row>
    <row r="923018" spans="12:12">
      <c r="L923018" s="127"/>
    </row>
    <row r="923019" spans="12:12">
      <c r="L923019" s="127"/>
    </row>
    <row r="923020" spans="12:12">
      <c r="L923020" s="127"/>
    </row>
    <row r="923021" spans="12:12">
      <c r="L923021" s="127"/>
    </row>
    <row r="923022" spans="12:12">
      <c r="L923022" s="127"/>
    </row>
    <row r="923023" spans="12:12">
      <c r="L923023" s="127"/>
    </row>
    <row r="923024" spans="12:12">
      <c r="L923024" s="127"/>
    </row>
    <row r="923025" spans="12:12">
      <c r="L923025" s="127"/>
    </row>
    <row r="923026" spans="12:12">
      <c r="L923026" s="127"/>
    </row>
    <row r="923027" spans="12:12">
      <c r="L923027" s="127"/>
    </row>
    <row r="923028" spans="12:12">
      <c r="L923028" s="127"/>
    </row>
    <row r="923029" spans="12:12">
      <c r="L923029" s="127"/>
    </row>
    <row r="923030" spans="12:12">
      <c r="L923030" s="127"/>
    </row>
    <row r="923031" spans="12:12">
      <c r="L923031" s="127"/>
    </row>
    <row r="923032" spans="12:12">
      <c r="L923032" s="127"/>
    </row>
    <row r="923033" spans="12:12">
      <c r="L923033" s="127"/>
    </row>
    <row r="923034" spans="12:12">
      <c r="L923034" s="127"/>
    </row>
    <row r="923035" spans="12:12">
      <c r="L923035" s="127"/>
    </row>
    <row r="923036" spans="12:12">
      <c r="L923036" s="127"/>
    </row>
    <row r="923037" spans="12:12">
      <c r="L923037" s="127"/>
    </row>
    <row r="923038" spans="12:12">
      <c r="L923038" s="127"/>
    </row>
    <row r="923039" spans="12:12">
      <c r="L923039" s="127"/>
    </row>
    <row r="923040" spans="12:12">
      <c r="L923040" s="127"/>
    </row>
    <row r="923041" spans="12:12">
      <c r="L923041" s="127"/>
    </row>
    <row r="923042" spans="12:12">
      <c r="L923042" s="127"/>
    </row>
    <row r="923043" spans="12:12">
      <c r="L923043" s="127"/>
    </row>
    <row r="923044" spans="12:12">
      <c r="L923044" s="127"/>
    </row>
    <row r="923045" spans="12:12">
      <c r="L923045" s="127"/>
    </row>
    <row r="923046" spans="12:12">
      <c r="L923046" s="127"/>
    </row>
    <row r="923047" spans="12:12">
      <c r="L923047" s="127"/>
    </row>
    <row r="923048" spans="12:12">
      <c r="L923048" s="127"/>
    </row>
    <row r="923049" spans="12:12">
      <c r="L923049" s="127"/>
    </row>
    <row r="923050" spans="12:12">
      <c r="L923050" s="127"/>
    </row>
    <row r="923051" spans="12:12">
      <c r="L923051" s="127"/>
    </row>
    <row r="923052" spans="12:12">
      <c r="L923052" s="127"/>
    </row>
    <row r="923053" spans="12:12">
      <c r="L923053" s="127"/>
    </row>
    <row r="923054" spans="12:12">
      <c r="L923054" s="127"/>
    </row>
    <row r="923055" spans="12:12">
      <c r="L923055" s="127"/>
    </row>
    <row r="923056" spans="12:12">
      <c r="L923056" s="127"/>
    </row>
    <row r="923057" spans="12:12">
      <c r="L923057" s="127"/>
    </row>
    <row r="923058" spans="12:12">
      <c r="L923058" s="127"/>
    </row>
    <row r="923059" spans="12:12">
      <c r="L923059" s="127"/>
    </row>
    <row r="923060" spans="12:12">
      <c r="L923060" s="127"/>
    </row>
    <row r="923061" spans="12:12">
      <c r="L923061" s="127"/>
    </row>
    <row r="923062" spans="12:12">
      <c r="L923062" s="127"/>
    </row>
    <row r="923063" spans="12:12">
      <c r="L923063" s="127"/>
    </row>
    <row r="923064" spans="12:12">
      <c r="L923064" s="127"/>
    </row>
    <row r="923065" spans="12:12">
      <c r="L923065" s="127"/>
    </row>
    <row r="923066" spans="12:12">
      <c r="L923066" s="127"/>
    </row>
    <row r="923067" spans="12:12">
      <c r="L923067" s="127"/>
    </row>
    <row r="923068" spans="12:12">
      <c r="L923068" s="127"/>
    </row>
    <row r="923069" spans="12:12">
      <c r="L923069" s="127"/>
    </row>
    <row r="923070" spans="12:12">
      <c r="L923070" s="127"/>
    </row>
    <row r="923071" spans="12:12">
      <c r="L923071" s="127"/>
    </row>
    <row r="923072" spans="12:12">
      <c r="L923072" s="127"/>
    </row>
    <row r="923073" spans="12:12">
      <c r="L923073" s="127"/>
    </row>
    <row r="923074" spans="12:12">
      <c r="L923074" s="127"/>
    </row>
    <row r="923075" spans="12:12">
      <c r="L923075" s="127"/>
    </row>
    <row r="923076" spans="12:12">
      <c r="L923076" s="127"/>
    </row>
    <row r="923077" spans="12:12">
      <c r="L923077" s="127"/>
    </row>
    <row r="923078" spans="12:12">
      <c r="L923078" s="127"/>
    </row>
    <row r="923079" spans="12:12">
      <c r="L923079" s="127"/>
    </row>
    <row r="923080" spans="12:12">
      <c r="L923080" s="127"/>
    </row>
    <row r="923081" spans="12:12">
      <c r="L923081" s="127"/>
    </row>
    <row r="923082" spans="12:12">
      <c r="L923082" s="127"/>
    </row>
    <row r="923083" spans="12:12">
      <c r="L923083" s="127"/>
    </row>
    <row r="923084" spans="12:12">
      <c r="L923084" s="127"/>
    </row>
    <row r="923085" spans="12:12">
      <c r="L923085" s="127"/>
    </row>
    <row r="923086" spans="12:12">
      <c r="L923086" s="127"/>
    </row>
    <row r="923087" spans="12:12">
      <c r="L923087" s="127"/>
    </row>
    <row r="923088" spans="12:12">
      <c r="L923088" s="127"/>
    </row>
    <row r="923089" spans="12:12">
      <c r="L923089" s="127"/>
    </row>
    <row r="923090" spans="12:12">
      <c r="L923090" s="127"/>
    </row>
    <row r="923091" spans="12:12">
      <c r="L923091" s="127"/>
    </row>
    <row r="923092" spans="12:12">
      <c r="L923092" s="127"/>
    </row>
    <row r="923093" spans="12:12">
      <c r="L923093" s="127"/>
    </row>
    <row r="923094" spans="12:12">
      <c r="L923094" s="127"/>
    </row>
    <row r="923095" spans="12:12">
      <c r="L923095" s="127"/>
    </row>
    <row r="923096" spans="12:12">
      <c r="L923096" s="127"/>
    </row>
    <row r="923097" spans="12:12">
      <c r="L923097" s="127"/>
    </row>
    <row r="923098" spans="12:12">
      <c r="L923098" s="127"/>
    </row>
    <row r="923099" spans="12:12">
      <c r="L923099" s="127"/>
    </row>
    <row r="923100" spans="12:12">
      <c r="L923100" s="127"/>
    </row>
    <row r="923101" spans="12:12">
      <c r="L923101" s="127"/>
    </row>
    <row r="923102" spans="12:12">
      <c r="L923102" s="127"/>
    </row>
    <row r="923103" spans="12:12">
      <c r="L923103" s="127"/>
    </row>
    <row r="923104" spans="12:12">
      <c r="L923104" s="127"/>
    </row>
    <row r="923105" spans="12:12">
      <c r="L923105" s="127"/>
    </row>
    <row r="923106" spans="12:12">
      <c r="L923106" s="127"/>
    </row>
    <row r="923107" spans="12:12">
      <c r="L923107" s="127"/>
    </row>
    <row r="923108" spans="12:12">
      <c r="L923108" s="127"/>
    </row>
    <row r="923109" spans="12:12">
      <c r="L923109" s="127"/>
    </row>
    <row r="923110" spans="12:12">
      <c r="L923110" s="127"/>
    </row>
    <row r="923111" spans="12:12">
      <c r="L923111" s="127"/>
    </row>
    <row r="923112" spans="12:12">
      <c r="L923112" s="127"/>
    </row>
    <row r="923113" spans="12:12">
      <c r="L923113" s="127"/>
    </row>
    <row r="923114" spans="12:12">
      <c r="L923114" s="127"/>
    </row>
    <row r="923115" spans="12:12">
      <c r="L923115" s="127"/>
    </row>
    <row r="923116" spans="12:12">
      <c r="L923116" s="127"/>
    </row>
    <row r="923117" spans="12:12">
      <c r="L923117" s="127"/>
    </row>
    <row r="923118" spans="12:12">
      <c r="L923118" s="127"/>
    </row>
    <row r="923119" spans="12:12">
      <c r="L923119" s="127"/>
    </row>
    <row r="923120" spans="12:12">
      <c r="L923120" s="127"/>
    </row>
    <row r="923121" spans="12:12">
      <c r="L923121" s="127"/>
    </row>
    <row r="923122" spans="12:12">
      <c r="L923122" s="127"/>
    </row>
    <row r="923123" spans="12:12">
      <c r="L923123" s="127"/>
    </row>
    <row r="923124" spans="12:12">
      <c r="L923124" s="127"/>
    </row>
    <row r="923125" spans="12:12">
      <c r="L923125" s="127"/>
    </row>
    <row r="923126" spans="12:12">
      <c r="L923126" s="127"/>
    </row>
    <row r="923127" spans="12:12">
      <c r="L923127" s="127"/>
    </row>
    <row r="923128" spans="12:12">
      <c r="L923128" s="127"/>
    </row>
    <row r="923129" spans="12:12">
      <c r="L923129" s="127"/>
    </row>
    <row r="923130" spans="12:12">
      <c r="L923130" s="127"/>
    </row>
    <row r="923131" spans="12:12">
      <c r="L923131" s="127"/>
    </row>
    <row r="923132" spans="12:12">
      <c r="L923132" s="127"/>
    </row>
    <row r="923133" spans="12:12">
      <c r="L923133" s="127"/>
    </row>
    <row r="923134" spans="12:12">
      <c r="L923134" s="127"/>
    </row>
    <row r="923135" spans="12:12">
      <c r="L923135" s="127"/>
    </row>
    <row r="923136" spans="12:12">
      <c r="L923136" s="127"/>
    </row>
    <row r="923137" spans="12:12">
      <c r="L923137" s="127"/>
    </row>
    <row r="923138" spans="12:12">
      <c r="L923138" s="127"/>
    </row>
    <row r="923139" spans="12:12">
      <c r="L923139" s="127"/>
    </row>
    <row r="923140" spans="12:12">
      <c r="L923140" s="127"/>
    </row>
    <row r="923141" spans="12:12">
      <c r="L923141" s="127"/>
    </row>
    <row r="923142" spans="12:12">
      <c r="L923142" s="127"/>
    </row>
    <row r="923143" spans="12:12">
      <c r="L923143" s="127"/>
    </row>
    <row r="923144" spans="12:12">
      <c r="L923144" s="127"/>
    </row>
    <row r="923145" spans="12:12">
      <c r="L923145" s="127"/>
    </row>
    <row r="923146" spans="12:12">
      <c r="L923146" s="127"/>
    </row>
    <row r="923147" spans="12:12">
      <c r="L923147" s="127"/>
    </row>
    <row r="923148" spans="12:12">
      <c r="L923148" s="127"/>
    </row>
    <row r="923149" spans="12:12">
      <c r="L923149" s="127"/>
    </row>
    <row r="923150" spans="12:12">
      <c r="L923150" s="127"/>
    </row>
    <row r="923151" spans="12:12">
      <c r="L923151" s="127"/>
    </row>
    <row r="923152" spans="12:12">
      <c r="L923152" s="127"/>
    </row>
    <row r="923153" spans="12:12">
      <c r="L923153" s="127"/>
    </row>
    <row r="923154" spans="12:12">
      <c r="L923154" s="127"/>
    </row>
    <row r="923155" spans="12:12">
      <c r="L923155" s="127"/>
    </row>
    <row r="923156" spans="12:12">
      <c r="L923156" s="127"/>
    </row>
    <row r="923157" spans="12:12">
      <c r="L923157" s="127"/>
    </row>
    <row r="923158" spans="12:12">
      <c r="L923158" s="127"/>
    </row>
    <row r="923159" spans="12:12">
      <c r="L923159" s="127"/>
    </row>
    <row r="923160" spans="12:12">
      <c r="L923160" s="127"/>
    </row>
    <row r="923161" spans="12:12">
      <c r="L923161" s="127"/>
    </row>
    <row r="923162" spans="12:12">
      <c r="L923162" s="127"/>
    </row>
    <row r="923163" spans="12:12">
      <c r="L923163" s="127"/>
    </row>
    <row r="923164" spans="12:12">
      <c r="L923164" s="127"/>
    </row>
    <row r="923165" spans="12:12">
      <c r="L923165" s="127"/>
    </row>
    <row r="923166" spans="12:12">
      <c r="L923166" s="127"/>
    </row>
    <row r="923167" spans="12:12">
      <c r="L923167" s="127"/>
    </row>
    <row r="923168" spans="12:12">
      <c r="L923168" s="127"/>
    </row>
    <row r="923169" spans="12:12">
      <c r="L923169" s="127"/>
    </row>
    <row r="923170" spans="12:12">
      <c r="L923170" s="127"/>
    </row>
    <row r="923171" spans="12:12">
      <c r="L923171" s="127"/>
    </row>
    <row r="923172" spans="12:12">
      <c r="L923172" s="127"/>
    </row>
    <row r="923173" spans="12:12">
      <c r="L923173" s="127"/>
    </row>
    <row r="923174" spans="12:12">
      <c r="L923174" s="127"/>
    </row>
    <row r="923175" spans="12:12">
      <c r="L923175" s="127"/>
    </row>
    <row r="923176" spans="12:12">
      <c r="L923176" s="127"/>
    </row>
    <row r="923177" spans="12:12">
      <c r="L923177" s="127"/>
    </row>
    <row r="923178" spans="12:12">
      <c r="L923178" s="127"/>
    </row>
    <row r="923179" spans="12:12">
      <c r="L923179" s="127"/>
    </row>
    <row r="923180" spans="12:12">
      <c r="L923180" s="127"/>
    </row>
    <row r="923181" spans="12:12">
      <c r="L923181" s="127"/>
    </row>
    <row r="923182" spans="12:12">
      <c r="L923182" s="127"/>
    </row>
    <row r="923183" spans="12:12">
      <c r="L923183" s="127"/>
    </row>
    <row r="923184" spans="12:12">
      <c r="L923184" s="127"/>
    </row>
    <row r="923185" spans="12:12">
      <c r="L923185" s="127"/>
    </row>
    <row r="923186" spans="12:12">
      <c r="L923186" s="127"/>
    </row>
    <row r="923187" spans="12:12">
      <c r="L923187" s="127"/>
    </row>
    <row r="923188" spans="12:12">
      <c r="L923188" s="127"/>
    </row>
    <row r="923189" spans="12:12">
      <c r="L923189" s="127"/>
    </row>
    <row r="923190" spans="12:12">
      <c r="L923190" s="127"/>
    </row>
    <row r="923191" spans="12:12">
      <c r="L923191" s="127"/>
    </row>
    <row r="923192" spans="12:12">
      <c r="L923192" s="127"/>
    </row>
    <row r="923193" spans="12:12">
      <c r="L923193" s="127"/>
    </row>
    <row r="923194" spans="12:12">
      <c r="L923194" s="127"/>
    </row>
    <row r="923195" spans="12:12">
      <c r="L923195" s="127"/>
    </row>
    <row r="923196" spans="12:12">
      <c r="L923196" s="127"/>
    </row>
    <row r="923197" spans="12:12">
      <c r="L923197" s="127"/>
    </row>
    <row r="923198" spans="12:12">
      <c r="L923198" s="127"/>
    </row>
    <row r="923199" spans="12:12">
      <c r="L923199" s="127"/>
    </row>
    <row r="923200" spans="12:12">
      <c r="L923200" s="127"/>
    </row>
    <row r="923201" spans="12:12">
      <c r="L923201" s="127"/>
    </row>
    <row r="923202" spans="12:12">
      <c r="L923202" s="127"/>
    </row>
    <row r="923203" spans="12:12">
      <c r="L923203" s="127"/>
    </row>
    <row r="923204" spans="12:12">
      <c r="L923204" s="127"/>
    </row>
    <row r="923205" spans="12:12">
      <c r="L923205" s="127"/>
    </row>
    <row r="923206" spans="12:12">
      <c r="L923206" s="127"/>
    </row>
    <row r="923207" spans="12:12">
      <c r="L923207" s="127"/>
    </row>
    <row r="923208" spans="12:12">
      <c r="L923208" s="127"/>
    </row>
    <row r="923209" spans="12:12">
      <c r="L923209" s="127"/>
    </row>
    <row r="923210" spans="12:12">
      <c r="L923210" s="127"/>
    </row>
    <row r="923211" spans="12:12">
      <c r="L923211" s="127"/>
    </row>
    <row r="923212" spans="12:12">
      <c r="L923212" s="127"/>
    </row>
    <row r="923213" spans="12:12">
      <c r="L923213" s="127"/>
    </row>
    <row r="923214" spans="12:12">
      <c r="L923214" s="127"/>
    </row>
    <row r="923215" spans="12:12">
      <c r="L923215" s="127"/>
    </row>
    <row r="923216" spans="12:12">
      <c r="L923216" s="127"/>
    </row>
    <row r="923217" spans="12:12">
      <c r="L923217" s="127"/>
    </row>
    <row r="923218" spans="12:12">
      <c r="L923218" s="127"/>
    </row>
    <row r="923219" spans="12:12">
      <c r="L923219" s="127"/>
    </row>
    <row r="923220" spans="12:12">
      <c r="L923220" s="127"/>
    </row>
    <row r="923221" spans="12:12">
      <c r="L923221" s="127"/>
    </row>
    <row r="923222" spans="12:12">
      <c r="L923222" s="127"/>
    </row>
    <row r="923223" spans="12:12">
      <c r="L923223" s="127"/>
    </row>
    <row r="923224" spans="12:12">
      <c r="L923224" s="127"/>
    </row>
    <row r="923225" spans="12:12">
      <c r="L923225" s="127"/>
    </row>
    <row r="923226" spans="12:12">
      <c r="L923226" s="127"/>
    </row>
    <row r="923227" spans="12:12">
      <c r="L923227" s="127"/>
    </row>
    <row r="923228" spans="12:12">
      <c r="L923228" s="127"/>
    </row>
    <row r="923229" spans="12:12">
      <c r="L923229" s="127"/>
    </row>
    <row r="923230" spans="12:12">
      <c r="L923230" s="127"/>
    </row>
    <row r="923231" spans="12:12">
      <c r="L923231" s="127"/>
    </row>
    <row r="923232" spans="12:12">
      <c r="L923232" s="127"/>
    </row>
    <row r="923233" spans="12:12">
      <c r="L923233" s="127"/>
    </row>
    <row r="923234" spans="12:12">
      <c r="L923234" s="127"/>
    </row>
    <row r="923235" spans="12:12">
      <c r="L923235" s="127"/>
    </row>
    <row r="923236" spans="12:12">
      <c r="L923236" s="127"/>
    </row>
    <row r="923237" spans="12:12">
      <c r="L923237" s="127"/>
    </row>
    <row r="923238" spans="12:12">
      <c r="L923238" s="127"/>
    </row>
    <row r="923239" spans="12:12">
      <c r="L923239" s="127"/>
    </row>
    <row r="923240" spans="12:12">
      <c r="L923240" s="127"/>
    </row>
    <row r="923241" spans="12:12">
      <c r="L923241" s="127"/>
    </row>
    <row r="923242" spans="12:12">
      <c r="L923242" s="127"/>
    </row>
    <row r="923243" spans="12:12">
      <c r="L923243" s="127"/>
    </row>
    <row r="923244" spans="12:12">
      <c r="L923244" s="127"/>
    </row>
    <row r="923245" spans="12:12">
      <c r="L923245" s="127"/>
    </row>
    <row r="923246" spans="12:12">
      <c r="L923246" s="127"/>
    </row>
    <row r="923247" spans="12:12">
      <c r="L923247" s="127"/>
    </row>
    <row r="923248" spans="12:12">
      <c r="L923248" s="127"/>
    </row>
    <row r="923249" spans="12:12">
      <c r="L923249" s="127"/>
    </row>
    <row r="923250" spans="12:12">
      <c r="L923250" s="127"/>
    </row>
    <row r="923251" spans="12:12">
      <c r="L923251" s="127"/>
    </row>
    <row r="923252" spans="12:12">
      <c r="L923252" s="127"/>
    </row>
    <row r="923253" spans="12:12">
      <c r="L923253" s="127"/>
    </row>
    <row r="923254" spans="12:12">
      <c r="L923254" s="127"/>
    </row>
    <row r="923255" spans="12:12">
      <c r="L923255" s="127"/>
    </row>
    <row r="923256" spans="12:12">
      <c r="L923256" s="127"/>
    </row>
    <row r="923257" spans="12:12">
      <c r="L923257" s="127"/>
    </row>
    <row r="923258" spans="12:12">
      <c r="L923258" s="127"/>
    </row>
    <row r="923259" spans="12:12">
      <c r="L923259" s="127"/>
    </row>
    <row r="923260" spans="12:12">
      <c r="L923260" s="127"/>
    </row>
    <row r="923261" spans="12:12">
      <c r="L923261" s="127"/>
    </row>
    <row r="923262" spans="12:12">
      <c r="L923262" s="127"/>
    </row>
    <row r="923263" spans="12:12">
      <c r="L923263" s="127"/>
    </row>
    <row r="923264" spans="12:12">
      <c r="L923264" s="127"/>
    </row>
    <row r="923265" spans="12:12">
      <c r="L923265" s="127"/>
    </row>
    <row r="923266" spans="12:12">
      <c r="L923266" s="127"/>
    </row>
    <row r="923267" spans="12:12">
      <c r="L923267" s="127"/>
    </row>
    <row r="923268" spans="12:12">
      <c r="L923268" s="127"/>
    </row>
    <row r="923269" spans="12:12">
      <c r="L923269" s="127"/>
    </row>
    <row r="923270" spans="12:12">
      <c r="L923270" s="127"/>
    </row>
    <row r="923271" spans="12:12">
      <c r="L923271" s="127"/>
    </row>
    <row r="923272" spans="12:12">
      <c r="L923272" s="127"/>
    </row>
    <row r="923273" spans="12:12">
      <c r="L923273" s="127"/>
    </row>
    <row r="923274" spans="12:12">
      <c r="L923274" s="127"/>
    </row>
    <row r="923275" spans="12:12">
      <c r="L923275" s="127"/>
    </row>
    <row r="923276" spans="12:12">
      <c r="L923276" s="127"/>
    </row>
    <row r="923277" spans="12:12">
      <c r="L923277" s="127"/>
    </row>
    <row r="923278" spans="12:12">
      <c r="L923278" s="127"/>
    </row>
    <row r="923279" spans="12:12">
      <c r="L923279" s="127"/>
    </row>
    <row r="923280" spans="12:12">
      <c r="L923280" s="127"/>
    </row>
    <row r="923281" spans="12:12">
      <c r="L923281" s="127"/>
    </row>
    <row r="923282" spans="12:12">
      <c r="L923282" s="127"/>
    </row>
    <row r="923283" spans="12:12">
      <c r="L923283" s="127"/>
    </row>
    <row r="923284" spans="12:12">
      <c r="L923284" s="127"/>
    </row>
    <row r="923285" spans="12:12">
      <c r="L923285" s="127"/>
    </row>
    <row r="923286" spans="12:12">
      <c r="L923286" s="127"/>
    </row>
    <row r="923287" spans="12:12">
      <c r="L923287" s="127"/>
    </row>
    <row r="923288" spans="12:12">
      <c r="L923288" s="127"/>
    </row>
    <row r="923289" spans="12:12">
      <c r="L923289" s="127"/>
    </row>
    <row r="923290" spans="12:12">
      <c r="L923290" s="127"/>
    </row>
    <row r="923291" spans="12:12">
      <c r="L923291" s="127"/>
    </row>
    <row r="923292" spans="12:12">
      <c r="L923292" s="127"/>
    </row>
    <row r="923293" spans="12:12">
      <c r="L923293" s="127"/>
    </row>
    <row r="923294" spans="12:12">
      <c r="L923294" s="127"/>
    </row>
    <row r="923295" spans="12:12">
      <c r="L923295" s="127"/>
    </row>
    <row r="923296" spans="12:12">
      <c r="L923296" s="127"/>
    </row>
    <row r="923297" spans="12:12">
      <c r="L923297" s="127"/>
    </row>
    <row r="923298" spans="12:12">
      <c r="L923298" s="127"/>
    </row>
    <row r="923299" spans="12:12">
      <c r="L923299" s="127"/>
    </row>
    <row r="923300" spans="12:12">
      <c r="L923300" s="127"/>
    </row>
    <row r="923301" spans="12:12">
      <c r="L923301" s="127"/>
    </row>
    <row r="923302" spans="12:12">
      <c r="L923302" s="127"/>
    </row>
    <row r="923303" spans="12:12">
      <c r="L923303" s="127"/>
    </row>
    <row r="923304" spans="12:12">
      <c r="L923304" s="127"/>
    </row>
    <row r="923305" spans="12:12">
      <c r="L923305" s="127"/>
    </row>
    <row r="923306" spans="12:12">
      <c r="L923306" s="127"/>
    </row>
    <row r="923307" spans="12:12">
      <c r="L923307" s="127"/>
    </row>
    <row r="923308" spans="12:12">
      <c r="L923308" s="127"/>
    </row>
    <row r="923309" spans="12:12">
      <c r="L923309" s="127"/>
    </row>
    <row r="923310" spans="12:12">
      <c r="L923310" s="127"/>
    </row>
    <row r="923311" spans="12:12">
      <c r="L923311" s="127"/>
    </row>
    <row r="923312" spans="12:12">
      <c r="L923312" s="127"/>
    </row>
    <row r="923313" spans="12:12">
      <c r="L923313" s="127"/>
    </row>
    <row r="923314" spans="12:12">
      <c r="L923314" s="127"/>
    </row>
    <row r="923315" spans="12:12">
      <c r="L923315" s="127"/>
    </row>
    <row r="923316" spans="12:12">
      <c r="L923316" s="127"/>
    </row>
    <row r="923317" spans="12:12">
      <c r="L923317" s="127"/>
    </row>
    <row r="923318" spans="12:12">
      <c r="L923318" s="127"/>
    </row>
    <row r="923319" spans="12:12">
      <c r="L923319" s="127"/>
    </row>
    <row r="923320" spans="12:12">
      <c r="L923320" s="127"/>
    </row>
    <row r="923321" spans="12:12">
      <c r="L923321" s="127"/>
    </row>
    <row r="923322" spans="12:12">
      <c r="L923322" s="127"/>
    </row>
    <row r="923323" spans="12:12">
      <c r="L923323" s="127"/>
    </row>
    <row r="923324" spans="12:12">
      <c r="L923324" s="127"/>
    </row>
    <row r="923325" spans="12:12">
      <c r="L923325" s="127"/>
    </row>
    <row r="923326" spans="12:12">
      <c r="L923326" s="127"/>
    </row>
    <row r="923327" spans="12:12">
      <c r="L923327" s="127"/>
    </row>
    <row r="923328" spans="12:12">
      <c r="L923328" s="127"/>
    </row>
    <row r="923329" spans="12:12">
      <c r="L923329" s="127"/>
    </row>
    <row r="923330" spans="12:12">
      <c r="L923330" s="127"/>
    </row>
    <row r="923331" spans="12:12">
      <c r="L923331" s="127"/>
    </row>
    <row r="923332" spans="12:12">
      <c r="L923332" s="127"/>
    </row>
    <row r="923333" spans="12:12">
      <c r="L923333" s="127"/>
    </row>
    <row r="923334" spans="12:12">
      <c r="L923334" s="127"/>
    </row>
    <row r="923335" spans="12:12">
      <c r="L923335" s="127"/>
    </row>
    <row r="923336" spans="12:12">
      <c r="L923336" s="127"/>
    </row>
    <row r="923337" spans="12:12">
      <c r="L923337" s="127"/>
    </row>
    <row r="923338" spans="12:12">
      <c r="L923338" s="127"/>
    </row>
    <row r="923339" spans="12:12">
      <c r="L923339" s="127"/>
    </row>
    <row r="923340" spans="12:12">
      <c r="L923340" s="127"/>
    </row>
    <row r="923341" spans="12:12">
      <c r="L923341" s="127"/>
    </row>
    <row r="923342" spans="12:12">
      <c r="L923342" s="127"/>
    </row>
    <row r="923343" spans="12:12">
      <c r="L923343" s="127"/>
    </row>
    <row r="923344" spans="12:12">
      <c r="L923344" s="127"/>
    </row>
    <row r="923345" spans="12:12">
      <c r="L923345" s="127"/>
    </row>
    <row r="923346" spans="12:12">
      <c r="L923346" s="127"/>
    </row>
    <row r="923347" spans="12:12">
      <c r="L923347" s="127"/>
    </row>
    <row r="923348" spans="12:12">
      <c r="L923348" s="127"/>
    </row>
    <row r="923349" spans="12:12">
      <c r="L923349" s="127"/>
    </row>
    <row r="923350" spans="12:12">
      <c r="L923350" s="127"/>
    </row>
    <row r="923351" spans="12:12">
      <c r="L923351" s="127"/>
    </row>
    <row r="923352" spans="12:12">
      <c r="L923352" s="127"/>
    </row>
    <row r="923353" spans="12:12">
      <c r="L923353" s="127"/>
    </row>
    <row r="923354" spans="12:12">
      <c r="L923354" s="127"/>
    </row>
    <row r="923355" spans="12:12">
      <c r="L923355" s="127"/>
    </row>
    <row r="923356" spans="12:12">
      <c r="L923356" s="127"/>
    </row>
    <row r="923357" spans="12:12">
      <c r="L923357" s="127"/>
    </row>
    <row r="923358" spans="12:12">
      <c r="L923358" s="127"/>
    </row>
    <row r="923359" spans="12:12">
      <c r="L923359" s="127"/>
    </row>
    <row r="923360" spans="12:12">
      <c r="L923360" s="127"/>
    </row>
    <row r="923361" spans="12:12">
      <c r="L923361" s="127"/>
    </row>
    <row r="923362" spans="12:12">
      <c r="L923362" s="127"/>
    </row>
    <row r="923363" spans="12:12">
      <c r="L923363" s="127"/>
    </row>
    <row r="923364" spans="12:12">
      <c r="L923364" s="127"/>
    </row>
    <row r="923365" spans="12:12">
      <c r="L923365" s="127"/>
    </row>
    <row r="923366" spans="12:12">
      <c r="L923366" s="127"/>
    </row>
    <row r="923367" spans="12:12">
      <c r="L923367" s="127"/>
    </row>
    <row r="923368" spans="12:12">
      <c r="L923368" s="127"/>
    </row>
    <row r="923369" spans="12:12">
      <c r="L923369" s="127"/>
    </row>
    <row r="923370" spans="12:12">
      <c r="L923370" s="127"/>
    </row>
    <row r="923371" spans="12:12">
      <c r="L923371" s="127"/>
    </row>
    <row r="923372" spans="12:12">
      <c r="L923372" s="127"/>
    </row>
    <row r="923373" spans="12:12">
      <c r="L923373" s="127"/>
    </row>
    <row r="923374" spans="12:12">
      <c r="L923374" s="127"/>
    </row>
    <row r="923375" spans="12:12">
      <c r="L923375" s="127"/>
    </row>
    <row r="923376" spans="12:12">
      <c r="L923376" s="127"/>
    </row>
    <row r="923377" spans="12:12">
      <c r="L923377" s="127"/>
    </row>
    <row r="923378" spans="12:12">
      <c r="L923378" s="127"/>
    </row>
    <row r="923379" spans="12:12">
      <c r="L923379" s="127"/>
    </row>
    <row r="923380" spans="12:12">
      <c r="L923380" s="127"/>
    </row>
    <row r="923381" spans="12:12">
      <c r="L923381" s="127"/>
    </row>
    <row r="923382" spans="12:12">
      <c r="L923382" s="127"/>
    </row>
    <row r="923383" spans="12:12">
      <c r="L923383" s="127"/>
    </row>
    <row r="923384" spans="12:12">
      <c r="L923384" s="127"/>
    </row>
    <row r="923385" spans="12:12">
      <c r="L923385" s="127"/>
    </row>
    <row r="923386" spans="12:12">
      <c r="L923386" s="127"/>
    </row>
    <row r="923387" spans="12:12">
      <c r="L923387" s="127"/>
    </row>
    <row r="923388" spans="12:12">
      <c r="L923388" s="127"/>
    </row>
    <row r="923389" spans="12:12">
      <c r="L923389" s="127"/>
    </row>
    <row r="923390" spans="12:12">
      <c r="L923390" s="127"/>
    </row>
    <row r="923391" spans="12:12">
      <c r="L923391" s="127"/>
    </row>
    <row r="923392" spans="12:12">
      <c r="L923392" s="127"/>
    </row>
    <row r="923393" spans="12:12">
      <c r="L923393" s="127"/>
    </row>
    <row r="923394" spans="12:12">
      <c r="L923394" s="127"/>
    </row>
    <row r="923395" spans="12:12">
      <c r="L923395" s="127"/>
    </row>
    <row r="923396" spans="12:12">
      <c r="L923396" s="127"/>
    </row>
    <row r="923397" spans="12:12">
      <c r="L923397" s="127"/>
    </row>
    <row r="923398" spans="12:12">
      <c r="L923398" s="127"/>
    </row>
    <row r="923399" spans="12:12">
      <c r="L923399" s="127"/>
    </row>
    <row r="923400" spans="12:12">
      <c r="L923400" s="127"/>
    </row>
    <row r="923401" spans="12:12">
      <c r="L923401" s="127"/>
    </row>
    <row r="923402" spans="12:12">
      <c r="L923402" s="127"/>
    </row>
    <row r="923403" spans="12:12">
      <c r="L923403" s="127"/>
    </row>
    <row r="923404" spans="12:12">
      <c r="L923404" s="127"/>
    </row>
    <row r="923405" spans="12:12">
      <c r="L923405" s="127"/>
    </row>
    <row r="923406" spans="12:12">
      <c r="L923406" s="127"/>
    </row>
    <row r="923407" spans="12:12">
      <c r="L923407" s="127"/>
    </row>
    <row r="923408" spans="12:12">
      <c r="L923408" s="127"/>
    </row>
    <row r="923409" spans="12:12">
      <c r="L923409" s="127"/>
    </row>
    <row r="923410" spans="12:12">
      <c r="L923410" s="127"/>
    </row>
    <row r="923411" spans="12:12">
      <c r="L923411" s="127"/>
    </row>
    <row r="923412" spans="12:12">
      <c r="L923412" s="127"/>
    </row>
    <row r="923413" spans="12:12">
      <c r="L923413" s="127"/>
    </row>
    <row r="923414" spans="12:12">
      <c r="L923414" s="127"/>
    </row>
    <row r="923415" spans="12:12">
      <c r="L923415" s="127"/>
    </row>
    <row r="923416" spans="12:12">
      <c r="L923416" s="127"/>
    </row>
    <row r="923417" spans="12:12">
      <c r="L923417" s="127"/>
    </row>
    <row r="923418" spans="12:12">
      <c r="L923418" s="127"/>
    </row>
    <row r="923419" spans="12:12">
      <c r="L923419" s="127"/>
    </row>
    <row r="923420" spans="12:12">
      <c r="L923420" s="127"/>
    </row>
    <row r="923421" spans="12:12">
      <c r="L923421" s="127"/>
    </row>
    <row r="923422" spans="12:12">
      <c r="L923422" s="127"/>
    </row>
    <row r="923423" spans="12:12">
      <c r="L923423" s="127"/>
    </row>
    <row r="923424" spans="12:12">
      <c r="L923424" s="127"/>
    </row>
    <row r="923425" spans="12:12">
      <c r="L923425" s="127"/>
    </row>
    <row r="923426" spans="12:12">
      <c r="L923426" s="127"/>
    </row>
    <row r="923427" spans="12:12">
      <c r="L923427" s="127"/>
    </row>
    <row r="923428" spans="12:12">
      <c r="L923428" s="127"/>
    </row>
    <row r="923429" spans="12:12">
      <c r="L923429" s="127"/>
    </row>
    <row r="923430" spans="12:12">
      <c r="L923430" s="127"/>
    </row>
    <row r="923431" spans="12:12">
      <c r="L923431" s="127"/>
    </row>
    <row r="923432" spans="12:12">
      <c r="L923432" s="127"/>
    </row>
    <row r="923433" spans="12:12">
      <c r="L923433" s="127"/>
    </row>
    <row r="923434" spans="12:12">
      <c r="L923434" s="127"/>
    </row>
    <row r="923435" spans="12:12">
      <c r="L923435" s="127"/>
    </row>
    <row r="923436" spans="12:12">
      <c r="L923436" s="127"/>
    </row>
    <row r="923437" spans="12:12">
      <c r="L923437" s="127"/>
    </row>
    <row r="923438" spans="12:12">
      <c r="L923438" s="127"/>
    </row>
    <row r="923439" spans="12:12">
      <c r="L923439" s="127"/>
    </row>
    <row r="923440" spans="12:12">
      <c r="L923440" s="127"/>
    </row>
    <row r="923441" spans="12:12">
      <c r="L923441" s="127"/>
    </row>
    <row r="923442" spans="12:12">
      <c r="L923442" s="127"/>
    </row>
    <row r="923443" spans="12:12">
      <c r="L923443" s="127"/>
    </row>
    <row r="923444" spans="12:12">
      <c r="L923444" s="127"/>
    </row>
    <row r="923445" spans="12:12">
      <c r="L923445" s="127"/>
    </row>
    <row r="923446" spans="12:12">
      <c r="L923446" s="127"/>
    </row>
    <row r="923447" spans="12:12">
      <c r="L923447" s="127"/>
    </row>
    <row r="923448" spans="12:12">
      <c r="L923448" s="127"/>
    </row>
    <row r="923449" spans="12:12">
      <c r="L923449" s="127"/>
    </row>
    <row r="923450" spans="12:12">
      <c r="L923450" s="127"/>
    </row>
    <row r="923451" spans="12:12">
      <c r="L923451" s="127"/>
    </row>
    <row r="923452" spans="12:12">
      <c r="L923452" s="127"/>
    </row>
    <row r="923453" spans="12:12">
      <c r="L923453" s="127"/>
    </row>
    <row r="923454" spans="12:12">
      <c r="L923454" s="127"/>
    </row>
    <row r="923455" spans="12:12">
      <c r="L923455" s="127"/>
    </row>
    <row r="923456" spans="12:12">
      <c r="L923456" s="127"/>
    </row>
    <row r="923457" spans="12:12">
      <c r="L923457" s="127"/>
    </row>
    <row r="923458" spans="12:12">
      <c r="L923458" s="127"/>
    </row>
    <row r="923459" spans="12:12">
      <c r="L923459" s="127"/>
    </row>
    <row r="923460" spans="12:12">
      <c r="L923460" s="127"/>
    </row>
    <row r="923461" spans="12:12">
      <c r="L923461" s="127"/>
    </row>
    <row r="923462" spans="12:12">
      <c r="L923462" s="127"/>
    </row>
    <row r="923463" spans="12:12">
      <c r="L923463" s="127"/>
    </row>
    <row r="923464" spans="12:12">
      <c r="L923464" s="127"/>
    </row>
    <row r="923465" spans="12:12">
      <c r="L923465" s="127"/>
    </row>
    <row r="923466" spans="12:12">
      <c r="L923466" s="127"/>
    </row>
    <row r="923467" spans="12:12">
      <c r="L923467" s="127"/>
    </row>
    <row r="923468" spans="12:12">
      <c r="L923468" s="127"/>
    </row>
    <row r="923469" spans="12:12">
      <c r="L923469" s="127"/>
    </row>
    <row r="923470" spans="12:12">
      <c r="L923470" s="127"/>
    </row>
    <row r="923471" spans="12:12">
      <c r="L923471" s="127"/>
    </row>
    <row r="923472" spans="12:12">
      <c r="L923472" s="127"/>
    </row>
    <row r="923473" spans="12:12">
      <c r="L923473" s="127"/>
    </row>
    <row r="923474" spans="12:12">
      <c r="L923474" s="127"/>
    </row>
    <row r="923475" spans="12:12">
      <c r="L923475" s="127"/>
    </row>
    <row r="923476" spans="12:12">
      <c r="L923476" s="127"/>
    </row>
    <row r="923477" spans="12:12">
      <c r="L923477" s="127"/>
    </row>
    <row r="923478" spans="12:12">
      <c r="L923478" s="127"/>
    </row>
    <row r="923479" spans="12:12">
      <c r="L923479" s="127"/>
    </row>
    <row r="923480" spans="12:12">
      <c r="L923480" s="127"/>
    </row>
    <row r="923481" spans="12:12">
      <c r="L923481" s="127"/>
    </row>
    <row r="923482" spans="12:12">
      <c r="L923482" s="127"/>
    </row>
    <row r="923483" spans="12:12">
      <c r="L923483" s="127"/>
    </row>
    <row r="923484" spans="12:12">
      <c r="L923484" s="127"/>
    </row>
    <row r="923485" spans="12:12">
      <c r="L923485" s="127"/>
    </row>
    <row r="923486" spans="12:12">
      <c r="L923486" s="127"/>
    </row>
    <row r="923487" spans="12:12">
      <c r="L923487" s="127"/>
    </row>
    <row r="923488" spans="12:12">
      <c r="L923488" s="127"/>
    </row>
    <row r="923489" spans="12:12">
      <c r="L923489" s="127"/>
    </row>
    <row r="923490" spans="12:12">
      <c r="L923490" s="127"/>
    </row>
    <row r="923491" spans="12:12">
      <c r="L923491" s="127"/>
    </row>
    <row r="923492" spans="12:12">
      <c r="L923492" s="127"/>
    </row>
    <row r="923493" spans="12:12">
      <c r="L923493" s="127"/>
    </row>
    <row r="923494" spans="12:12">
      <c r="L923494" s="127"/>
    </row>
    <row r="923495" spans="12:12">
      <c r="L923495" s="127"/>
    </row>
    <row r="923496" spans="12:12">
      <c r="L923496" s="127"/>
    </row>
    <row r="923497" spans="12:12">
      <c r="L923497" s="127"/>
    </row>
    <row r="923498" spans="12:12">
      <c r="L923498" s="127"/>
    </row>
    <row r="923499" spans="12:12">
      <c r="L923499" s="127"/>
    </row>
    <row r="923500" spans="12:12">
      <c r="L923500" s="127"/>
    </row>
    <row r="923501" spans="12:12">
      <c r="L923501" s="127"/>
    </row>
    <row r="923502" spans="12:12">
      <c r="L923502" s="127"/>
    </row>
    <row r="923503" spans="12:12">
      <c r="L923503" s="127"/>
    </row>
    <row r="923504" spans="12:12">
      <c r="L923504" s="127"/>
    </row>
    <row r="923505" spans="12:12">
      <c r="L923505" s="127"/>
    </row>
    <row r="923506" spans="12:12">
      <c r="L923506" s="127"/>
    </row>
    <row r="923507" spans="12:12">
      <c r="L923507" s="127"/>
    </row>
    <row r="923508" spans="12:12">
      <c r="L923508" s="127"/>
    </row>
    <row r="923509" spans="12:12">
      <c r="L923509" s="127"/>
    </row>
    <row r="923510" spans="12:12">
      <c r="L923510" s="127"/>
    </row>
    <row r="923511" spans="12:12">
      <c r="L923511" s="127"/>
    </row>
    <row r="923512" spans="12:12">
      <c r="L923512" s="127"/>
    </row>
    <row r="923513" spans="12:12">
      <c r="L923513" s="127"/>
    </row>
    <row r="923514" spans="12:12">
      <c r="L923514" s="127"/>
    </row>
    <row r="923515" spans="12:12">
      <c r="L923515" s="127"/>
    </row>
    <row r="923516" spans="12:12">
      <c r="L923516" s="127"/>
    </row>
    <row r="923517" spans="12:12">
      <c r="L923517" s="127"/>
    </row>
    <row r="923518" spans="12:12">
      <c r="L923518" s="127"/>
    </row>
    <row r="923519" spans="12:12">
      <c r="L923519" s="127"/>
    </row>
    <row r="923520" spans="12:12">
      <c r="L923520" s="127"/>
    </row>
    <row r="923521" spans="12:12">
      <c r="L923521" s="127"/>
    </row>
    <row r="923522" spans="12:12">
      <c r="L923522" s="127"/>
    </row>
    <row r="923523" spans="12:12">
      <c r="L923523" s="127"/>
    </row>
    <row r="923524" spans="12:12">
      <c r="L923524" s="127"/>
    </row>
    <row r="923525" spans="12:12">
      <c r="L923525" s="127"/>
    </row>
    <row r="923526" spans="12:12">
      <c r="L923526" s="127"/>
    </row>
    <row r="923527" spans="12:12">
      <c r="L923527" s="127"/>
    </row>
    <row r="923528" spans="12:12">
      <c r="L923528" s="127"/>
    </row>
    <row r="923529" spans="12:12">
      <c r="L923529" s="127"/>
    </row>
    <row r="923530" spans="12:12">
      <c r="L923530" s="127"/>
    </row>
    <row r="923531" spans="12:12">
      <c r="L923531" s="127"/>
    </row>
    <row r="923532" spans="12:12">
      <c r="L923532" s="127"/>
    </row>
    <row r="923533" spans="12:12">
      <c r="L923533" s="127"/>
    </row>
    <row r="923534" spans="12:12">
      <c r="L923534" s="127"/>
    </row>
    <row r="923535" spans="12:12">
      <c r="L923535" s="127"/>
    </row>
    <row r="923536" spans="12:12">
      <c r="L923536" s="127"/>
    </row>
    <row r="923537" spans="12:12">
      <c r="L923537" s="127"/>
    </row>
    <row r="923538" spans="12:12">
      <c r="L923538" s="127"/>
    </row>
    <row r="923539" spans="12:12">
      <c r="L923539" s="127"/>
    </row>
    <row r="923540" spans="12:12">
      <c r="L923540" s="127"/>
    </row>
    <row r="923541" spans="12:12">
      <c r="L923541" s="127"/>
    </row>
    <row r="923542" spans="12:12">
      <c r="L923542" s="127"/>
    </row>
    <row r="923543" spans="12:12">
      <c r="L923543" s="127"/>
    </row>
    <row r="923544" spans="12:12">
      <c r="L923544" s="127"/>
    </row>
    <row r="923545" spans="12:12">
      <c r="L923545" s="127"/>
    </row>
    <row r="923546" spans="12:12">
      <c r="L923546" s="127"/>
    </row>
    <row r="923547" spans="12:12">
      <c r="L923547" s="127"/>
    </row>
    <row r="923548" spans="12:12">
      <c r="L923548" s="127"/>
    </row>
    <row r="923549" spans="12:12">
      <c r="L923549" s="127"/>
    </row>
    <row r="923550" spans="12:12">
      <c r="L923550" s="127"/>
    </row>
    <row r="923551" spans="12:12">
      <c r="L923551" s="127"/>
    </row>
    <row r="923552" spans="12:12">
      <c r="L923552" s="127"/>
    </row>
    <row r="923553" spans="12:12">
      <c r="L923553" s="127"/>
    </row>
    <row r="923554" spans="12:12">
      <c r="L923554" s="127"/>
    </row>
    <row r="923555" spans="12:12">
      <c r="L923555" s="127"/>
    </row>
    <row r="923556" spans="12:12">
      <c r="L923556" s="127"/>
    </row>
    <row r="923557" spans="12:12">
      <c r="L923557" s="127"/>
    </row>
    <row r="923558" spans="12:12">
      <c r="L923558" s="127"/>
    </row>
    <row r="923559" spans="12:12">
      <c r="L923559" s="127"/>
    </row>
    <row r="923560" spans="12:12">
      <c r="L923560" s="127"/>
    </row>
    <row r="923561" spans="12:12">
      <c r="L923561" s="127"/>
    </row>
    <row r="923562" spans="12:12">
      <c r="L923562" s="127"/>
    </row>
    <row r="923563" spans="12:12">
      <c r="L923563" s="127"/>
    </row>
    <row r="923564" spans="12:12">
      <c r="L923564" s="127"/>
    </row>
    <row r="923565" spans="12:12">
      <c r="L923565" s="127"/>
    </row>
    <row r="923566" spans="12:12">
      <c r="L923566" s="127"/>
    </row>
    <row r="923567" spans="12:12">
      <c r="L923567" s="127"/>
    </row>
    <row r="923568" spans="12:12">
      <c r="L923568" s="127"/>
    </row>
    <row r="923569" spans="12:12">
      <c r="L923569" s="127"/>
    </row>
    <row r="923570" spans="12:12">
      <c r="L923570" s="127"/>
    </row>
    <row r="923571" spans="12:12">
      <c r="L923571" s="127"/>
    </row>
    <row r="923572" spans="12:12">
      <c r="L923572" s="127"/>
    </row>
    <row r="923573" spans="12:12">
      <c r="L923573" s="127"/>
    </row>
    <row r="923574" spans="12:12">
      <c r="L923574" s="127"/>
    </row>
    <row r="923575" spans="12:12">
      <c r="L923575" s="127"/>
    </row>
    <row r="923576" spans="12:12">
      <c r="L923576" s="127"/>
    </row>
    <row r="923577" spans="12:12">
      <c r="L923577" s="127"/>
    </row>
    <row r="923578" spans="12:12">
      <c r="L923578" s="127"/>
    </row>
    <row r="923579" spans="12:12">
      <c r="L923579" s="127"/>
    </row>
    <row r="923580" spans="12:12">
      <c r="L923580" s="127"/>
    </row>
    <row r="923581" spans="12:12">
      <c r="L923581" s="127"/>
    </row>
    <row r="923582" spans="12:12">
      <c r="L923582" s="127"/>
    </row>
    <row r="923583" spans="12:12">
      <c r="L923583" s="127"/>
    </row>
    <row r="923584" spans="12:12">
      <c r="L923584" s="127"/>
    </row>
    <row r="923585" spans="12:12">
      <c r="L923585" s="127"/>
    </row>
    <row r="923586" spans="12:12">
      <c r="L923586" s="127"/>
    </row>
    <row r="923587" spans="12:12">
      <c r="L923587" s="127"/>
    </row>
    <row r="923588" spans="12:12">
      <c r="L923588" s="127"/>
    </row>
    <row r="923589" spans="12:12">
      <c r="L923589" s="127"/>
    </row>
    <row r="923590" spans="12:12">
      <c r="L923590" s="127"/>
    </row>
    <row r="923591" spans="12:12">
      <c r="L923591" s="127"/>
    </row>
    <row r="923592" spans="12:12">
      <c r="L923592" s="127"/>
    </row>
    <row r="923593" spans="12:12">
      <c r="L923593" s="127"/>
    </row>
    <row r="923594" spans="12:12">
      <c r="L923594" s="127"/>
    </row>
    <row r="923595" spans="12:12">
      <c r="L923595" s="127"/>
    </row>
    <row r="923596" spans="12:12">
      <c r="L923596" s="127"/>
    </row>
    <row r="923597" spans="12:12">
      <c r="L923597" s="127"/>
    </row>
    <row r="923598" spans="12:12">
      <c r="L923598" s="127"/>
    </row>
    <row r="923599" spans="12:12">
      <c r="L923599" s="127"/>
    </row>
    <row r="923600" spans="12:12">
      <c r="L923600" s="127"/>
    </row>
    <row r="923601" spans="12:12">
      <c r="L923601" s="127"/>
    </row>
    <row r="923602" spans="12:12">
      <c r="L923602" s="127"/>
    </row>
    <row r="923603" spans="12:12">
      <c r="L923603" s="127"/>
    </row>
    <row r="923604" spans="12:12">
      <c r="L923604" s="127"/>
    </row>
    <row r="923605" spans="12:12">
      <c r="L923605" s="127"/>
    </row>
    <row r="923606" spans="12:12">
      <c r="L923606" s="127"/>
    </row>
    <row r="923607" spans="12:12">
      <c r="L923607" s="127"/>
    </row>
    <row r="923608" spans="12:12">
      <c r="L923608" s="127"/>
    </row>
    <row r="923609" spans="12:12">
      <c r="L923609" s="127"/>
    </row>
    <row r="923610" spans="12:12">
      <c r="L923610" s="127"/>
    </row>
    <row r="923611" spans="12:12">
      <c r="L923611" s="127"/>
    </row>
    <row r="923612" spans="12:12">
      <c r="L923612" s="127"/>
    </row>
    <row r="923613" spans="12:12">
      <c r="L923613" s="127"/>
    </row>
    <row r="923614" spans="12:12">
      <c r="L923614" s="127"/>
    </row>
    <row r="923615" spans="12:12">
      <c r="L923615" s="127"/>
    </row>
    <row r="923616" spans="12:12">
      <c r="L923616" s="127"/>
    </row>
    <row r="923617" spans="12:12">
      <c r="L923617" s="127"/>
    </row>
    <row r="923618" spans="12:12">
      <c r="L923618" s="127"/>
    </row>
    <row r="923619" spans="12:12">
      <c r="L923619" s="127"/>
    </row>
    <row r="923620" spans="12:12">
      <c r="L923620" s="127"/>
    </row>
    <row r="923621" spans="12:12">
      <c r="L923621" s="127"/>
    </row>
    <row r="923622" spans="12:12">
      <c r="L923622" s="127"/>
    </row>
    <row r="923623" spans="12:12">
      <c r="L923623" s="127"/>
    </row>
    <row r="923624" spans="12:12">
      <c r="L923624" s="127"/>
    </row>
    <row r="923625" spans="12:12">
      <c r="L923625" s="127"/>
    </row>
    <row r="923626" spans="12:12">
      <c r="L923626" s="127"/>
    </row>
    <row r="923627" spans="12:12">
      <c r="L923627" s="127"/>
    </row>
    <row r="923628" spans="12:12">
      <c r="L923628" s="127"/>
    </row>
    <row r="923629" spans="12:12">
      <c r="L923629" s="127"/>
    </row>
    <row r="923630" spans="12:12">
      <c r="L923630" s="127"/>
    </row>
    <row r="923631" spans="12:12">
      <c r="L923631" s="127"/>
    </row>
    <row r="923632" spans="12:12">
      <c r="L923632" s="127"/>
    </row>
    <row r="923633" spans="12:12">
      <c r="L923633" s="127"/>
    </row>
    <row r="923634" spans="12:12">
      <c r="L923634" s="127"/>
    </row>
    <row r="923635" spans="12:12">
      <c r="L923635" s="127"/>
    </row>
    <row r="923636" spans="12:12">
      <c r="L923636" s="127"/>
    </row>
    <row r="923637" spans="12:12">
      <c r="L923637" s="127"/>
    </row>
    <row r="923638" spans="12:12">
      <c r="L923638" s="127"/>
    </row>
    <row r="923639" spans="12:12">
      <c r="L923639" s="127"/>
    </row>
    <row r="923640" spans="12:12">
      <c r="L923640" s="127"/>
    </row>
    <row r="923641" spans="12:12">
      <c r="L923641" s="127"/>
    </row>
    <row r="923642" spans="12:12">
      <c r="L923642" s="127"/>
    </row>
    <row r="923643" spans="12:12">
      <c r="L923643" s="127"/>
    </row>
    <row r="923644" spans="12:12">
      <c r="L923644" s="127"/>
    </row>
    <row r="923645" spans="12:12">
      <c r="L923645" s="127"/>
    </row>
    <row r="923646" spans="12:12">
      <c r="L923646" s="127"/>
    </row>
    <row r="923647" spans="12:12">
      <c r="L923647" s="127"/>
    </row>
    <row r="923648" spans="12:12">
      <c r="L923648" s="127"/>
    </row>
    <row r="923649" spans="12:12">
      <c r="L923649" s="127"/>
    </row>
    <row r="923650" spans="12:12">
      <c r="L923650" s="127"/>
    </row>
    <row r="923651" spans="12:12">
      <c r="L923651" s="127"/>
    </row>
    <row r="923652" spans="12:12">
      <c r="L923652" s="127"/>
    </row>
    <row r="923653" spans="12:12">
      <c r="L923653" s="127"/>
    </row>
    <row r="923654" spans="12:12">
      <c r="L923654" s="127"/>
    </row>
    <row r="923655" spans="12:12">
      <c r="L923655" s="127"/>
    </row>
    <row r="923656" spans="12:12">
      <c r="L923656" s="127"/>
    </row>
    <row r="923657" spans="12:12">
      <c r="L923657" s="127"/>
    </row>
    <row r="923658" spans="12:12">
      <c r="L923658" s="127"/>
    </row>
    <row r="923659" spans="12:12">
      <c r="L923659" s="127"/>
    </row>
    <row r="923660" spans="12:12">
      <c r="L923660" s="127"/>
    </row>
    <row r="923661" spans="12:12">
      <c r="L923661" s="127"/>
    </row>
    <row r="923662" spans="12:12">
      <c r="L923662" s="127"/>
    </row>
    <row r="923663" spans="12:12">
      <c r="L923663" s="127"/>
    </row>
    <row r="923664" spans="12:12">
      <c r="L923664" s="127"/>
    </row>
    <row r="923665" spans="12:12">
      <c r="L923665" s="127"/>
    </row>
    <row r="923666" spans="12:12">
      <c r="L923666" s="127"/>
    </row>
    <row r="923667" spans="12:12">
      <c r="L923667" s="127"/>
    </row>
    <row r="923668" spans="12:12">
      <c r="L923668" s="127"/>
    </row>
    <row r="923669" spans="12:12">
      <c r="L923669" s="127"/>
    </row>
    <row r="923670" spans="12:12">
      <c r="L923670" s="127"/>
    </row>
    <row r="923671" spans="12:12">
      <c r="L923671" s="127"/>
    </row>
    <row r="923672" spans="12:12">
      <c r="L923672" s="127"/>
    </row>
    <row r="923673" spans="12:12">
      <c r="L923673" s="127"/>
    </row>
    <row r="923674" spans="12:12">
      <c r="L923674" s="127"/>
    </row>
    <row r="923675" spans="12:12">
      <c r="L923675" s="127"/>
    </row>
    <row r="923676" spans="12:12">
      <c r="L923676" s="127"/>
    </row>
    <row r="923677" spans="12:12">
      <c r="L923677" s="127"/>
    </row>
    <row r="923678" spans="12:12">
      <c r="L923678" s="127"/>
    </row>
    <row r="923679" spans="12:12">
      <c r="L923679" s="127"/>
    </row>
    <row r="923680" spans="12:12">
      <c r="L923680" s="127"/>
    </row>
    <row r="923681" spans="12:12">
      <c r="L923681" s="127"/>
    </row>
    <row r="923682" spans="12:12">
      <c r="L923682" s="127"/>
    </row>
    <row r="923683" spans="12:12">
      <c r="L923683" s="127"/>
    </row>
    <row r="923684" spans="12:12">
      <c r="L923684" s="127"/>
    </row>
    <row r="923685" spans="12:12">
      <c r="L923685" s="127"/>
    </row>
    <row r="923686" spans="12:12">
      <c r="L923686" s="127"/>
    </row>
    <row r="923687" spans="12:12">
      <c r="L923687" s="127"/>
    </row>
    <row r="923688" spans="12:12">
      <c r="L923688" s="127"/>
    </row>
    <row r="923689" spans="12:12">
      <c r="L923689" s="127"/>
    </row>
    <row r="923690" spans="12:12">
      <c r="L923690" s="127"/>
    </row>
    <row r="923691" spans="12:12">
      <c r="L923691" s="127"/>
    </row>
    <row r="923692" spans="12:12">
      <c r="L923692" s="127"/>
    </row>
    <row r="923693" spans="12:12">
      <c r="L923693" s="127"/>
    </row>
    <row r="923694" spans="12:12">
      <c r="L923694" s="127"/>
    </row>
    <row r="923695" spans="12:12">
      <c r="L923695" s="127"/>
    </row>
    <row r="923696" spans="12:12">
      <c r="L923696" s="127"/>
    </row>
    <row r="923697" spans="12:12">
      <c r="L923697" s="127"/>
    </row>
    <row r="923698" spans="12:12">
      <c r="L923698" s="127"/>
    </row>
    <row r="923699" spans="12:12">
      <c r="L923699" s="127"/>
    </row>
    <row r="923700" spans="12:12">
      <c r="L923700" s="127"/>
    </row>
    <row r="923701" spans="12:12">
      <c r="L923701" s="127"/>
    </row>
    <row r="923702" spans="12:12">
      <c r="L923702" s="127"/>
    </row>
    <row r="923703" spans="12:12">
      <c r="L923703" s="127"/>
    </row>
    <row r="923704" spans="12:12">
      <c r="L923704" s="127"/>
    </row>
    <row r="923705" spans="12:12">
      <c r="L923705" s="127"/>
    </row>
    <row r="923706" spans="12:12">
      <c r="L923706" s="127"/>
    </row>
    <row r="923707" spans="12:12">
      <c r="L923707" s="127"/>
    </row>
    <row r="923708" spans="12:12">
      <c r="L923708" s="127"/>
    </row>
    <row r="923709" spans="12:12">
      <c r="L923709" s="127"/>
    </row>
    <row r="923710" spans="12:12">
      <c r="L923710" s="127"/>
    </row>
    <row r="923711" spans="12:12">
      <c r="L923711" s="127"/>
    </row>
    <row r="923712" spans="12:12">
      <c r="L923712" s="127"/>
    </row>
    <row r="923713" spans="12:12">
      <c r="L923713" s="127"/>
    </row>
    <row r="923714" spans="12:12">
      <c r="L923714" s="127"/>
    </row>
    <row r="923715" spans="12:12">
      <c r="L923715" s="127"/>
    </row>
    <row r="923716" spans="12:12">
      <c r="L923716" s="127"/>
    </row>
    <row r="923717" spans="12:12">
      <c r="L923717" s="127"/>
    </row>
    <row r="923718" spans="12:12">
      <c r="L923718" s="127"/>
    </row>
    <row r="923719" spans="12:12">
      <c r="L923719" s="127"/>
    </row>
    <row r="923720" spans="12:12">
      <c r="L923720" s="127"/>
    </row>
    <row r="923721" spans="12:12">
      <c r="L923721" s="127"/>
    </row>
    <row r="923722" spans="12:12">
      <c r="L923722" s="127"/>
    </row>
    <row r="923723" spans="12:12">
      <c r="L923723" s="127"/>
    </row>
    <row r="923724" spans="12:12">
      <c r="L923724" s="127"/>
    </row>
    <row r="923725" spans="12:12">
      <c r="L923725" s="127"/>
    </row>
    <row r="923726" spans="12:12">
      <c r="L923726" s="127"/>
    </row>
    <row r="923727" spans="12:12">
      <c r="L923727" s="127"/>
    </row>
    <row r="923728" spans="12:12">
      <c r="L923728" s="127"/>
    </row>
    <row r="923729" spans="12:12">
      <c r="L923729" s="127"/>
    </row>
    <row r="923730" spans="12:12">
      <c r="L923730" s="127"/>
    </row>
    <row r="923731" spans="12:12">
      <c r="L923731" s="127"/>
    </row>
    <row r="923732" spans="12:12">
      <c r="L923732" s="127"/>
    </row>
    <row r="923733" spans="12:12">
      <c r="L923733" s="127"/>
    </row>
    <row r="923734" spans="12:12">
      <c r="L923734" s="127"/>
    </row>
    <row r="923735" spans="12:12">
      <c r="L923735" s="127"/>
    </row>
    <row r="923736" spans="12:12">
      <c r="L923736" s="127"/>
    </row>
    <row r="923737" spans="12:12">
      <c r="L923737" s="127"/>
    </row>
    <row r="923738" spans="12:12">
      <c r="L923738" s="127"/>
    </row>
    <row r="923739" spans="12:12">
      <c r="L923739" s="127"/>
    </row>
    <row r="923740" spans="12:12">
      <c r="L923740" s="127"/>
    </row>
    <row r="923741" spans="12:12">
      <c r="L923741" s="127"/>
    </row>
    <row r="923742" spans="12:12">
      <c r="L923742" s="127"/>
    </row>
    <row r="923743" spans="12:12">
      <c r="L923743" s="127"/>
    </row>
    <row r="923744" spans="12:12">
      <c r="L923744" s="127"/>
    </row>
    <row r="923745" spans="12:12">
      <c r="L923745" s="127"/>
    </row>
    <row r="923746" spans="12:12">
      <c r="L923746" s="127"/>
    </row>
    <row r="923747" spans="12:12">
      <c r="L923747" s="127"/>
    </row>
    <row r="923748" spans="12:12">
      <c r="L923748" s="127"/>
    </row>
    <row r="923749" spans="12:12">
      <c r="L923749" s="127"/>
    </row>
    <row r="923750" spans="12:12">
      <c r="L923750" s="127"/>
    </row>
    <row r="923751" spans="12:12">
      <c r="L923751" s="127"/>
    </row>
    <row r="923752" spans="12:12">
      <c r="L923752" s="127"/>
    </row>
    <row r="923753" spans="12:12">
      <c r="L923753" s="127"/>
    </row>
    <row r="923754" spans="12:12">
      <c r="L923754" s="127"/>
    </row>
    <row r="923755" spans="12:12">
      <c r="L923755" s="127"/>
    </row>
    <row r="923756" spans="12:12">
      <c r="L923756" s="127"/>
    </row>
    <row r="923757" spans="12:12">
      <c r="L923757" s="127"/>
    </row>
    <row r="923758" spans="12:12">
      <c r="L923758" s="127"/>
    </row>
    <row r="923759" spans="12:12">
      <c r="L923759" s="127"/>
    </row>
    <row r="923760" spans="12:12">
      <c r="L923760" s="127"/>
    </row>
    <row r="923761" spans="12:12">
      <c r="L923761" s="127"/>
    </row>
    <row r="923762" spans="12:12">
      <c r="L923762" s="127"/>
    </row>
    <row r="923763" spans="12:12">
      <c r="L923763" s="127"/>
    </row>
    <row r="923764" spans="12:12">
      <c r="L923764" s="127"/>
    </row>
    <row r="923765" spans="12:12">
      <c r="L923765" s="127"/>
    </row>
    <row r="923766" spans="12:12">
      <c r="L923766" s="127"/>
    </row>
    <row r="923767" spans="12:12">
      <c r="L923767" s="127"/>
    </row>
    <row r="923768" spans="12:12">
      <c r="L923768" s="127"/>
    </row>
    <row r="923769" spans="12:12">
      <c r="L923769" s="127"/>
    </row>
    <row r="923770" spans="12:12">
      <c r="L923770" s="127"/>
    </row>
    <row r="923771" spans="12:12">
      <c r="L923771" s="127"/>
    </row>
    <row r="923772" spans="12:12">
      <c r="L923772" s="127"/>
    </row>
    <row r="923773" spans="12:12">
      <c r="L923773" s="127"/>
    </row>
    <row r="923774" spans="12:12">
      <c r="L923774" s="127"/>
    </row>
    <row r="923775" spans="12:12">
      <c r="L923775" s="127"/>
    </row>
    <row r="923776" spans="12:12">
      <c r="L923776" s="127"/>
    </row>
    <row r="923777" spans="12:12">
      <c r="L923777" s="127"/>
    </row>
    <row r="923778" spans="12:12">
      <c r="L923778" s="127"/>
    </row>
    <row r="923779" spans="12:12">
      <c r="L923779" s="127"/>
    </row>
    <row r="923780" spans="12:12">
      <c r="L923780" s="127"/>
    </row>
    <row r="923781" spans="12:12">
      <c r="L923781" s="127"/>
    </row>
    <row r="923782" spans="12:12">
      <c r="L923782" s="127"/>
    </row>
    <row r="923783" spans="12:12">
      <c r="L923783" s="127"/>
    </row>
    <row r="923784" spans="12:12">
      <c r="L923784" s="127"/>
    </row>
    <row r="923785" spans="12:12">
      <c r="L923785" s="127"/>
    </row>
    <row r="923786" spans="12:12">
      <c r="L923786" s="127"/>
    </row>
    <row r="923787" spans="12:12">
      <c r="L923787" s="127"/>
    </row>
    <row r="923788" spans="12:12">
      <c r="L923788" s="127"/>
    </row>
    <row r="923789" spans="12:12">
      <c r="L923789" s="127"/>
    </row>
    <row r="923790" spans="12:12">
      <c r="L923790" s="127"/>
    </row>
    <row r="923791" spans="12:12">
      <c r="L923791" s="127"/>
    </row>
    <row r="923792" spans="12:12">
      <c r="L923792" s="127"/>
    </row>
    <row r="923793" spans="12:12">
      <c r="L923793" s="127"/>
    </row>
    <row r="923794" spans="12:12">
      <c r="L923794" s="127"/>
    </row>
    <row r="923795" spans="12:12">
      <c r="L923795" s="127"/>
    </row>
    <row r="923796" spans="12:12">
      <c r="L923796" s="127"/>
    </row>
    <row r="923797" spans="12:12">
      <c r="L923797" s="127"/>
    </row>
    <row r="923798" spans="12:12">
      <c r="L923798" s="127"/>
    </row>
    <row r="923799" spans="12:12">
      <c r="L923799" s="127"/>
    </row>
    <row r="923800" spans="12:12">
      <c r="L923800" s="127"/>
    </row>
    <row r="923801" spans="12:12">
      <c r="L923801" s="127"/>
    </row>
    <row r="923802" spans="12:12">
      <c r="L923802" s="127"/>
    </row>
    <row r="923803" spans="12:12">
      <c r="L923803" s="127"/>
    </row>
    <row r="923804" spans="12:12">
      <c r="L923804" s="127"/>
    </row>
    <row r="923805" spans="12:12">
      <c r="L923805" s="127"/>
    </row>
    <row r="923806" spans="12:12">
      <c r="L923806" s="127"/>
    </row>
    <row r="923807" spans="12:12">
      <c r="L923807" s="127"/>
    </row>
    <row r="923808" spans="12:12">
      <c r="L923808" s="127"/>
    </row>
    <row r="923809" spans="12:12">
      <c r="L923809" s="127"/>
    </row>
    <row r="923810" spans="12:12">
      <c r="L923810" s="127"/>
    </row>
    <row r="923811" spans="12:12">
      <c r="L923811" s="127"/>
    </row>
    <row r="923812" spans="12:12">
      <c r="L923812" s="127"/>
    </row>
    <row r="923813" spans="12:12">
      <c r="L923813" s="127"/>
    </row>
    <row r="923814" spans="12:12">
      <c r="L923814" s="127"/>
    </row>
    <row r="923815" spans="12:12">
      <c r="L923815" s="127"/>
    </row>
    <row r="923816" spans="12:12">
      <c r="L923816" s="127"/>
    </row>
    <row r="923817" spans="12:12">
      <c r="L923817" s="127"/>
    </row>
    <row r="923818" spans="12:12">
      <c r="L923818" s="127"/>
    </row>
    <row r="923819" spans="12:12">
      <c r="L923819" s="127"/>
    </row>
    <row r="923820" spans="12:12">
      <c r="L923820" s="127"/>
    </row>
    <row r="923821" spans="12:12">
      <c r="L923821" s="127"/>
    </row>
    <row r="923822" spans="12:12">
      <c r="L923822" s="127"/>
    </row>
    <row r="923823" spans="12:12">
      <c r="L923823" s="127"/>
    </row>
    <row r="923824" spans="12:12">
      <c r="L923824" s="127"/>
    </row>
    <row r="923825" spans="12:12">
      <c r="L923825" s="127"/>
    </row>
    <row r="923826" spans="12:12">
      <c r="L923826" s="127"/>
    </row>
    <row r="923827" spans="12:12">
      <c r="L923827" s="127"/>
    </row>
    <row r="923828" spans="12:12">
      <c r="L923828" s="127"/>
    </row>
    <row r="923829" spans="12:12">
      <c r="L923829" s="127"/>
    </row>
    <row r="923830" spans="12:12">
      <c r="L923830" s="127"/>
    </row>
    <row r="923831" spans="12:12">
      <c r="L923831" s="127"/>
    </row>
    <row r="923832" spans="12:12">
      <c r="L923832" s="127"/>
    </row>
    <row r="923833" spans="12:12">
      <c r="L923833" s="127"/>
    </row>
    <row r="923834" spans="12:12">
      <c r="L923834" s="127"/>
    </row>
    <row r="923835" spans="12:12">
      <c r="L923835" s="127"/>
    </row>
    <row r="923836" spans="12:12">
      <c r="L923836" s="127"/>
    </row>
    <row r="923837" spans="12:12">
      <c r="L923837" s="127"/>
    </row>
    <row r="923838" spans="12:12">
      <c r="L923838" s="127"/>
    </row>
    <row r="923839" spans="12:12">
      <c r="L923839" s="127"/>
    </row>
    <row r="923840" spans="12:12">
      <c r="L923840" s="127"/>
    </row>
    <row r="923841" spans="12:12">
      <c r="L923841" s="127"/>
    </row>
    <row r="923842" spans="12:12">
      <c r="L923842" s="127"/>
    </row>
    <row r="923843" spans="12:12">
      <c r="L923843" s="127"/>
    </row>
    <row r="923844" spans="12:12">
      <c r="L923844" s="127"/>
    </row>
    <row r="923845" spans="12:12">
      <c r="L923845" s="127"/>
    </row>
    <row r="923846" spans="12:12">
      <c r="L923846" s="127"/>
    </row>
    <row r="923847" spans="12:12">
      <c r="L923847" s="127"/>
    </row>
    <row r="923848" spans="12:12">
      <c r="L923848" s="127"/>
    </row>
    <row r="923849" spans="12:12">
      <c r="L923849" s="127"/>
    </row>
    <row r="923850" spans="12:12">
      <c r="L923850" s="127"/>
    </row>
    <row r="923851" spans="12:12">
      <c r="L923851" s="127"/>
    </row>
    <row r="923852" spans="12:12">
      <c r="L923852" s="127"/>
    </row>
    <row r="923853" spans="12:12">
      <c r="L923853" s="127"/>
    </row>
    <row r="923854" spans="12:12">
      <c r="L923854" s="127"/>
    </row>
    <row r="923855" spans="12:12">
      <c r="L923855" s="127"/>
    </row>
    <row r="923856" spans="12:12">
      <c r="L923856" s="127"/>
    </row>
    <row r="923857" spans="12:12">
      <c r="L923857" s="127"/>
    </row>
    <row r="923858" spans="12:12">
      <c r="L923858" s="127"/>
    </row>
    <row r="923859" spans="12:12">
      <c r="L923859" s="127"/>
    </row>
    <row r="923860" spans="12:12">
      <c r="L923860" s="127"/>
    </row>
    <row r="923861" spans="12:12">
      <c r="L923861" s="127"/>
    </row>
    <row r="923862" spans="12:12">
      <c r="L923862" s="127"/>
    </row>
    <row r="923863" spans="12:12">
      <c r="L923863" s="127"/>
    </row>
    <row r="923864" spans="12:12">
      <c r="L923864" s="127"/>
    </row>
    <row r="923865" spans="12:12">
      <c r="L923865" s="127"/>
    </row>
    <row r="923866" spans="12:12">
      <c r="L923866" s="127"/>
    </row>
    <row r="923867" spans="12:12">
      <c r="L923867" s="127"/>
    </row>
    <row r="923868" spans="12:12">
      <c r="L923868" s="127"/>
    </row>
    <row r="923869" spans="12:12">
      <c r="L923869" s="127"/>
    </row>
    <row r="923870" spans="12:12">
      <c r="L923870" s="127"/>
    </row>
    <row r="923871" spans="12:12">
      <c r="L923871" s="127"/>
    </row>
    <row r="923872" spans="12:12">
      <c r="L923872" s="127"/>
    </row>
    <row r="923873" spans="12:12">
      <c r="L923873" s="127"/>
    </row>
    <row r="923874" spans="12:12">
      <c r="L923874" s="127"/>
    </row>
    <row r="923875" spans="12:12">
      <c r="L923875" s="127"/>
    </row>
    <row r="923876" spans="12:12">
      <c r="L923876" s="127"/>
    </row>
    <row r="923877" spans="12:12">
      <c r="L923877" s="127"/>
    </row>
    <row r="923878" spans="12:12">
      <c r="L923878" s="127"/>
    </row>
    <row r="923879" spans="12:12">
      <c r="L923879" s="127"/>
    </row>
    <row r="923880" spans="12:12">
      <c r="L923880" s="127"/>
    </row>
    <row r="923881" spans="12:12">
      <c r="L923881" s="127"/>
    </row>
    <row r="923882" spans="12:12">
      <c r="L923882" s="127"/>
    </row>
    <row r="923883" spans="12:12">
      <c r="L923883" s="127"/>
    </row>
    <row r="923884" spans="12:12">
      <c r="L923884" s="127"/>
    </row>
    <row r="923885" spans="12:12">
      <c r="L923885" s="127"/>
    </row>
    <row r="923886" spans="12:12">
      <c r="L923886" s="127"/>
    </row>
    <row r="923887" spans="12:12">
      <c r="L923887" s="127"/>
    </row>
    <row r="923888" spans="12:12">
      <c r="L923888" s="127"/>
    </row>
    <row r="923889" spans="12:12">
      <c r="L923889" s="127"/>
    </row>
    <row r="923890" spans="12:12">
      <c r="L923890" s="127"/>
    </row>
    <row r="923891" spans="12:12">
      <c r="L923891" s="127"/>
    </row>
    <row r="923892" spans="12:12">
      <c r="L923892" s="127"/>
    </row>
    <row r="923893" spans="12:12">
      <c r="L923893" s="127"/>
    </row>
    <row r="923894" spans="12:12">
      <c r="L923894" s="127"/>
    </row>
    <row r="923895" spans="12:12">
      <c r="L923895" s="127"/>
    </row>
    <row r="923896" spans="12:12">
      <c r="L923896" s="127"/>
    </row>
    <row r="923897" spans="12:12">
      <c r="L923897" s="127"/>
    </row>
    <row r="923898" spans="12:12">
      <c r="L923898" s="127"/>
    </row>
    <row r="923899" spans="12:12">
      <c r="L923899" s="127"/>
    </row>
    <row r="923900" spans="12:12">
      <c r="L923900" s="127"/>
    </row>
    <row r="923901" spans="12:12">
      <c r="L923901" s="127"/>
    </row>
    <row r="923902" spans="12:12">
      <c r="L923902" s="127"/>
    </row>
    <row r="923903" spans="12:12">
      <c r="L923903" s="127"/>
    </row>
    <row r="923904" spans="12:12">
      <c r="L923904" s="127"/>
    </row>
    <row r="923905" spans="12:12">
      <c r="L923905" s="127"/>
    </row>
    <row r="923906" spans="12:12">
      <c r="L923906" s="127"/>
    </row>
    <row r="923907" spans="12:12">
      <c r="L923907" s="127"/>
    </row>
    <row r="923908" spans="12:12">
      <c r="L923908" s="127"/>
    </row>
    <row r="923909" spans="12:12">
      <c r="L923909" s="127"/>
    </row>
    <row r="923910" spans="12:12">
      <c r="L923910" s="127"/>
    </row>
    <row r="923911" spans="12:12">
      <c r="L923911" s="127"/>
    </row>
    <row r="923912" spans="12:12">
      <c r="L923912" s="127"/>
    </row>
    <row r="923913" spans="12:12">
      <c r="L923913" s="127"/>
    </row>
    <row r="923914" spans="12:12">
      <c r="L923914" s="127"/>
    </row>
    <row r="923915" spans="12:12">
      <c r="L923915" s="127"/>
    </row>
    <row r="923916" spans="12:12">
      <c r="L923916" s="127"/>
    </row>
    <row r="923917" spans="12:12">
      <c r="L923917" s="127"/>
    </row>
    <row r="923918" spans="12:12">
      <c r="L923918" s="127"/>
    </row>
    <row r="923919" spans="12:12">
      <c r="L923919" s="127"/>
    </row>
    <row r="923920" spans="12:12">
      <c r="L923920" s="127"/>
    </row>
    <row r="923921" spans="12:12">
      <c r="L923921" s="127"/>
    </row>
    <row r="923922" spans="12:12">
      <c r="L923922" s="127"/>
    </row>
    <row r="923923" spans="12:12">
      <c r="L923923" s="127"/>
    </row>
    <row r="923924" spans="12:12">
      <c r="L923924" s="127"/>
    </row>
    <row r="923925" spans="12:12">
      <c r="L923925" s="127"/>
    </row>
    <row r="923926" spans="12:12">
      <c r="L923926" s="127"/>
    </row>
    <row r="923927" spans="12:12">
      <c r="L923927" s="127"/>
    </row>
    <row r="923928" spans="12:12">
      <c r="L923928" s="127"/>
    </row>
    <row r="923929" spans="12:12">
      <c r="L923929" s="127"/>
    </row>
    <row r="923930" spans="12:12">
      <c r="L923930" s="127"/>
    </row>
    <row r="923931" spans="12:12">
      <c r="L923931" s="127"/>
    </row>
    <row r="923932" spans="12:12">
      <c r="L923932" s="127"/>
    </row>
    <row r="923933" spans="12:12">
      <c r="L923933" s="127"/>
    </row>
    <row r="923934" spans="12:12">
      <c r="L923934" s="127"/>
    </row>
    <row r="923935" spans="12:12">
      <c r="L923935" s="127"/>
    </row>
    <row r="923936" spans="12:12">
      <c r="L923936" s="127"/>
    </row>
    <row r="923937" spans="12:12">
      <c r="L923937" s="127"/>
    </row>
    <row r="923938" spans="12:12">
      <c r="L923938" s="127"/>
    </row>
    <row r="923939" spans="12:12">
      <c r="L923939" s="127"/>
    </row>
    <row r="923940" spans="12:12">
      <c r="L923940" s="127"/>
    </row>
    <row r="923941" spans="12:12">
      <c r="L923941" s="127"/>
    </row>
    <row r="923942" spans="12:12">
      <c r="L923942" s="127"/>
    </row>
    <row r="923943" spans="12:12">
      <c r="L923943" s="127"/>
    </row>
    <row r="923944" spans="12:12">
      <c r="L923944" s="127"/>
    </row>
    <row r="923945" spans="12:12">
      <c r="L923945" s="127"/>
    </row>
    <row r="923946" spans="12:12">
      <c r="L923946" s="127"/>
    </row>
    <row r="923947" spans="12:12">
      <c r="L923947" s="127"/>
    </row>
    <row r="923948" spans="12:12">
      <c r="L923948" s="127"/>
    </row>
    <row r="923949" spans="12:12">
      <c r="L923949" s="127"/>
    </row>
    <row r="923950" spans="12:12">
      <c r="L923950" s="127"/>
    </row>
    <row r="923951" spans="12:12">
      <c r="L923951" s="127"/>
    </row>
    <row r="923952" spans="12:12">
      <c r="L923952" s="127"/>
    </row>
    <row r="923953" spans="12:12">
      <c r="L923953" s="127"/>
    </row>
    <row r="923954" spans="12:12">
      <c r="L923954" s="127"/>
    </row>
    <row r="923955" spans="12:12">
      <c r="L923955" s="127"/>
    </row>
    <row r="923956" spans="12:12">
      <c r="L923956" s="127"/>
    </row>
    <row r="923957" spans="12:12">
      <c r="L923957" s="127"/>
    </row>
    <row r="923958" spans="12:12">
      <c r="L923958" s="127"/>
    </row>
    <row r="923959" spans="12:12">
      <c r="L923959" s="127"/>
    </row>
    <row r="923960" spans="12:12">
      <c r="L923960" s="127"/>
    </row>
    <row r="923961" spans="12:12">
      <c r="L923961" s="127"/>
    </row>
    <row r="923962" spans="12:12">
      <c r="L923962" s="127"/>
    </row>
    <row r="923963" spans="12:12">
      <c r="L923963" s="127"/>
    </row>
    <row r="923964" spans="12:12">
      <c r="L923964" s="127"/>
    </row>
    <row r="923965" spans="12:12">
      <c r="L923965" s="127"/>
    </row>
    <row r="923966" spans="12:12">
      <c r="L923966" s="127"/>
    </row>
    <row r="923967" spans="12:12">
      <c r="L923967" s="127"/>
    </row>
    <row r="923968" spans="12:12">
      <c r="L923968" s="127"/>
    </row>
    <row r="923969" spans="12:12">
      <c r="L923969" s="127"/>
    </row>
    <row r="923970" spans="12:12">
      <c r="L923970" s="127"/>
    </row>
    <row r="923971" spans="12:12">
      <c r="L923971" s="127"/>
    </row>
    <row r="923972" spans="12:12">
      <c r="L923972" s="127"/>
    </row>
    <row r="923973" spans="12:12">
      <c r="L923973" s="127"/>
    </row>
    <row r="923974" spans="12:12">
      <c r="L923974" s="127"/>
    </row>
    <row r="923975" spans="12:12">
      <c r="L923975" s="127"/>
    </row>
    <row r="923976" spans="12:12">
      <c r="L923976" s="127"/>
    </row>
    <row r="923977" spans="12:12">
      <c r="L923977" s="127"/>
    </row>
    <row r="923978" spans="12:12">
      <c r="L923978" s="127"/>
    </row>
    <row r="923979" spans="12:12">
      <c r="L923979" s="127"/>
    </row>
    <row r="923980" spans="12:12">
      <c r="L923980" s="127"/>
    </row>
    <row r="923981" spans="12:12">
      <c r="L923981" s="127"/>
    </row>
    <row r="923982" spans="12:12">
      <c r="L923982" s="127"/>
    </row>
    <row r="923983" spans="12:12">
      <c r="L923983" s="127"/>
    </row>
    <row r="923984" spans="12:12">
      <c r="L923984" s="127"/>
    </row>
    <row r="923985" spans="12:12">
      <c r="L923985" s="127"/>
    </row>
    <row r="923986" spans="12:12">
      <c r="L923986" s="127"/>
    </row>
    <row r="923987" spans="12:12">
      <c r="L923987" s="127"/>
    </row>
    <row r="923988" spans="12:12">
      <c r="L923988" s="127"/>
    </row>
    <row r="923989" spans="12:12">
      <c r="L923989" s="127"/>
    </row>
    <row r="923990" spans="12:12">
      <c r="L923990" s="127"/>
    </row>
    <row r="923991" spans="12:12">
      <c r="L923991" s="127"/>
    </row>
    <row r="923992" spans="12:12">
      <c r="L923992" s="127"/>
    </row>
    <row r="923993" spans="12:12">
      <c r="L923993" s="127"/>
    </row>
    <row r="923994" spans="12:12">
      <c r="L923994" s="127"/>
    </row>
    <row r="923995" spans="12:12">
      <c r="L923995" s="127"/>
    </row>
    <row r="923996" spans="12:12">
      <c r="L923996" s="127"/>
    </row>
    <row r="923997" spans="12:12">
      <c r="L923997" s="127"/>
    </row>
    <row r="923998" spans="12:12">
      <c r="L923998" s="127"/>
    </row>
    <row r="923999" spans="12:12">
      <c r="L923999" s="127"/>
    </row>
    <row r="924000" spans="12:12">
      <c r="L924000" s="127"/>
    </row>
    <row r="924001" spans="12:12">
      <c r="L924001" s="127"/>
    </row>
    <row r="924002" spans="12:12">
      <c r="L924002" s="127"/>
    </row>
    <row r="924003" spans="12:12">
      <c r="L924003" s="127"/>
    </row>
    <row r="924004" spans="12:12">
      <c r="L924004" s="127"/>
    </row>
    <row r="924005" spans="12:12">
      <c r="L924005" s="127"/>
    </row>
    <row r="924006" spans="12:12">
      <c r="L924006" s="127"/>
    </row>
    <row r="924007" spans="12:12">
      <c r="L924007" s="127"/>
    </row>
    <row r="924008" spans="12:12">
      <c r="L924008" s="127"/>
    </row>
    <row r="924009" spans="12:12">
      <c r="L924009" s="127"/>
    </row>
    <row r="924010" spans="12:12">
      <c r="L924010" s="127"/>
    </row>
    <row r="924011" spans="12:12">
      <c r="L924011" s="127"/>
    </row>
    <row r="924012" spans="12:12">
      <c r="L924012" s="127"/>
    </row>
    <row r="924013" spans="12:12">
      <c r="L924013" s="127"/>
    </row>
    <row r="924014" spans="12:12">
      <c r="L924014" s="127"/>
    </row>
    <row r="924015" spans="12:12">
      <c r="L924015" s="127"/>
    </row>
    <row r="924016" spans="12:12">
      <c r="L924016" s="127"/>
    </row>
    <row r="924017" spans="12:12">
      <c r="L924017" s="127"/>
    </row>
    <row r="924018" spans="12:12">
      <c r="L924018" s="127"/>
    </row>
    <row r="924019" spans="12:12">
      <c r="L924019" s="127"/>
    </row>
    <row r="924020" spans="12:12">
      <c r="L924020" s="127"/>
    </row>
    <row r="924021" spans="12:12">
      <c r="L924021" s="127"/>
    </row>
    <row r="924022" spans="12:12">
      <c r="L924022" s="127"/>
    </row>
    <row r="924023" spans="12:12">
      <c r="L924023" s="127"/>
    </row>
    <row r="924024" spans="12:12">
      <c r="L924024" s="127"/>
    </row>
    <row r="924025" spans="12:12">
      <c r="L924025" s="127"/>
    </row>
    <row r="924026" spans="12:12">
      <c r="L924026" s="127"/>
    </row>
    <row r="924027" spans="12:12">
      <c r="L924027" s="127"/>
    </row>
    <row r="924028" spans="12:12">
      <c r="L924028" s="127"/>
    </row>
    <row r="924029" spans="12:12">
      <c r="L924029" s="127"/>
    </row>
    <row r="924030" spans="12:12">
      <c r="L924030" s="127"/>
    </row>
    <row r="924031" spans="12:12">
      <c r="L924031" s="127"/>
    </row>
    <row r="924032" spans="12:12">
      <c r="L924032" s="127"/>
    </row>
    <row r="924033" spans="12:12">
      <c r="L924033" s="127"/>
    </row>
    <row r="924034" spans="12:12">
      <c r="L924034" s="127"/>
    </row>
    <row r="924035" spans="12:12">
      <c r="L924035" s="127"/>
    </row>
    <row r="924036" spans="12:12">
      <c r="L924036" s="127"/>
    </row>
    <row r="924037" spans="12:12">
      <c r="L924037" s="127"/>
    </row>
    <row r="924038" spans="12:12">
      <c r="L924038" s="127"/>
    </row>
    <row r="924039" spans="12:12">
      <c r="L924039" s="127"/>
    </row>
    <row r="924040" spans="12:12">
      <c r="L924040" s="127"/>
    </row>
    <row r="924041" spans="12:12">
      <c r="L924041" s="127"/>
    </row>
    <row r="924042" spans="12:12">
      <c r="L924042" s="127"/>
    </row>
    <row r="924043" spans="12:12">
      <c r="L924043" s="127"/>
    </row>
    <row r="924044" spans="12:12">
      <c r="L924044" s="127"/>
    </row>
    <row r="924045" spans="12:12">
      <c r="L924045" s="127"/>
    </row>
    <row r="924046" spans="12:12">
      <c r="L924046" s="127"/>
    </row>
    <row r="924047" spans="12:12">
      <c r="L924047" s="127"/>
    </row>
    <row r="924048" spans="12:12">
      <c r="L924048" s="127"/>
    </row>
    <row r="924049" spans="12:12">
      <c r="L924049" s="127"/>
    </row>
    <row r="924050" spans="12:12">
      <c r="L924050" s="127"/>
    </row>
    <row r="924051" spans="12:12">
      <c r="L924051" s="127"/>
    </row>
    <row r="924052" spans="12:12">
      <c r="L924052" s="127"/>
    </row>
    <row r="924053" spans="12:12">
      <c r="L924053" s="127"/>
    </row>
    <row r="924054" spans="12:12">
      <c r="L924054" s="127"/>
    </row>
    <row r="924055" spans="12:12">
      <c r="L924055" s="127"/>
    </row>
    <row r="924056" spans="12:12">
      <c r="L924056" s="127"/>
    </row>
    <row r="924057" spans="12:12">
      <c r="L924057" s="127"/>
    </row>
    <row r="924058" spans="12:12">
      <c r="L924058" s="127"/>
    </row>
    <row r="924059" spans="12:12">
      <c r="L924059" s="127"/>
    </row>
    <row r="924060" spans="12:12">
      <c r="L924060" s="127"/>
    </row>
    <row r="924061" spans="12:12">
      <c r="L924061" s="127"/>
    </row>
    <row r="924062" spans="12:12">
      <c r="L924062" s="127"/>
    </row>
    <row r="924063" spans="12:12">
      <c r="L924063" s="127"/>
    </row>
    <row r="924064" spans="12:12">
      <c r="L924064" s="127"/>
    </row>
    <row r="924065" spans="12:12">
      <c r="L924065" s="127"/>
    </row>
    <row r="924066" spans="12:12">
      <c r="L924066" s="127"/>
    </row>
    <row r="924067" spans="12:12">
      <c r="L924067" s="127"/>
    </row>
    <row r="924068" spans="12:12">
      <c r="L924068" s="127"/>
    </row>
    <row r="924069" spans="12:12">
      <c r="L924069" s="127"/>
    </row>
    <row r="924070" spans="12:12">
      <c r="L924070" s="127"/>
    </row>
    <row r="924071" spans="12:12">
      <c r="L924071" s="127"/>
    </row>
    <row r="924072" spans="12:12">
      <c r="L924072" s="127"/>
    </row>
    <row r="924073" spans="12:12">
      <c r="L924073" s="127"/>
    </row>
    <row r="924074" spans="12:12">
      <c r="L924074" s="127"/>
    </row>
    <row r="924075" spans="12:12">
      <c r="L924075" s="127"/>
    </row>
    <row r="924076" spans="12:12">
      <c r="L924076" s="127"/>
    </row>
    <row r="924077" spans="12:12">
      <c r="L924077" s="127"/>
    </row>
    <row r="924078" spans="12:12">
      <c r="L924078" s="127"/>
    </row>
    <row r="924079" spans="12:12">
      <c r="L924079" s="127"/>
    </row>
    <row r="924080" spans="12:12">
      <c r="L924080" s="127"/>
    </row>
    <row r="924081" spans="12:12">
      <c r="L924081" s="127"/>
    </row>
    <row r="924082" spans="12:12">
      <c r="L924082" s="127"/>
    </row>
    <row r="924083" spans="12:12">
      <c r="L924083" s="127"/>
    </row>
    <row r="924084" spans="12:12">
      <c r="L924084" s="127"/>
    </row>
    <row r="924085" spans="12:12">
      <c r="L924085" s="127"/>
    </row>
    <row r="924086" spans="12:12">
      <c r="L924086" s="127"/>
    </row>
    <row r="924087" spans="12:12">
      <c r="L924087" s="127"/>
    </row>
    <row r="924088" spans="12:12">
      <c r="L924088" s="127"/>
    </row>
    <row r="924089" spans="12:12">
      <c r="L924089" s="127"/>
    </row>
    <row r="924090" spans="12:12">
      <c r="L924090" s="127"/>
    </row>
    <row r="924091" spans="12:12">
      <c r="L924091" s="127"/>
    </row>
    <row r="924092" spans="12:12">
      <c r="L924092" s="127"/>
    </row>
    <row r="924093" spans="12:12">
      <c r="L924093" s="127"/>
    </row>
    <row r="924094" spans="12:12">
      <c r="L924094" s="127"/>
    </row>
    <row r="924095" spans="12:12">
      <c r="L924095" s="127"/>
    </row>
    <row r="924096" spans="12:12">
      <c r="L924096" s="127"/>
    </row>
    <row r="924097" spans="12:12">
      <c r="L924097" s="127"/>
    </row>
    <row r="924098" spans="12:12">
      <c r="L924098" s="127"/>
    </row>
    <row r="924099" spans="12:12">
      <c r="L924099" s="127"/>
    </row>
    <row r="924100" spans="12:12">
      <c r="L924100" s="127"/>
    </row>
    <row r="924101" spans="12:12">
      <c r="L924101" s="127"/>
    </row>
    <row r="924102" spans="12:12">
      <c r="L924102" s="127"/>
    </row>
    <row r="924103" spans="12:12">
      <c r="L924103" s="127"/>
    </row>
    <row r="924104" spans="12:12">
      <c r="L924104" s="127"/>
    </row>
    <row r="924105" spans="12:12">
      <c r="L924105" s="127"/>
    </row>
    <row r="924106" spans="12:12">
      <c r="L924106" s="127"/>
    </row>
    <row r="924107" spans="12:12">
      <c r="L924107" s="127"/>
    </row>
    <row r="924108" spans="12:12">
      <c r="L924108" s="127"/>
    </row>
    <row r="924109" spans="12:12">
      <c r="L924109" s="127"/>
    </row>
    <row r="924110" spans="12:12">
      <c r="L924110" s="127"/>
    </row>
    <row r="924111" spans="12:12">
      <c r="L924111" s="127"/>
    </row>
    <row r="924112" spans="12:12">
      <c r="L924112" s="127"/>
    </row>
    <row r="924113" spans="12:12">
      <c r="L924113" s="127"/>
    </row>
    <row r="924114" spans="12:12">
      <c r="L924114" s="127"/>
    </row>
    <row r="924115" spans="12:12">
      <c r="L924115" s="127"/>
    </row>
    <row r="924116" spans="12:12">
      <c r="L924116" s="127"/>
    </row>
    <row r="924117" spans="12:12">
      <c r="L924117" s="127"/>
    </row>
    <row r="924118" spans="12:12">
      <c r="L924118" s="127"/>
    </row>
    <row r="924119" spans="12:12">
      <c r="L924119" s="127"/>
    </row>
    <row r="924120" spans="12:12">
      <c r="L924120" s="127"/>
    </row>
    <row r="924121" spans="12:12">
      <c r="L924121" s="127"/>
    </row>
    <row r="924122" spans="12:12">
      <c r="L924122" s="127"/>
    </row>
    <row r="924123" spans="12:12">
      <c r="L924123" s="127"/>
    </row>
    <row r="924124" spans="12:12">
      <c r="L924124" s="127"/>
    </row>
    <row r="924125" spans="12:12">
      <c r="L924125" s="127"/>
    </row>
    <row r="924126" spans="12:12">
      <c r="L924126" s="127"/>
    </row>
    <row r="924127" spans="12:12">
      <c r="L924127" s="127"/>
    </row>
    <row r="924128" spans="12:12">
      <c r="L924128" s="127"/>
    </row>
    <row r="924129" spans="12:12">
      <c r="L924129" s="127"/>
    </row>
    <row r="924130" spans="12:12">
      <c r="L924130" s="127"/>
    </row>
    <row r="924131" spans="12:12">
      <c r="L924131" s="127"/>
    </row>
    <row r="924132" spans="12:12">
      <c r="L924132" s="127"/>
    </row>
    <row r="924133" spans="12:12">
      <c r="L924133" s="127"/>
    </row>
    <row r="924134" spans="12:12">
      <c r="L924134" s="127"/>
    </row>
    <row r="924135" spans="12:12">
      <c r="L924135" s="127"/>
    </row>
    <row r="924136" spans="12:12">
      <c r="L924136" s="127"/>
    </row>
    <row r="924137" spans="12:12">
      <c r="L924137" s="127"/>
    </row>
    <row r="924138" spans="12:12">
      <c r="L924138" s="127"/>
    </row>
    <row r="924139" spans="12:12">
      <c r="L924139" s="127"/>
    </row>
    <row r="924140" spans="12:12">
      <c r="L924140" s="127"/>
    </row>
    <row r="924141" spans="12:12">
      <c r="L924141" s="127"/>
    </row>
    <row r="924142" spans="12:12">
      <c r="L924142" s="127"/>
    </row>
    <row r="924143" spans="12:12">
      <c r="L924143" s="127"/>
    </row>
    <row r="924144" spans="12:12">
      <c r="L924144" s="127"/>
    </row>
    <row r="924145" spans="12:12">
      <c r="L924145" s="127"/>
    </row>
    <row r="924146" spans="12:12">
      <c r="L924146" s="127"/>
    </row>
    <row r="924147" spans="12:12">
      <c r="L924147" s="127"/>
    </row>
    <row r="924148" spans="12:12">
      <c r="L924148" s="127"/>
    </row>
    <row r="924149" spans="12:12">
      <c r="L924149" s="127"/>
    </row>
    <row r="924150" spans="12:12">
      <c r="L924150" s="127"/>
    </row>
    <row r="924151" spans="12:12">
      <c r="L924151" s="127"/>
    </row>
    <row r="924152" spans="12:12">
      <c r="L924152" s="127"/>
    </row>
    <row r="924153" spans="12:12">
      <c r="L924153" s="127"/>
    </row>
    <row r="924154" spans="12:12">
      <c r="L924154" s="127"/>
    </row>
    <row r="924155" spans="12:12">
      <c r="L924155" s="127"/>
    </row>
    <row r="924156" spans="12:12">
      <c r="L924156" s="127"/>
    </row>
    <row r="924157" spans="12:12">
      <c r="L924157" s="127"/>
    </row>
    <row r="924158" spans="12:12">
      <c r="L924158" s="127"/>
    </row>
    <row r="924159" spans="12:12">
      <c r="L924159" s="127"/>
    </row>
    <row r="924160" spans="12:12">
      <c r="L924160" s="127"/>
    </row>
    <row r="924161" spans="12:12">
      <c r="L924161" s="127"/>
    </row>
    <row r="924162" spans="12:12">
      <c r="L924162" s="127"/>
    </row>
    <row r="924163" spans="12:12">
      <c r="L924163" s="127"/>
    </row>
    <row r="924164" spans="12:12">
      <c r="L924164" s="127"/>
    </row>
    <row r="924165" spans="12:12">
      <c r="L924165" s="127"/>
    </row>
    <row r="924166" spans="12:12">
      <c r="L924166" s="127"/>
    </row>
    <row r="924167" spans="12:12">
      <c r="L924167" s="127"/>
    </row>
    <row r="924168" spans="12:12">
      <c r="L924168" s="127"/>
    </row>
    <row r="924169" spans="12:12">
      <c r="L924169" s="127"/>
    </row>
    <row r="924170" spans="12:12">
      <c r="L924170" s="127"/>
    </row>
    <row r="924171" spans="12:12">
      <c r="L924171" s="127"/>
    </row>
    <row r="924172" spans="12:12">
      <c r="L924172" s="127"/>
    </row>
    <row r="924173" spans="12:12">
      <c r="L924173" s="127"/>
    </row>
    <row r="924174" spans="12:12">
      <c r="L924174" s="127"/>
    </row>
    <row r="924175" spans="12:12">
      <c r="L924175" s="127"/>
    </row>
    <row r="924176" spans="12:12">
      <c r="L924176" s="127"/>
    </row>
    <row r="924177" spans="12:12">
      <c r="L924177" s="127"/>
    </row>
    <row r="924178" spans="12:12">
      <c r="L924178" s="127"/>
    </row>
    <row r="924179" spans="12:12">
      <c r="L924179" s="127"/>
    </row>
    <row r="924180" spans="12:12">
      <c r="L924180" s="127"/>
    </row>
    <row r="924181" spans="12:12">
      <c r="L924181" s="127"/>
    </row>
    <row r="924182" spans="12:12">
      <c r="L924182" s="127"/>
    </row>
    <row r="924183" spans="12:12">
      <c r="L924183" s="127"/>
    </row>
    <row r="924184" spans="12:12">
      <c r="L924184" s="127"/>
    </row>
    <row r="924185" spans="12:12">
      <c r="L924185" s="127"/>
    </row>
    <row r="924186" spans="12:12">
      <c r="L924186" s="127"/>
    </row>
    <row r="924187" spans="12:12">
      <c r="L924187" s="127"/>
    </row>
    <row r="924188" spans="12:12">
      <c r="L924188" s="127"/>
    </row>
    <row r="924189" spans="12:12">
      <c r="L924189" s="127"/>
    </row>
    <row r="924190" spans="12:12">
      <c r="L924190" s="127"/>
    </row>
    <row r="924191" spans="12:12">
      <c r="L924191" s="127"/>
    </row>
    <row r="924192" spans="12:12">
      <c r="L924192" s="127"/>
    </row>
    <row r="924193" spans="12:12">
      <c r="L924193" s="127"/>
    </row>
    <row r="924194" spans="12:12">
      <c r="L924194" s="127"/>
    </row>
    <row r="924195" spans="12:12">
      <c r="L924195" s="127"/>
    </row>
    <row r="924196" spans="12:12">
      <c r="L924196" s="127"/>
    </row>
    <row r="924197" spans="12:12">
      <c r="L924197" s="127"/>
    </row>
    <row r="924198" spans="12:12">
      <c r="L924198" s="127"/>
    </row>
    <row r="924199" spans="12:12">
      <c r="L924199" s="127"/>
    </row>
    <row r="924200" spans="12:12">
      <c r="L924200" s="127"/>
    </row>
    <row r="924201" spans="12:12">
      <c r="L924201" s="127"/>
    </row>
    <row r="924202" spans="12:12">
      <c r="L924202" s="127"/>
    </row>
    <row r="924203" spans="12:12">
      <c r="L924203" s="127"/>
    </row>
    <row r="924204" spans="12:12">
      <c r="L924204" s="127"/>
    </row>
    <row r="924205" spans="12:12">
      <c r="L924205" s="127"/>
    </row>
    <row r="924206" spans="12:12">
      <c r="L924206" s="127"/>
    </row>
    <row r="924207" spans="12:12">
      <c r="L924207" s="127"/>
    </row>
    <row r="924208" spans="12:12">
      <c r="L924208" s="127"/>
    </row>
    <row r="924209" spans="12:12">
      <c r="L924209" s="127"/>
    </row>
    <row r="924210" spans="12:12">
      <c r="L924210" s="127"/>
    </row>
    <row r="924211" spans="12:12">
      <c r="L924211" s="127"/>
    </row>
    <row r="924212" spans="12:12">
      <c r="L924212" s="127"/>
    </row>
    <row r="924213" spans="12:12">
      <c r="L924213" s="127"/>
    </row>
    <row r="924214" spans="12:12">
      <c r="L924214" s="127"/>
    </row>
    <row r="924215" spans="12:12">
      <c r="L924215" s="127"/>
    </row>
    <row r="924216" spans="12:12">
      <c r="L924216" s="127"/>
    </row>
    <row r="924217" spans="12:12">
      <c r="L924217" s="127"/>
    </row>
    <row r="924218" spans="12:12">
      <c r="L924218" s="127"/>
    </row>
    <row r="924219" spans="12:12">
      <c r="L924219" s="127"/>
    </row>
    <row r="924220" spans="12:12">
      <c r="L924220" s="127"/>
    </row>
    <row r="924221" spans="12:12">
      <c r="L924221" s="127"/>
    </row>
    <row r="924222" spans="12:12">
      <c r="L924222" s="127"/>
    </row>
    <row r="924223" spans="12:12">
      <c r="L924223" s="127"/>
    </row>
    <row r="924224" spans="12:12">
      <c r="L924224" s="127"/>
    </row>
    <row r="924225" spans="12:12">
      <c r="L924225" s="127"/>
    </row>
    <row r="924226" spans="12:12">
      <c r="L924226" s="127"/>
    </row>
    <row r="924227" spans="12:12">
      <c r="L924227" s="127"/>
    </row>
    <row r="924228" spans="12:12">
      <c r="L924228" s="127"/>
    </row>
    <row r="924229" spans="12:12">
      <c r="L924229" s="127"/>
    </row>
    <row r="924230" spans="12:12">
      <c r="L924230" s="127"/>
    </row>
    <row r="924231" spans="12:12">
      <c r="L924231" s="127"/>
    </row>
    <row r="924232" spans="12:12">
      <c r="L924232" s="127"/>
    </row>
    <row r="924233" spans="12:12">
      <c r="L924233" s="127"/>
    </row>
    <row r="924234" spans="12:12">
      <c r="L924234" s="127"/>
    </row>
    <row r="924235" spans="12:12">
      <c r="L924235" s="127"/>
    </row>
    <row r="924236" spans="12:12">
      <c r="L924236" s="127"/>
    </row>
    <row r="924237" spans="12:12">
      <c r="L924237" s="127"/>
    </row>
    <row r="924238" spans="12:12">
      <c r="L924238" s="127"/>
    </row>
    <row r="924239" spans="12:12">
      <c r="L924239" s="127"/>
    </row>
    <row r="924240" spans="12:12">
      <c r="L924240" s="127"/>
    </row>
    <row r="924241" spans="12:12">
      <c r="L924241" s="127"/>
    </row>
    <row r="924242" spans="12:12">
      <c r="L924242" s="127"/>
    </row>
    <row r="924243" spans="12:12">
      <c r="L924243" s="127"/>
    </row>
    <row r="924244" spans="12:12">
      <c r="L924244" s="127"/>
    </row>
    <row r="924245" spans="12:12">
      <c r="L924245" s="127"/>
    </row>
    <row r="924246" spans="12:12">
      <c r="L924246" s="127"/>
    </row>
    <row r="924247" spans="12:12">
      <c r="L924247" s="127"/>
    </row>
    <row r="924248" spans="12:12">
      <c r="L924248" s="127"/>
    </row>
    <row r="924249" spans="12:12">
      <c r="L924249" s="127"/>
    </row>
    <row r="924250" spans="12:12">
      <c r="L924250" s="127"/>
    </row>
    <row r="924251" spans="12:12">
      <c r="L924251" s="127"/>
    </row>
    <row r="924252" spans="12:12">
      <c r="L924252" s="127"/>
    </row>
    <row r="924253" spans="12:12">
      <c r="L924253" s="127"/>
    </row>
    <row r="924254" spans="12:12">
      <c r="L924254" s="127"/>
    </row>
    <row r="924255" spans="12:12">
      <c r="L924255" s="127"/>
    </row>
    <row r="924256" spans="12:12">
      <c r="L924256" s="127"/>
    </row>
    <row r="924257" spans="12:12">
      <c r="L924257" s="127"/>
    </row>
    <row r="924258" spans="12:12">
      <c r="L924258" s="127"/>
    </row>
    <row r="924259" spans="12:12">
      <c r="L924259" s="127"/>
    </row>
    <row r="924260" spans="12:12">
      <c r="L924260" s="127"/>
    </row>
    <row r="924261" spans="12:12">
      <c r="L924261" s="127"/>
    </row>
    <row r="924262" spans="12:12">
      <c r="L924262" s="127"/>
    </row>
    <row r="924263" spans="12:12">
      <c r="L924263" s="127"/>
    </row>
    <row r="924264" spans="12:12">
      <c r="L924264" s="127"/>
    </row>
    <row r="924265" spans="12:12">
      <c r="L924265" s="127"/>
    </row>
    <row r="924266" spans="12:12">
      <c r="L924266" s="127"/>
    </row>
    <row r="924267" spans="12:12">
      <c r="L924267" s="127"/>
    </row>
    <row r="924268" spans="12:12">
      <c r="L924268" s="127"/>
    </row>
    <row r="924269" spans="12:12">
      <c r="L924269" s="127"/>
    </row>
    <row r="924270" spans="12:12">
      <c r="L924270" s="127"/>
    </row>
    <row r="924271" spans="12:12">
      <c r="L924271" s="127"/>
    </row>
    <row r="924272" spans="12:12">
      <c r="L924272" s="127"/>
    </row>
    <row r="924273" spans="12:12">
      <c r="L924273" s="127"/>
    </row>
    <row r="924274" spans="12:12">
      <c r="L924274" s="127"/>
    </row>
    <row r="924275" spans="12:12">
      <c r="L924275" s="127"/>
    </row>
    <row r="924276" spans="12:12">
      <c r="L924276" s="127"/>
    </row>
    <row r="924277" spans="12:12">
      <c r="L924277" s="127"/>
    </row>
    <row r="924278" spans="12:12">
      <c r="L924278" s="127"/>
    </row>
    <row r="924279" spans="12:12">
      <c r="L924279" s="127"/>
    </row>
    <row r="924280" spans="12:12">
      <c r="L924280" s="127"/>
    </row>
    <row r="924281" spans="12:12">
      <c r="L924281" s="127"/>
    </row>
    <row r="924282" spans="12:12">
      <c r="L924282" s="127"/>
    </row>
    <row r="924283" spans="12:12">
      <c r="L924283" s="127"/>
    </row>
    <row r="924284" spans="12:12">
      <c r="L924284" s="127"/>
    </row>
    <row r="924285" spans="12:12">
      <c r="L924285" s="127"/>
    </row>
    <row r="924286" spans="12:12">
      <c r="L924286" s="127"/>
    </row>
    <row r="924287" spans="12:12">
      <c r="L924287" s="127"/>
    </row>
    <row r="924288" spans="12:12">
      <c r="L924288" s="127"/>
    </row>
    <row r="924289" spans="12:12">
      <c r="L924289" s="127"/>
    </row>
    <row r="924290" spans="12:12">
      <c r="L924290" s="127"/>
    </row>
    <row r="924291" spans="12:12">
      <c r="L924291" s="127"/>
    </row>
    <row r="924292" spans="12:12">
      <c r="L924292" s="127"/>
    </row>
    <row r="924293" spans="12:12">
      <c r="L924293" s="127"/>
    </row>
    <row r="924294" spans="12:12">
      <c r="L924294" s="127"/>
    </row>
    <row r="924295" spans="12:12">
      <c r="L924295" s="127"/>
    </row>
    <row r="924296" spans="12:12">
      <c r="L924296" s="127"/>
    </row>
    <row r="924297" spans="12:12">
      <c r="L924297" s="127"/>
    </row>
    <row r="924298" spans="12:12">
      <c r="L924298" s="127"/>
    </row>
    <row r="924299" spans="12:12">
      <c r="L924299" s="127"/>
    </row>
    <row r="924300" spans="12:12">
      <c r="L924300" s="127"/>
    </row>
    <row r="924301" spans="12:12">
      <c r="L924301" s="127"/>
    </row>
    <row r="924302" spans="12:12">
      <c r="L924302" s="127"/>
    </row>
    <row r="924303" spans="12:12">
      <c r="L924303" s="127"/>
    </row>
    <row r="924304" spans="12:12">
      <c r="L924304" s="127"/>
    </row>
    <row r="924305" spans="12:12">
      <c r="L924305" s="127"/>
    </row>
    <row r="924306" spans="12:12">
      <c r="L924306" s="127"/>
    </row>
    <row r="924307" spans="12:12">
      <c r="L924307" s="127"/>
    </row>
    <row r="924308" spans="12:12">
      <c r="L924308" s="127"/>
    </row>
    <row r="924309" spans="12:12">
      <c r="L924309" s="127"/>
    </row>
    <row r="924310" spans="12:12">
      <c r="L924310" s="127"/>
    </row>
    <row r="924311" spans="12:12">
      <c r="L924311" s="127"/>
    </row>
    <row r="924312" spans="12:12">
      <c r="L924312" s="127"/>
    </row>
    <row r="924313" spans="12:12">
      <c r="L924313" s="127"/>
    </row>
    <row r="924314" spans="12:12">
      <c r="L924314" s="127"/>
    </row>
    <row r="924315" spans="12:12">
      <c r="L924315" s="127"/>
    </row>
    <row r="924316" spans="12:12">
      <c r="L924316" s="127"/>
    </row>
    <row r="924317" spans="12:12">
      <c r="L924317" s="127"/>
    </row>
    <row r="924318" spans="12:12">
      <c r="L924318" s="127"/>
    </row>
    <row r="924319" spans="12:12">
      <c r="L924319" s="127"/>
    </row>
    <row r="924320" spans="12:12">
      <c r="L924320" s="127"/>
    </row>
    <row r="924321" spans="12:12">
      <c r="L924321" s="127"/>
    </row>
    <row r="924322" spans="12:12">
      <c r="L924322" s="127"/>
    </row>
    <row r="924323" spans="12:12">
      <c r="L924323" s="127"/>
    </row>
    <row r="924324" spans="12:12">
      <c r="L924324" s="127"/>
    </row>
    <row r="924325" spans="12:12">
      <c r="L924325" s="127"/>
    </row>
    <row r="924326" spans="12:12">
      <c r="L924326" s="127"/>
    </row>
    <row r="924327" spans="12:12">
      <c r="L924327" s="127"/>
    </row>
    <row r="924328" spans="12:12">
      <c r="L924328" s="127"/>
    </row>
    <row r="924329" spans="12:12">
      <c r="L924329" s="127"/>
    </row>
    <row r="924330" spans="12:12">
      <c r="L924330" s="127"/>
    </row>
    <row r="924331" spans="12:12">
      <c r="L924331" s="127"/>
    </row>
    <row r="924332" spans="12:12">
      <c r="L924332" s="127"/>
    </row>
    <row r="924333" spans="12:12">
      <c r="L924333" s="127"/>
    </row>
    <row r="924334" spans="12:12">
      <c r="L924334" s="127"/>
    </row>
    <row r="924335" spans="12:12">
      <c r="L924335" s="127"/>
    </row>
    <row r="924336" spans="12:12">
      <c r="L924336" s="127"/>
    </row>
    <row r="924337" spans="12:12">
      <c r="L924337" s="127"/>
    </row>
    <row r="924338" spans="12:12">
      <c r="L924338" s="127"/>
    </row>
    <row r="924339" spans="12:12">
      <c r="L924339" s="127"/>
    </row>
    <row r="924340" spans="12:12">
      <c r="L924340" s="127"/>
    </row>
    <row r="924341" spans="12:12">
      <c r="L924341" s="127"/>
    </row>
    <row r="924342" spans="12:12">
      <c r="L924342" s="127"/>
    </row>
    <row r="924343" spans="12:12">
      <c r="L924343" s="127"/>
    </row>
    <row r="924344" spans="12:12">
      <c r="L924344" s="127"/>
    </row>
    <row r="924345" spans="12:12">
      <c r="L924345" s="127"/>
    </row>
    <row r="924346" spans="12:12">
      <c r="L924346" s="127"/>
    </row>
    <row r="924347" spans="12:12">
      <c r="L924347" s="127"/>
    </row>
    <row r="924348" spans="12:12">
      <c r="L924348" s="127"/>
    </row>
    <row r="924349" spans="12:12">
      <c r="L924349" s="127"/>
    </row>
    <row r="924350" spans="12:12">
      <c r="L924350" s="127"/>
    </row>
    <row r="924351" spans="12:12">
      <c r="L924351" s="127"/>
    </row>
    <row r="924352" spans="12:12">
      <c r="L924352" s="127"/>
    </row>
    <row r="924353" spans="12:12">
      <c r="L924353" s="127"/>
    </row>
    <row r="924354" spans="12:12">
      <c r="L924354" s="127"/>
    </row>
    <row r="924355" spans="12:12">
      <c r="L924355" s="127"/>
    </row>
    <row r="924356" spans="12:12">
      <c r="L924356" s="127"/>
    </row>
    <row r="924357" spans="12:12">
      <c r="L924357" s="127"/>
    </row>
    <row r="924358" spans="12:12">
      <c r="L924358" s="127"/>
    </row>
    <row r="924359" spans="12:12">
      <c r="L924359" s="127"/>
    </row>
    <row r="924360" spans="12:12">
      <c r="L924360" s="127"/>
    </row>
    <row r="924361" spans="12:12">
      <c r="L924361" s="127"/>
    </row>
    <row r="924362" spans="12:12">
      <c r="L924362" s="127"/>
    </row>
    <row r="924363" spans="12:12">
      <c r="L924363" s="127"/>
    </row>
    <row r="924364" spans="12:12">
      <c r="L924364" s="127"/>
    </row>
    <row r="924365" spans="12:12">
      <c r="L924365" s="127"/>
    </row>
    <row r="924366" spans="12:12">
      <c r="L924366" s="127"/>
    </row>
    <row r="924367" spans="12:12">
      <c r="L924367" s="127"/>
    </row>
    <row r="924368" spans="12:12">
      <c r="L924368" s="127"/>
    </row>
    <row r="924369" spans="12:12">
      <c r="L924369" s="127"/>
    </row>
    <row r="924370" spans="12:12">
      <c r="L924370" s="127"/>
    </row>
    <row r="924371" spans="12:12">
      <c r="L924371" s="127"/>
    </row>
    <row r="924372" spans="12:12">
      <c r="L924372" s="127"/>
    </row>
    <row r="924373" spans="12:12">
      <c r="L924373" s="127"/>
    </row>
    <row r="924374" spans="12:12">
      <c r="L924374" s="127"/>
    </row>
    <row r="924375" spans="12:12">
      <c r="L924375" s="127"/>
    </row>
    <row r="924376" spans="12:12">
      <c r="L924376" s="127"/>
    </row>
    <row r="924377" spans="12:12">
      <c r="L924377" s="127"/>
    </row>
    <row r="924378" spans="12:12">
      <c r="L924378" s="127"/>
    </row>
    <row r="924379" spans="12:12">
      <c r="L924379" s="127"/>
    </row>
    <row r="924380" spans="12:12">
      <c r="L924380" s="127"/>
    </row>
    <row r="924381" spans="12:12">
      <c r="L924381" s="127"/>
    </row>
    <row r="924382" spans="12:12">
      <c r="L924382" s="127"/>
    </row>
    <row r="924383" spans="12:12">
      <c r="L924383" s="127"/>
    </row>
    <row r="924384" spans="12:12">
      <c r="L924384" s="127"/>
    </row>
    <row r="924385" spans="12:12">
      <c r="L924385" s="127"/>
    </row>
    <row r="924386" spans="12:12">
      <c r="L924386" s="127"/>
    </row>
    <row r="924387" spans="12:12">
      <c r="L924387" s="127"/>
    </row>
    <row r="924388" spans="12:12">
      <c r="L924388" s="127"/>
    </row>
    <row r="924389" spans="12:12">
      <c r="L924389" s="127"/>
    </row>
    <row r="924390" spans="12:12">
      <c r="L924390" s="127"/>
    </row>
    <row r="924391" spans="12:12">
      <c r="L924391" s="127"/>
    </row>
    <row r="924392" spans="12:12">
      <c r="L924392" s="127"/>
    </row>
    <row r="924393" spans="12:12">
      <c r="L924393" s="127"/>
    </row>
    <row r="924394" spans="12:12">
      <c r="L924394" s="127"/>
    </row>
    <row r="924395" spans="12:12">
      <c r="L924395" s="127"/>
    </row>
    <row r="924396" spans="12:12">
      <c r="L924396" s="127"/>
    </row>
    <row r="924397" spans="12:12">
      <c r="L924397" s="127"/>
    </row>
    <row r="924398" spans="12:12">
      <c r="L924398" s="127"/>
    </row>
    <row r="924399" spans="12:12">
      <c r="L924399" s="127"/>
    </row>
    <row r="924400" spans="12:12">
      <c r="L924400" s="127"/>
    </row>
    <row r="924401" spans="12:12">
      <c r="L924401" s="127"/>
    </row>
    <row r="924402" spans="12:12">
      <c r="L924402" s="127"/>
    </row>
    <row r="924403" spans="12:12">
      <c r="L924403" s="127"/>
    </row>
    <row r="924404" spans="12:12">
      <c r="L924404" s="127"/>
    </row>
    <row r="924405" spans="12:12">
      <c r="L924405" s="127"/>
    </row>
    <row r="924406" spans="12:12">
      <c r="L924406" s="127"/>
    </row>
    <row r="924407" spans="12:12">
      <c r="L924407" s="127"/>
    </row>
    <row r="924408" spans="12:12">
      <c r="L924408" s="127"/>
    </row>
    <row r="924409" spans="12:12">
      <c r="L924409" s="127"/>
    </row>
    <row r="924410" spans="12:12">
      <c r="L924410" s="127"/>
    </row>
    <row r="924411" spans="12:12">
      <c r="L924411" s="127"/>
    </row>
    <row r="924412" spans="12:12">
      <c r="L924412" s="127"/>
    </row>
    <row r="924413" spans="12:12">
      <c r="L924413" s="127"/>
    </row>
    <row r="924414" spans="12:12">
      <c r="L924414" s="127"/>
    </row>
    <row r="924415" spans="12:12">
      <c r="L924415" s="127"/>
    </row>
    <row r="924416" spans="12:12">
      <c r="L924416" s="127"/>
    </row>
    <row r="924417" spans="12:12">
      <c r="L924417" s="127"/>
    </row>
    <row r="924418" spans="12:12">
      <c r="L924418" s="127"/>
    </row>
    <row r="924419" spans="12:12">
      <c r="L924419" s="127"/>
    </row>
    <row r="924420" spans="12:12">
      <c r="L924420" s="127"/>
    </row>
    <row r="924421" spans="12:12">
      <c r="L924421" s="127"/>
    </row>
    <row r="924422" spans="12:12">
      <c r="L924422" s="127"/>
    </row>
    <row r="924423" spans="12:12">
      <c r="L924423" s="127"/>
    </row>
    <row r="924424" spans="12:12">
      <c r="L924424" s="127"/>
    </row>
    <row r="924425" spans="12:12">
      <c r="L924425" s="127"/>
    </row>
    <row r="924426" spans="12:12">
      <c r="L924426" s="127"/>
    </row>
    <row r="924427" spans="12:12">
      <c r="L924427" s="127"/>
    </row>
    <row r="924428" spans="12:12">
      <c r="L924428" s="127"/>
    </row>
    <row r="924429" spans="12:12">
      <c r="L924429" s="127"/>
    </row>
    <row r="924430" spans="12:12">
      <c r="L924430" s="127"/>
    </row>
    <row r="924431" spans="12:12">
      <c r="L924431" s="127"/>
    </row>
    <row r="924432" spans="12:12">
      <c r="L924432" s="127"/>
    </row>
    <row r="924433" spans="12:12">
      <c r="L924433" s="127"/>
    </row>
    <row r="924434" spans="12:12">
      <c r="L924434" s="127"/>
    </row>
    <row r="924435" spans="12:12">
      <c r="L924435" s="127"/>
    </row>
    <row r="924436" spans="12:12">
      <c r="L924436" s="127"/>
    </row>
    <row r="924437" spans="12:12">
      <c r="L924437" s="127"/>
    </row>
    <row r="924438" spans="12:12">
      <c r="L924438" s="127"/>
    </row>
    <row r="924439" spans="12:12">
      <c r="L924439" s="127"/>
    </row>
    <row r="924440" spans="12:12">
      <c r="L924440" s="127"/>
    </row>
    <row r="924441" spans="12:12">
      <c r="L924441" s="127"/>
    </row>
    <row r="924442" spans="12:12">
      <c r="L924442" s="127"/>
    </row>
    <row r="924443" spans="12:12">
      <c r="L924443" s="127"/>
    </row>
    <row r="924444" spans="12:12">
      <c r="L924444" s="127"/>
    </row>
    <row r="924445" spans="12:12">
      <c r="L924445" s="127"/>
    </row>
    <row r="924446" spans="12:12">
      <c r="L924446" s="127"/>
    </row>
    <row r="924447" spans="12:12">
      <c r="L924447" s="127"/>
    </row>
    <row r="924448" spans="12:12">
      <c r="L924448" s="127"/>
    </row>
    <row r="924449" spans="12:12">
      <c r="L924449" s="127"/>
    </row>
    <row r="924450" spans="12:12">
      <c r="L924450" s="127"/>
    </row>
    <row r="924451" spans="12:12">
      <c r="L924451" s="127"/>
    </row>
    <row r="924452" spans="12:12">
      <c r="L924452" s="127"/>
    </row>
    <row r="924453" spans="12:12">
      <c r="L924453" s="127"/>
    </row>
    <row r="924454" spans="12:12">
      <c r="L924454" s="127"/>
    </row>
    <row r="924455" spans="12:12">
      <c r="L924455" s="127"/>
    </row>
    <row r="924456" spans="12:12">
      <c r="L924456" s="127"/>
    </row>
    <row r="924457" spans="12:12">
      <c r="L924457" s="127"/>
    </row>
    <row r="924458" spans="12:12">
      <c r="L924458" s="127"/>
    </row>
    <row r="924459" spans="12:12">
      <c r="L924459" s="127"/>
    </row>
    <row r="924460" spans="12:12">
      <c r="L924460" s="127"/>
    </row>
    <row r="924461" spans="12:12">
      <c r="L924461" s="127"/>
    </row>
    <row r="924462" spans="12:12">
      <c r="L924462" s="127"/>
    </row>
    <row r="924463" spans="12:12">
      <c r="L924463" s="127"/>
    </row>
    <row r="924464" spans="12:12">
      <c r="L924464" s="127"/>
    </row>
    <row r="924465" spans="12:12">
      <c r="L924465" s="127"/>
    </row>
    <row r="924466" spans="12:12">
      <c r="L924466" s="127"/>
    </row>
    <row r="924467" spans="12:12">
      <c r="L924467" s="127"/>
    </row>
    <row r="924468" spans="12:12">
      <c r="L924468" s="127"/>
    </row>
    <row r="924469" spans="12:12">
      <c r="L924469" s="127"/>
    </row>
    <row r="924470" spans="12:12">
      <c r="L924470" s="127"/>
    </row>
    <row r="924471" spans="12:12">
      <c r="L924471" s="127"/>
    </row>
    <row r="924472" spans="12:12">
      <c r="L924472" s="127"/>
    </row>
    <row r="924473" spans="12:12">
      <c r="L924473" s="127"/>
    </row>
    <row r="924474" spans="12:12">
      <c r="L924474" s="127"/>
    </row>
    <row r="924475" spans="12:12">
      <c r="L924475" s="127"/>
    </row>
    <row r="924476" spans="12:12">
      <c r="L924476" s="127"/>
    </row>
    <row r="924477" spans="12:12">
      <c r="L924477" s="127"/>
    </row>
    <row r="924478" spans="12:12">
      <c r="L924478" s="127"/>
    </row>
    <row r="924479" spans="12:12">
      <c r="L924479" s="127"/>
    </row>
    <row r="924480" spans="12:12">
      <c r="L924480" s="127"/>
    </row>
    <row r="924481" spans="12:12">
      <c r="L924481" s="127"/>
    </row>
    <row r="924482" spans="12:12">
      <c r="L924482" s="127"/>
    </row>
    <row r="924483" spans="12:12">
      <c r="L924483" s="127"/>
    </row>
    <row r="924484" spans="12:12">
      <c r="L924484" s="127"/>
    </row>
    <row r="924485" spans="12:12">
      <c r="L924485" s="127"/>
    </row>
    <row r="924486" spans="12:12">
      <c r="L924486" s="127"/>
    </row>
    <row r="924487" spans="12:12">
      <c r="L924487" s="127"/>
    </row>
    <row r="924488" spans="12:12">
      <c r="L924488" s="127"/>
    </row>
    <row r="924489" spans="12:12">
      <c r="L924489" s="127"/>
    </row>
    <row r="924490" spans="12:12">
      <c r="L924490" s="127"/>
    </row>
    <row r="924491" spans="12:12">
      <c r="L924491" s="127"/>
    </row>
    <row r="924492" spans="12:12">
      <c r="L924492" s="127"/>
    </row>
    <row r="924493" spans="12:12">
      <c r="L924493" s="127"/>
    </row>
    <row r="924494" spans="12:12">
      <c r="L924494" s="127"/>
    </row>
    <row r="924495" spans="12:12">
      <c r="L924495" s="127"/>
    </row>
    <row r="924496" spans="12:12">
      <c r="L924496" s="127"/>
    </row>
    <row r="924497" spans="12:12">
      <c r="L924497" s="127"/>
    </row>
    <row r="924498" spans="12:12">
      <c r="L924498" s="127"/>
    </row>
    <row r="924499" spans="12:12">
      <c r="L924499" s="127"/>
    </row>
    <row r="924500" spans="12:12">
      <c r="L924500" s="127"/>
    </row>
    <row r="924501" spans="12:12">
      <c r="L924501" s="127"/>
    </row>
    <row r="924502" spans="12:12">
      <c r="L924502" s="127"/>
    </row>
    <row r="924503" spans="12:12">
      <c r="L924503" s="127"/>
    </row>
    <row r="924504" spans="12:12">
      <c r="L924504" s="127"/>
    </row>
    <row r="924505" spans="12:12">
      <c r="L924505" s="127"/>
    </row>
    <row r="924506" spans="12:12">
      <c r="L924506" s="127"/>
    </row>
    <row r="924507" spans="12:12">
      <c r="L924507" s="127"/>
    </row>
    <row r="924508" spans="12:12">
      <c r="L924508" s="127"/>
    </row>
    <row r="924509" spans="12:12">
      <c r="L924509" s="127"/>
    </row>
    <row r="924510" spans="12:12">
      <c r="L924510" s="127"/>
    </row>
    <row r="924511" spans="12:12">
      <c r="L924511" s="127"/>
    </row>
    <row r="924512" spans="12:12">
      <c r="L924512" s="127"/>
    </row>
    <row r="924513" spans="12:12">
      <c r="L924513" s="127"/>
    </row>
    <row r="924514" spans="12:12">
      <c r="L924514" s="127"/>
    </row>
    <row r="924515" spans="12:12">
      <c r="L924515" s="127"/>
    </row>
    <row r="924516" spans="12:12">
      <c r="L924516" s="127"/>
    </row>
    <row r="924517" spans="12:12">
      <c r="L924517" s="127"/>
    </row>
    <row r="924518" spans="12:12">
      <c r="L924518" s="127"/>
    </row>
    <row r="924519" spans="12:12">
      <c r="L924519" s="127"/>
    </row>
    <row r="924520" spans="12:12">
      <c r="L924520" s="127"/>
    </row>
    <row r="924521" spans="12:12">
      <c r="L924521" s="127"/>
    </row>
    <row r="924522" spans="12:12">
      <c r="L924522" s="127"/>
    </row>
    <row r="924523" spans="12:12">
      <c r="L924523" s="127"/>
    </row>
    <row r="924524" spans="12:12">
      <c r="L924524" s="127"/>
    </row>
    <row r="924525" spans="12:12">
      <c r="L924525" s="127"/>
    </row>
    <row r="924526" spans="12:12">
      <c r="L924526" s="127"/>
    </row>
    <row r="924527" spans="12:12">
      <c r="L924527" s="127"/>
    </row>
    <row r="924528" spans="12:12">
      <c r="L924528" s="127"/>
    </row>
    <row r="924529" spans="12:12">
      <c r="L924529" s="127"/>
    </row>
    <row r="924530" spans="12:12">
      <c r="L924530" s="127"/>
    </row>
    <row r="924531" spans="12:12">
      <c r="L924531" s="127"/>
    </row>
    <row r="924532" spans="12:12">
      <c r="L924532" s="127"/>
    </row>
    <row r="924533" spans="12:12">
      <c r="L924533" s="127"/>
    </row>
    <row r="924534" spans="12:12">
      <c r="L924534" s="127"/>
    </row>
    <row r="924535" spans="12:12">
      <c r="L924535" s="127"/>
    </row>
    <row r="924536" spans="12:12">
      <c r="L924536" s="127"/>
    </row>
    <row r="924537" spans="12:12">
      <c r="L924537" s="127"/>
    </row>
    <row r="924538" spans="12:12">
      <c r="L924538" s="127"/>
    </row>
    <row r="924539" spans="12:12">
      <c r="L924539" s="127"/>
    </row>
    <row r="924540" spans="12:12">
      <c r="L924540" s="127"/>
    </row>
    <row r="924541" spans="12:12">
      <c r="L924541" s="127"/>
    </row>
    <row r="924542" spans="12:12">
      <c r="L924542" s="127"/>
    </row>
    <row r="924543" spans="12:12">
      <c r="L924543" s="127"/>
    </row>
    <row r="924544" spans="12:12">
      <c r="L924544" s="127"/>
    </row>
    <row r="924545" spans="12:12">
      <c r="L924545" s="127"/>
    </row>
    <row r="924546" spans="12:12">
      <c r="L924546" s="127"/>
    </row>
    <row r="924547" spans="12:12">
      <c r="L924547" s="127"/>
    </row>
    <row r="924548" spans="12:12">
      <c r="L924548" s="127"/>
    </row>
    <row r="924549" spans="12:12">
      <c r="L924549" s="127"/>
    </row>
    <row r="924550" spans="12:12">
      <c r="L924550" s="127"/>
    </row>
    <row r="924551" spans="12:12">
      <c r="L924551" s="127"/>
    </row>
    <row r="924552" spans="12:12">
      <c r="L924552" s="127"/>
    </row>
    <row r="924553" spans="12:12">
      <c r="L924553" s="127"/>
    </row>
    <row r="924554" spans="12:12">
      <c r="L924554" s="127"/>
    </row>
    <row r="924555" spans="12:12">
      <c r="L924555" s="127"/>
    </row>
    <row r="924556" spans="12:12">
      <c r="L924556" s="127"/>
    </row>
    <row r="924557" spans="12:12">
      <c r="L924557" s="127"/>
    </row>
    <row r="924558" spans="12:12">
      <c r="L924558" s="127"/>
    </row>
    <row r="924559" spans="12:12">
      <c r="L924559" s="127"/>
    </row>
    <row r="924560" spans="12:12">
      <c r="L924560" s="127"/>
    </row>
    <row r="924561" spans="12:12">
      <c r="L924561" s="127"/>
    </row>
    <row r="924562" spans="12:12">
      <c r="L924562" s="127"/>
    </row>
    <row r="924563" spans="12:12">
      <c r="L924563" s="127"/>
    </row>
    <row r="924564" spans="12:12">
      <c r="L924564" s="127"/>
    </row>
    <row r="924565" spans="12:12">
      <c r="L924565" s="127"/>
    </row>
    <row r="924566" spans="12:12">
      <c r="L924566" s="127"/>
    </row>
    <row r="924567" spans="12:12">
      <c r="L924567" s="127"/>
    </row>
    <row r="924568" spans="12:12">
      <c r="L924568" s="127"/>
    </row>
    <row r="924569" spans="12:12">
      <c r="L924569" s="127"/>
    </row>
    <row r="924570" spans="12:12">
      <c r="L924570" s="127"/>
    </row>
    <row r="924571" spans="12:12">
      <c r="L924571" s="127"/>
    </row>
    <row r="924572" spans="12:12">
      <c r="L924572" s="127"/>
    </row>
    <row r="924573" spans="12:12">
      <c r="L924573" s="127"/>
    </row>
    <row r="924574" spans="12:12">
      <c r="L924574" s="127"/>
    </row>
    <row r="924575" spans="12:12">
      <c r="L924575" s="127"/>
    </row>
    <row r="924576" spans="12:12">
      <c r="L924576" s="127"/>
    </row>
    <row r="924577" spans="12:12">
      <c r="L924577" s="127"/>
    </row>
    <row r="924578" spans="12:12">
      <c r="L924578" s="127"/>
    </row>
    <row r="924579" spans="12:12">
      <c r="L924579" s="127"/>
    </row>
    <row r="924580" spans="12:12">
      <c r="L924580" s="127"/>
    </row>
    <row r="924581" spans="12:12">
      <c r="L924581" s="127"/>
    </row>
    <row r="924582" spans="12:12">
      <c r="L924582" s="127"/>
    </row>
    <row r="924583" spans="12:12">
      <c r="L924583" s="127"/>
    </row>
    <row r="924584" spans="12:12">
      <c r="L924584" s="127"/>
    </row>
    <row r="924585" spans="12:12">
      <c r="L924585" s="127"/>
    </row>
    <row r="924586" spans="12:12">
      <c r="L924586" s="127"/>
    </row>
    <row r="924587" spans="12:12">
      <c r="L924587" s="127"/>
    </row>
    <row r="924588" spans="12:12">
      <c r="L924588" s="127"/>
    </row>
    <row r="924589" spans="12:12">
      <c r="L924589" s="127"/>
    </row>
    <row r="924590" spans="12:12">
      <c r="L924590" s="127"/>
    </row>
    <row r="924591" spans="12:12">
      <c r="L924591" s="127"/>
    </row>
    <row r="924592" spans="12:12">
      <c r="L924592" s="127"/>
    </row>
    <row r="924593" spans="12:12">
      <c r="L924593" s="127"/>
    </row>
    <row r="924594" spans="12:12">
      <c r="L924594" s="127"/>
    </row>
    <row r="924595" spans="12:12">
      <c r="L924595" s="127"/>
    </row>
    <row r="924596" spans="12:12">
      <c r="L924596" s="127"/>
    </row>
    <row r="924597" spans="12:12">
      <c r="L924597" s="127"/>
    </row>
    <row r="924598" spans="12:12">
      <c r="L924598" s="127"/>
    </row>
    <row r="924599" spans="12:12">
      <c r="L924599" s="127"/>
    </row>
    <row r="924600" spans="12:12">
      <c r="L924600" s="127"/>
    </row>
    <row r="924601" spans="12:12">
      <c r="L924601" s="127"/>
    </row>
    <row r="924602" spans="12:12">
      <c r="L924602" s="127"/>
    </row>
    <row r="924603" spans="12:12">
      <c r="L924603" s="127"/>
    </row>
    <row r="924604" spans="12:12">
      <c r="L924604" s="127"/>
    </row>
    <row r="924605" spans="12:12">
      <c r="L924605" s="127"/>
    </row>
    <row r="924606" spans="12:12">
      <c r="L924606" s="127"/>
    </row>
    <row r="924607" spans="12:12">
      <c r="L924607" s="127"/>
    </row>
    <row r="924608" spans="12:12">
      <c r="L924608" s="127"/>
    </row>
    <row r="924609" spans="12:12">
      <c r="L924609" s="127"/>
    </row>
    <row r="924610" spans="12:12">
      <c r="L924610" s="127"/>
    </row>
    <row r="924611" spans="12:12">
      <c r="L924611" s="127"/>
    </row>
    <row r="924612" spans="12:12">
      <c r="L924612" s="127"/>
    </row>
    <row r="924613" spans="12:12">
      <c r="L924613" s="127"/>
    </row>
    <row r="924614" spans="12:12">
      <c r="L924614" s="127"/>
    </row>
    <row r="924615" spans="12:12">
      <c r="L924615" s="127"/>
    </row>
    <row r="924616" spans="12:12">
      <c r="L924616" s="127"/>
    </row>
    <row r="924617" spans="12:12">
      <c r="L924617" s="127"/>
    </row>
    <row r="924618" spans="12:12">
      <c r="L924618" s="127"/>
    </row>
    <row r="924619" spans="12:12">
      <c r="L924619" s="127"/>
    </row>
    <row r="924620" spans="12:12">
      <c r="L924620" s="127"/>
    </row>
    <row r="924621" spans="12:12">
      <c r="L924621" s="127"/>
    </row>
    <row r="924622" spans="12:12">
      <c r="L924622" s="127"/>
    </row>
    <row r="924623" spans="12:12">
      <c r="L924623" s="127"/>
    </row>
    <row r="924624" spans="12:12">
      <c r="L924624" s="127"/>
    </row>
    <row r="924625" spans="12:12">
      <c r="L924625" s="127"/>
    </row>
    <row r="924626" spans="12:12">
      <c r="L924626" s="127"/>
    </row>
    <row r="924627" spans="12:12">
      <c r="L924627" s="127"/>
    </row>
    <row r="924628" spans="12:12">
      <c r="L924628" s="127"/>
    </row>
    <row r="924629" spans="12:12">
      <c r="L924629" s="127"/>
    </row>
    <row r="924630" spans="12:12">
      <c r="L924630" s="127"/>
    </row>
    <row r="924631" spans="12:12">
      <c r="L924631" s="127"/>
    </row>
    <row r="924632" spans="12:12">
      <c r="L924632" s="127"/>
    </row>
    <row r="924633" spans="12:12">
      <c r="L924633" s="127"/>
    </row>
    <row r="924634" spans="12:12">
      <c r="L924634" s="127"/>
    </row>
    <row r="924635" spans="12:12">
      <c r="L924635" s="127"/>
    </row>
    <row r="924636" spans="12:12">
      <c r="L924636" s="127"/>
    </row>
    <row r="924637" spans="12:12">
      <c r="L924637" s="127"/>
    </row>
    <row r="924638" spans="12:12">
      <c r="L924638" s="127"/>
    </row>
    <row r="924639" spans="12:12">
      <c r="L924639" s="127"/>
    </row>
    <row r="924640" spans="12:12">
      <c r="L924640" s="127"/>
    </row>
    <row r="924641" spans="12:12">
      <c r="L924641" s="127"/>
    </row>
    <row r="924642" spans="12:12">
      <c r="L924642" s="127"/>
    </row>
    <row r="924643" spans="12:12">
      <c r="L924643" s="127"/>
    </row>
    <row r="924644" spans="12:12">
      <c r="L924644" s="127"/>
    </row>
    <row r="924645" spans="12:12">
      <c r="L924645" s="127"/>
    </row>
    <row r="924646" spans="12:12">
      <c r="L924646" s="127"/>
    </row>
    <row r="924647" spans="12:12">
      <c r="L924647" s="127"/>
    </row>
    <row r="924648" spans="12:12">
      <c r="L924648" s="127"/>
    </row>
    <row r="924649" spans="12:12">
      <c r="L924649" s="127"/>
    </row>
    <row r="924650" spans="12:12">
      <c r="L924650" s="127"/>
    </row>
    <row r="924651" spans="12:12">
      <c r="L924651" s="127"/>
    </row>
    <row r="924652" spans="12:12">
      <c r="L924652" s="127"/>
    </row>
    <row r="924653" spans="12:12">
      <c r="L924653" s="127"/>
    </row>
    <row r="924654" spans="12:12">
      <c r="L924654" s="127"/>
    </row>
    <row r="924655" spans="12:12">
      <c r="L924655" s="127"/>
    </row>
    <row r="924656" spans="12:12">
      <c r="L924656" s="127"/>
    </row>
    <row r="924657" spans="12:12">
      <c r="L924657" s="127"/>
    </row>
    <row r="924658" spans="12:12">
      <c r="L924658" s="127"/>
    </row>
    <row r="924659" spans="12:12">
      <c r="L924659" s="127"/>
    </row>
    <row r="924660" spans="12:12">
      <c r="L924660" s="127"/>
    </row>
    <row r="924661" spans="12:12">
      <c r="L924661" s="127"/>
    </row>
    <row r="924662" spans="12:12">
      <c r="L924662" s="127"/>
    </row>
    <row r="924663" spans="12:12">
      <c r="L924663" s="127"/>
    </row>
    <row r="924664" spans="12:12">
      <c r="L924664" s="127"/>
    </row>
    <row r="924665" spans="12:12">
      <c r="L924665" s="127"/>
    </row>
    <row r="924666" spans="12:12">
      <c r="L924666" s="127"/>
    </row>
    <row r="924667" spans="12:12">
      <c r="L924667" s="127"/>
    </row>
    <row r="924668" spans="12:12">
      <c r="L924668" s="127"/>
    </row>
    <row r="924669" spans="12:12">
      <c r="L924669" s="127"/>
    </row>
    <row r="924670" spans="12:12">
      <c r="L924670" s="127"/>
    </row>
    <row r="924671" spans="12:12">
      <c r="L924671" s="127"/>
    </row>
    <row r="924672" spans="12:12">
      <c r="L924672" s="127"/>
    </row>
    <row r="924673" spans="12:12">
      <c r="L924673" s="127"/>
    </row>
    <row r="924674" spans="12:12">
      <c r="L924674" s="127"/>
    </row>
    <row r="924675" spans="12:12">
      <c r="L924675" s="127"/>
    </row>
    <row r="924676" spans="12:12">
      <c r="L924676" s="127"/>
    </row>
    <row r="924677" spans="12:12">
      <c r="L924677" s="127"/>
    </row>
    <row r="924678" spans="12:12">
      <c r="L924678" s="127"/>
    </row>
    <row r="924679" spans="12:12">
      <c r="L924679" s="127"/>
    </row>
    <row r="924680" spans="12:12">
      <c r="L924680" s="127"/>
    </row>
    <row r="924681" spans="12:12">
      <c r="L924681" s="127"/>
    </row>
    <row r="924682" spans="12:12">
      <c r="L924682" s="127"/>
    </row>
    <row r="924683" spans="12:12">
      <c r="L924683" s="127"/>
    </row>
    <row r="924684" spans="12:12">
      <c r="L924684" s="127"/>
    </row>
    <row r="924685" spans="12:12">
      <c r="L924685" s="127"/>
    </row>
    <row r="924686" spans="12:12">
      <c r="L924686" s="127"/>
    </row>
    <row r="924687" spans="12:12">
      <c r="L924687" s="127"/>
    </row>
    <row r="924688" spans="12:12">
      <c r="L924688" s="127"/>
    </row>
    <row r="924689" spans="12:12">
      <c r="L924689" s="127"/>
    </row>
    <row r="924690" spans="12:12">
      <c r="L924690" s="127"/>
    </row>
    <row r="924691" spans="12:12">
      <c r="L924691" s="127"/>
    </row>
    <row r="924692" spans="12:12">
      <c r="L924692" s="127"/>
    </row>
    <row r="924693" spans="12:12">
      <c r="L924693" s="127"/>
    </row>
    <row r="924694" spans="12:12">
      <c r="L924694" s="127"/>
    </row>
    <row r="924695" spans="12:12">
      <c r="L924695" s="127"/>
    </row>
    <row r="924696" spans="12:12">
      <c r="L924696" s="127"/>
    </row>
    <row r="924697" spans="12:12">
      <c r="L924697" s="127"/>
    </row>
    <row r="924698" spans="12:12">
      <c r="L924698" s="127"/>
    </row>
    <row r="924699" spans="12:12">
      <c r="L924699" s="127"/>
    </row>
    <row r="924700" spans="12:12">
      <c r="L924700" s="127"/>
    </row>
    <row r="924701" spans="12:12">
      <c r="L924701" s="127"/>
    </row>
    <row r="924702" spans="12:12">
      <c r="L924702" s="127"/>
    </row>
    <row r="924703" spans="12:12">
      <c r="L924703" s="127"/>
    </row>
    <row r="924704" spans="12:12">
      <c r="L924704" s="127"/>
    </row>
    <row r="924705" spans="12:12">
      <c r="L924705" s="127"/>
    </row>
    <row r="924706" spans="12:12">
      <c r="L924706" s="127"/>
    </row>
    <row r="924707" spans="12:12">
      <c r="L924707" s="127"/>
    </row>
    <row r="924708" spans="12:12">
      <c r="L924708" s="127"/>
    </row>
    <row r="924709" spans="12:12">
      <c r="L924709" s="127"/>
    </row>
    <row r="924710" spans="12:12">
      <c r="L924710" s="127"/>
    </row>
    <row r="924711" spans="12:12">
      <c r="L924711" s="127"/>
    </row>
    <row r="924712" spans="12:12">
      <c r="L924712" s="127"/>
    </row>
    <row r="924713" spans="12:12">
      <c r="L924713" s="127"/>
    </row>
    <row r="924714" spans="12:12">
      <c r="L924714" s="127"/>
    </row>
    <row r="924715" spans="12:12">
      <c r="L924715" s="127"/>
    </row>
    <row r="924716" spans="12:12">
      <c r="L924716" s="127"/>
    </row>
    <row r="924717" spans="12:12">
      <c r="L924717" s="127"/>
    </row>
    <row r="924718" spans="12:12">
      <c r="L924718" s="127"/>
    </row>
    <row r="924719" spans="12:12">
      <c r="L924719" s="127"/>
    </row>
    <row r="924720" spans="12:12">
      <c r="L924720" s="127"/>
    </row>
    <row r="924721" spans="12:12">
      <c r="L924721" s="127"/>
    </row>
    <row r="924722" spans="12:12">
      <c r="L924722" s="127"/>
    </row>
    <row r="924723" spans="12:12">
      <c r="L924723" s="127"/>
    </row>
    <row r="924724" spans="12:12">
      <c r="L924724" s="127"/>
    </row>
    <row r="924725" spans="12:12">
      <c r="L924725" s="127"/>
    </row>
    <row r="924726" spans="12:12">
      <c r="L924726" s="127"/>
    </row>
    <row r="924727" spans="12:12">
      <c r="L924727" s="127"/>
    </row>
    <row r="924728" spans="12:12">
      <c r="L924728" s="127"/>
    </row>
    <row r="924729" spans="12:12">
      <c r="L924729" s="127"/>
    </row>
    <row r="924730" spans="12:12">
      <c r="L924730" s="127"/>
    </row>
    <row r="924731" spans="12:12">
      <c r="L924731" s="127"/>
    </row>
    <row r="924732" spans="12:12">
      <c r="L924732" s="127"/>
    </row>
    <row r="924733" spans="12:12">
      <c r="L924733" s="127"/>
    </row>
    <row r="924734" spans="12:12">
      <c r="L924734" s="127"/>
    </row>
    <row r="924735" spans="12:12">
      <c r="L924735" s="127"/>
    </row>
    <row r="924736" spans="12:12">
      <c r="L924736" s="127"/>
    </row>
    <row r="924737" spans="12:12">
      <c r="L924737" s="127"/>
    </row>
    <row r="924738" spans="12:12">
      <c r="L924738" s="127"/>
    </row>
    <row r="924739" spans="12:12">
      <c r="L924739" s="127"/>
    </row>
    <row r="924740" spans="12:12">
      <c r="L924740" s="127"/>
    </row>
    <row r="924741" spans="12:12">
      <c r="L924741" s="127"/>
    </row>
    <row r="924742" spans="12:12">
      <c r="L924742" s="127"/>
    </row>
    <row r="924743" spans="12:12">
      <c r="L924743" s="127"/>
    </row>
    <row r="924744" spans="12:12">
      <c r="L924744" s="127"/>
    </row>
    <row r="924745" spans="12:12">
      <c r="L924745" s="127"/>
    </row>
    <row r="924746" spans="12:12">
      <c r="L924746" s="127"/>
    </row>
    <row r="924747" spans="12:12">
      <c r="L924747" s="127"/>
    </row>
    <row r="924748" spans="12:12">
      <c r="L924748" s="127"/>
    </row>
    <row r="924749" spans="12:12">
      <c r="L924749" s="127"/>
    </row>
    <row r="924750" spans="12:12">
      <c r="L924750" s="127"/>
    </row>
    <row r="924751" spans="12:12">
      <c r="L924751" s="127"/>
    </row>
    <row r="924752" spans="12:12">
      <c r="L924752" s="127"/>
    </row>
    <row r="924753" spans="12:12">
      <c r="L924753" s="127"/>
    </row>
    <row r="924754" spans="12:12">
      <c r="L924754" s="127"/>
    </row>
    <row r="924755" spans="12:12">
      <c r="L924755" s="127"/>
    </row>
    <row r="924756" spans="12:12">
      <c r="L924756" s="127"/>
    </row>
    <row r="924757" spans="12:12">
      <c r="L924757" s="127"/>
    </row>
    <row r="924758" spans="12:12">
      <c r="L924758" s="127"/>
    </row>
    <row r="924759" spans="12:12">
      <c r="L924759" s="127"/>
    </row>
    <row r="924760" spans="12:12">
      <c r="L924760" s="127"/>
    </row>
    <row r="924761" spans="12:12">
      <c r="L924761" s="127"/>
    </row>
    <row r="924762" spans="12:12">
      <c r="L924762" s="127"/>
    </row>
    <row r="924763" spans="12:12">
      <c r="L924763" s="127"/>
    </row>
    <row r="924764" spans="12:12">
      <c r="L924764" s="127"/>
    </row>
    <row r="924765" spans="12:12">
      <c r="L924765" s="127"/>
    </row>
    <row r="924766" spans="12:12">
      <c r="L924766" s="127"/>
    </row>
    <row r="924767" spans="12:12">
      <c r="L924767" s="127"/>
    </row>
    <row r="924768" spans="12:12">
      <c r="L924768" s="127"/>
    </row>
    <row r="924769" spans="12:12">
      <c r="L924769" s="127"/>
    </row>
    <row r="924770" spans="12:12">
      <c r="L924770" s="127"/>
    </row>
    <row r="924771" spans="12:12">
      <c r="L924771" s="127"/>
    </row>
    <row r="924772" spans="12:12">
      <c r="L924772" s="127"/>
    </row>
    <row r="924773" spans="12:12">
      <c r="L924773" s="127"/>
    </row>
    <row r="924774" spans="12:12">
      <c r="L924774" s="127"/>
    </row>
    <row r="924775" spans="12:12">
      <c r="L924775" s="127"/>
    </row>
    <row r="924776" spans="12:12">
      <c r="L924776" s="127"/>
    </row>
    <row r="924777" spans="12:12">
      <c r="L924777" s="127"/>
    </row>
    <row r="924778" spans="12:12">
      <c r="L924778" s="127"/>
    </row>
    <row r="924779" spans="12:12">
      <c r="L924779" s="127"/>
    </row>
    <row r="924780" spans="12:12">
      <c r="L924780" s="127"/>
    </row>
    <row r="924781" spans="12:12">
      <c r="L924781" s="127"/>
    </row>
    <row r="924782" spans="12:12">
      <c r="L924782" s="127"/>
    </row>
    <row r="924783" spans="12:12">
      <c r="L924783" s="127"/>
    </row>
    <row r="924784" spans="12:12">
      <c r="L924784" s="127"/>
    </row>
    <row r="924785" spans="12:12">
      <c r="L924785" s="127"/>
    </row>
    <row r="924786" spans="12:12">
      <c r="L924786" s="127"/>
    </row>
    <row r="924787" spans="12:12">
      <c r="L924787" s="127"/>
    </row>
    <row r="924788" spans="12:12">
      <c r="L924788" s="127"/>
    </row>
    <row r="924789" spans="12:12">
      <c r="L924789" s="127"/>
    </row>
    <row r="924790" spans="12:12">
      <c r="L924790" s="127"/>
    </row>
    <row r="924791" spans="12:12">
      <c r="L924791" s="127"/>
    </row>
    <row r="924792" spans="12:12">
      <c r="L924792" s="127"/>
    </row>
    <row r="924793" spans="12:12">
      <c r="L924793" s="127"/>
    </row>
    <row r="924794" spans="12:12">
      <c r="L924794" s="127"/>
    </row>
    <row r="924795" spans="12:12">
      <c r="L924795" s="127"/>
    </row>
    <row r="924796" spans="12:12">
      <c r="L924796" s="127"/>
    </row>
    <row r="924797" spans="12:12">
      <c r="L924797" s="127"/>
    </row>
    <row r="924798" spans="12:12">
      <c r="L924798" s="127"/>
    </row>
    <row r="924799" spans="12:12">
      <c r="L924799" s="127"/>
    </row>
    <row r="924800" spans="12:12">
      <c r="L924800" s="127"/>
    </row>
    <row r="924801" spans="12:12">
      <c r="L924801" s="127"/>
    </row>
    <row r="924802" spans="12:12">
      <c r="L924802" s="127"/>
    </row>
    <row r="924803" spans="12:12">
      <c r="L924803" s="127"/>
    </row>
    <row r="924804" spans="12:12">
      <c r="L924804" s="127"/>
    </row>
    <row r="924805" spans="12:12">
      <c r="L924805" s="127"/>
    </row>
    <row r="924806" spans="12:12">
      <c r="L924806" s="127"/>
    </row>
    <row r="924807" spans="12:12">
      <c r="L924807" s="127"/>
    </row>
    <row r="924808" spans="12:12">
      <c r="L924808" s="127"/>
    </row>
    <row r="924809" spans="12:12">
      <c r="L924809" s="127"/>
    </row>
    <row r="924810" spans="12:12">
      <c r="L924810" s="127"/>
    </row>
    <row r="924811" spans="12:12">
      <c r="L924811" s="127"/>
    </row>
    <row r="924812" spans="12:12">
      <c r="L924812" s="127"/>
    </row>
    <row r="924813" spans="12:12">
      <c r="L924813" s="127"/>
    </row>
    <row r="924814" spans="12:12">
      <c r="L924814" s="127"/>
    </row>
    <row r="924815" spans="12:12">
      <c r="L924815" s="127"/>
    </row>
    <row r="924816" spans="12:12">
      <c r="L924816" s="127"/>
    </row>
    <row r="924817" spans="12:12">
      <c r="L924817" s="127"/>
    </row>
    <row r="924818" spans="12:12">
      <c r="L924818" s="127"/>
    </row>
    <row r="924819" spans="12:12">
      <c r="L924819" s="127"/>
    </row>
    <row r="924820" spans="12:12">
      <c r="L924820" s="127"/>
    </row>
    <row r="924821" spans="12:12">
      <c r="L924821" s="127"/>
    </row>
    <row r="924822" spans="12:12">
      <c r="L924822" s="127"/>
    </row>
    <row r="924823" spans="12:12">
      <c r="L924823" s="127"/>
    </row>
    <row r="924824" spans="12:12">
      <c r="L924824" s="127"/>
    </row>
    <row r="924825" spans="12:12">
      <c r="L924825" s="127"/>
    </row>
    <row r="924826" spans="12:12">
      <c r="L924826" s="127"/>
    </row>
    <row r="924827" spans="12:12">
      <c r="L924827" s="127"/>
    </row>
    <row r="924828" spans="12:12">
      <c r="L924828" s="127"/>
    </row>
    <row r="924829" spans="12:12">
      <c r="L924829" s="127"/>
    </row>
    <row r="924830" spans="12:12">
      <c r="L924830" s="127"/>
    </row>
    <row r="924831" spans="12:12">
      <c r="L924831" s="127"/>
    </row>
    <row r="924832" spans="12:12">
      <c r="L924832" s="127"/>
    </row>
    <row r="924833" spans="12:12">
      <c r="L924833" s="127"/>
    </row>
    <row r="924834" spans="12:12">
      <c r="L924834" s="127"/>
    </row>
    <row r="924835" spans="12:12">
      <c r="L924835" s="127"/>
    </row>
    <row r="924836" spans="12:12">
      <c r="L924836" s="127"/>
    </row>
    <row r="924837" spans="12:12">
      <c r="L924837" s="127"/>
    </row>
    <row r="924838" spans="12:12">
      <c r="L924838" s="127"/>
    </row>
    <row r="924839" spans="12:12">
      <c r="L924839" s="127"/>
    </row>
    <row r="924840" spans="12:12">
      <c r="L924840" s="127"/>
    </row>
    <row r="924841" spans="12:12">
      <c r="L924841" s="127"/>
    </row>
    <row r="924842" spans="12:12">
      <c r="L924842" s="127"/>
    </row>
    <row r="924843" spans="12:12">
      <c r="L924843" s="127"/>
    </row>
    <row r="924844" spans="12:12">
      <c r="L924844" s="127"/>
    </row>
    <row r="924845" spans="12:12">
      <c r="L924845" s="127"/>
    </row>
    <row r="924846" spans="12:12">
      <c r="L924846" s="127"/>
    </row>
    <row r="924847" spans="12:12">
      <c r="L924847" s="127"/>
    </row>
    <row r="924848" spans="12:12">
      <c r="L924848" s="127"/>
    </row>
    <row r="924849" spans="12:12">
      <c r="L924849" s="127"/>
    </row>
    <row r="924850" spans="12:12">
      <c r="L924850" s="127"/>
    </row>
    <row r="924851" spans="12:12">
      <c r="L924851" s="127"/>
    </row>
    <row r="924852" spans="12:12">
      <c r="L924852" s="127"/>
    </row>
    <row r="924853" spans="12:12">
      <c r="L924853" s="127"/>
    </row>
    <row r="924854" spans="12:12">
      <c r="L924854" s="127"/>
    </row>
    <row r="924855" spans="12:12">
      <c r="L924855" s="127"/>
    </row>
    <row r="924856" spans="12:12">
      <c r="L924856" s="127"/>
    </row>
    <row r="924857" spans="12:12">
      <c r="L924857" s="127"/>
    </row>
    <row r="924858" spans="12:12">
      <c r="L924858" s="127"/>
    </row>
    <row r="924859" spans="12:12">
      <c r="L924859" s="127"/>
    </row>
    <row r="924860" spans="12:12">
      <c r="L924860" s="127"/>
    </row>
    <row r="924861" spans="12:12">
      <c r="L924861" s="127"/>
    </row>
    <row r="924862" spans="12:12">
      <c r="L924862" s="127"/>
    </row>
    <row r="924863" spans="12:12">
      <c r="L924863" s="127"/>
    </row>
    <row r="924864" spans="12:12">
      <c r="L924864" s="127"/>
    </row>
    <row r="924865" spans="12:12">
      <c r="L924865" s="127"/>
    </row>
    <row r="924866" spans="12:12">
      <c r="L924866" s="127"/>
    </row>
    <row r="924867" spans="12:12">
      <c r="L924867" s="127"/>
    </row>
    <row r="924868" spans="12:12">
      <c r="L924868" s="127"/>
    </row>
    <row r="924869" spans="12:12">
      <c r="L924869" s="127"/>
    </row>
    <row r="924870" spans="12:12">
      <c r="L924870" s="127"/>
    </row>
    <row r="924871" spans="12:12">
      <c r="L924871" s="127"/>
    </row>
    <row r="924872" spans="12:12">
      <c r="L924872" s="127"/>
    </row>
    <row r="924873" spans="12:12">
      <c r="L924873" s="127"/>
    </row>
    <row r="924874" spans="12:12">
      <c r="L924874" s="127"/>
    </row>
    <row r="924875" spans="12:12">
      <c r="L924875" s="127"/>
    </row>
    <row r="924876" spans="12:12">
      <c r="L924876" s="127"/>
    </row>
    <row r="924877" spans="12:12">
      <c r="L924877" s="127"/>
    </row>
    <row r="924878" spans="12:12">
      <c r="L924878" s="127"/>
    </row>
    <row r="924879" spans="12:12">
      <c r="L924879" s="127"/>
    </row>
    <row r="924880" spans="12:12">
      <c r="L924880" s="127"/>
    </row>
    <row r="924881" spans="12:12">
      <c r="L924881" s="127"/>
    </row>
    <row r="924882" spans="12:12">
      <c r="L924882" s="127"/>
    </row>
    <row r="924883" spans="12:12">
      <c r="L924883" s="127"/>
    </row>
    <row r="924884" spans="12:12">
      <c r="L924884" s="127"/>
    </row>
    <row r="924885" spans="12:12">
      <c r="L924885" s="127"/>
    </row>
    <row r="924886" spans="12:12">
      <c r="L924886" s="127"/>
    </row>
    <row r="924887" spans="12:12">
      <c r="L924887" s="127"/>
    </row>
    <row r="924888" spans="12:12">
      <c r="L924888" s="127"/>
    </row>
    <row r="924889" spans="12:12">
      <c r="L924889" s="127"/>
    </row>
    <row r="924890" spans="12:12">
      <c r="L924890" s="127"/>
    </row>
    <row r="924891" spans="12:12">
      <c r="L924891" s="127"/>
    </row>
    <row r="924892" spans="12:12">
      <c r="L924892" s="127"/>
    </row>
    <row r="924893" spans="12:12">
      <c r="L924893" s="127"/>
    </row>
    <row r="924894" spans="12:12">
      <c r="L924894" s="127"/>
    </row>
    <row r="924895" spans="12:12">
      <c r="L924895" s="127"/>
    </row>
    <row r="924896" spans="12:12">
      <c r="L924896" s="127"/>
    </row>
    <row r="924897" spans="12:12">
      <c r="L924897" s="127"/>
    </row>
    <row r="924898" spans="12:12">
      <c r="L924898" s="127"/>
    </row>
    <row r="924899" spans="12:12">
      <c r="L924899" s="127"/>
    </row>
    <row r="924900" spans="12:12">
      <c r="L924900" s="127"/>
    </row>
    <row r="924901" spans="12:12">
      <c r="L924901" s="127"/>
    </row>
    <row r="924902" spans="12:12">
      <c r="L924902" s="127"/>
    </row>
    <row r="924903" spans="12:12">
      <c r="L924903" s="127"/>
    </row>
    <row r="924904" spans="12:12">
      <c r="L924904" s="127"/>
    </row>
    <row r="924905" spans="12:12">
      <c r="L924905" s="127"/>
    </row>
    <row r="924906" spans="12:12">
      <c r="L924906" s="127"/>
    </row>
    <row r="924907" spans="12:12">
      <c r="L924907" s="127"/>
    </row>
    <row r="924908" spans="12:12">
      <c r="L924908" s="127"/>
    </row>
    <row r="924909" spans="12:12">
      <c r="L924909" s="127"/>
    </row>
    <row r="924910" spans="12:12">
      <c r="L924910" s="127"/>
    </row>
    <row r="924911" spans="12:12">
      <c r="L924911" s="127"/>
    </row>
    <row r="924912" spans="12:12">
      <c r="L924912" s="127"/>
    </row>
    <row r="924913" spans="12:12">
      <c r="L924913" s="127"/>
    </row>
    <row r="924914" spans="12:12">
      <c r="L924914" s="127"/>
    </row>
    <row r="924915" spans="12:12">
      <c r="L924915" s="127"/>
    </row>
    <row r="924916" spans="12:12">
      <c r="L924916" s="127"/>
    </row>
    <row r="924917" spans="12:12">
      <c r="L924917" s="127"/>
    </row>
    <row r="924918" spans="12:12">
      <c r="L924918" s="127"/>
    </row>
    <row r="924919" spans="12:12">
      <c r="L924919" s="127"/>
    </row>
    <row r="924920" spans="12:12">
      <c r="L924920" s="127"/>
    </row>
    <row r="924921" spans="12:12">
      <c r="L924921" s="127"/>
    </row>
    <row r="924922" spans="12:12">
      <c r="L924922" s="127"/>
    </row>
    <row r="924923" spans="12:12">
      <c r="L924923" s="127"/>
    </row>
    <row r="924924" spans="12:12">
      <c r="L924924" s="127"/>
    </row>
    <row r="924925" spans="12:12">
      <c r="L924925" s="127"/>
    </row>
    <row r="924926" spans="12:12">
      <c r="L924926" s="127"/>
    </row>
    <row r="924927" spans="12:12">
      <c r="L924927" s="127"/>
    </row>
    <row r="924928" spans="12:12">
      <c r="L924928" s="127"/>
    </row>
    <row r="924929" spans="12:12">
      <c r="L924929" s="127"/>
    </row>
    <row r="924930" spans="12:12">
      <c r="L924930" s="127"/>
    </row>
    <row r="924931" spans="12:12">
      <c r="L924931" s="127"/>
    </row>
    <row r="924932" spans="12:12">
      <c r="L924932" s="127"/>
    </row>
    <row r="924933" spans="12:12">
      <c r="L924933" s="127"/>
    </row>
    <row r="924934" spans="12:12">
      <c r="L924934" s="127"/>
    </row>
    <row r="924935" spans="12:12">
      <c r="L924935" s="127"/>
    </row>
    <row r="924936" spans="12:12">
      <c r="L924936" s="127"/>
    </row>
    <row r="924937" spans="12:12">
      <c r="L924937" s="127"/>
    </row>
    <row r="924938" spans="12:12">
      <c r="L924938" s="127"/>
    </row>
    <row r="924939" spans="12:12">
      <c r="L924939" s="127"/>
    </row>
    <row r="924940" spans="12:12">
      <c r="L924940" s="127"/>
    </row>
    <row r="924941" spans="12:12">
      <c r="L924941" s="127"/>
    </row>
    <row r="924942" spans="12:12">
      <c r="L924942" s="127"/>
    </row>
    <row r="924943" spans="12:12">
      <c r="L924943" s="127"/>
    </row>
    <row r="924944" spans="12:12">
      <c r="L924944" s="127"/>
    </row>
    <row r="924945" spans="12:12">
      <c r="L924945" s="127"/>
    </row>
    <row r="924946" spans="12:12">
      <c r="L924946" s="127"/>
    </row>
    <row r="924947" spans="12:12">
      <c r="L924947" s="127"/>
    </row>
    <row r="924948" spans="12:12">
      <c r="L924948" s="127"/>
    </row>
    <row r="924949" spans="12:12">
      <c r="L924949" s="127"/>
    </row>
    <row r="924950" spans="12:12">
      <c r="L924950" s="127"/>
    </row>
    <row r="924951" spans="12:12">
      <c r="L924951" s="127"/>
    </row>
    <row r="924952" spans="12:12">
      <c r="L924952" s="127"/>
    </row>
    <row r="924953" spans="12:12">
      <c r="L924953" s="127"/>
    </row>
    <row r="924954" spans="12:12">
      <c r="L924954" s="127"/>
    </row>
    <row r="924955" spans="12:12">
      <c r="L924955" s="127"/>
    </row>
    <row r="924956" spans="12:12">
      <c r="L924956" s="127"/>
    </row>
    <row r="924957" spans="12:12">
      <c r="L924957" s="127"/>
    </row>
    <row r="924958" spans="12:12">
      <c r="L924958" s="127"/>
    </row>
    <row r="924959" spans="12:12">
      <c r="L924959" s="127"/>
    </row>
    <row r="924960" spans="12:12">
      <c r="L924960" s="127"/>
    </row>
    <row r="924961" spans="12:12">
      <c r="L924961" s="127"/>
    </row>
    <row r="924962" spans="12:12">
      <c r="L924962" s="127"/>
    </row>
    <row r="924963" spans="12:12">
      <c r="L924963" s="127"/>
    </row>
    <row r="924964" spans="12:12">
      <c r="L924964" s="127"/>
    </row>
    <row r="924965" spans="12:12">
      <c r="L924965" s="127"/>
    </row>
    <row r="924966" spans="12:12">
      <c r="L924966" s="127"/>
    </row>
    <row r="924967" spans="12:12">
      <c r="L924967" s="127"/>
    </row>
    <row r="924968" spans="12:12">
      <c r="L924968" s="127"/>
    </row>
    <row r="924969" spans="12:12">
      <c r="L924969" s="127"/>
    </row>
    <row r="924970" spans="12:12">
      <c r="L924970" s="127"/>
    </row>
    <row r="924971" spans="12:12">
      <c r="L924971" s="127"/>
    </row>
    <row r="924972" spans="12:12">
      <c r="L924972" s="127"/>
    </row>
    <row r="924973" spans="12:12">
      <c r="L924973" s="127"/>
    </row>
    <row r="924974" spans="12:12">
      <c r="L924974" s="127"/>
    </row>
    <row r="924975" spans="12:12">
      <c r="L924975" s="127"/>
    </row>
    <row r="924976" spans="12:12">
      <c r="L924976" s="127"/>
    </row>
    <row r="924977" spans="12:12">
      <c r="L924977" s="127"/>
    </row>
    <row r="924978" spans="12:12">
      <c r="L924978" s="127"/>
    </row>
    <row r="924979" spans="12:12">
      <c r="L924979" s="127"/>
    </row>
    <row r="924980" spans="12:12">
      <c r="L924980" s="127"/>
    </row>
    <row r="924981" spans="12:12">
      <c r="L924981" s="127"/>
    </row>
    <row r="924982" spans="12:12">
      <c r="L924982" s="127"/>
    </row>
    <row r="924983" spans="12:12">
      <c r="L924983" s="127"/>
    </row>
    <row r="924984" spans="12:12">
      <c r="L924984" s="127"/>
    </row>
    <row r="924985" spans="12:12">
      <c r="L924985" s="127"/>
    </row>
    <row r="924986" spans="12:12">
      <c r="L924986" s="127"/>
    </row>
    <row r="924987" spans="12:12">
      <c r="L924987" s="127"/>
    </row>
    <row r="924988" spans="12:12">
      <c r="L924988" s="127"/>
    </row>
    <row r="924989" spans="12:12">
      <c r="L924989" s="127"/>
    </row>
    <row r="924990" spans="12:12">
      <c r="L924990" s="127"/>
    </row>
    <row r="924991" spans="12:12">
      <c r="L924991" s="127"/>
    </row>
    <row r="924992" spans="12:12">
      <c r="L924992" s="127"/>
    </row>
    <row r="924993" spans="12:12">
      <c r="L924993" s="127"/>
    </row>
    <row r="924994" spans="12:12">
      <c r="L924994" s="127"/>
    </row>
    <row r="924995" spans="12:12">
      <c r="L924995" s="127"/>
    </row>
    <row r="924996" spans="12:12">
      <c r="L924996" s="127"/>
    </row>
    <row r="924997" spans="12:12">
      <c r="L924997" s="127"/>
    </row>
    <row r="924998" spans="12:12">
      <c r="L924998" s="127"/>
    </row>
    <row r="924999" spans="12:12">
      <c r="L924999" s="127"/>
    </row>
    <row r="925000" spans="12:12">
      <c r="L925000" s="127"/>
    </row>
    <row r="925001" spans="12:12">
      <c r="L925001" s="127"/>
    </row>
    <row r="925002" spans="12:12">
      <c r="L925002" s="127"/>
    </row>
    <row r="925003" spans="12:12">
      <c r="L925003" s="127"/>
    </row>
    <row r="925004" spans="12:12">
      <c r="L925004" s="127"/>
    </row>
    <row r="925005" spans="12:12">
      <c r="L925005" s="127"/>
    </row>
    <row r="925006" spans="12:12">
      <c r="L925006" s="127"/>
    </row>
    <row r="925007" spans="12:12">
      <c r="L925007" s="127"/>
    </row>
    <row r="925008" spans="12:12">
      <c r="L925008" s="127"/>
    </row>
    <row r="925009" spans="12:12">
      <c r="L925009" s="127"/>
    </row>
    <row r="925010" spans="12:12">
      <c r="L925010" s="127"/>
    </row>
    <row r="925011" spans="12:12">
      <c r="L925011" s="127"/>
    </row>
    <row r="925012" spans="12:12">
      <c r="L925012" s="127"/>
    </row>
    <row r="925013" spans="12:12">
      <c r="L925013" s="127"/>
    </row>
    <row r="925014" spans="12:12">
      <c r="L925014" s="127"/>
    </row>
    <row r="925015" spans="12:12">
      <c r="L925015" s="127"/>
    </row>
    <row r="925016" spans="12:12">
      <c r="L925016" s="127"/>
    </row>
    <row r="925017" spans="12:12">
      <c r="L925017" s="127"/>
    </row>
    <row r="925018" spans="12:12">
      <c r="L925018" s="127"/>
    </row>
    <row r="925019" spans="12:12">
      <c r="L925019" s="127"/>
    </row>
    <row r="925020" spans="12:12">
      <c r="L925020" s="127"/>
    </row>
    <row r="925021" spans="12:12">
      <c r="L925021" s="127"/>
    </row>
    <row r="925022" spans="12:12">
      <c r="L925022" s="127"/>
    </row>
    <row r="925023" spans="12:12">
      <c r="L925023" s="127"/>
    </row>
    <row r="925024" spans="12:12">
      <c r="L925024" s="127"/>
    </row>
    <row r="925025" spans="12:12">
      <c r="L925025" s="127"/>
    </row>
    <row r="925026" spans="12:12">
      <c r="L925026" s="127"/>
    </row>
    <row r="925027" spans="12:12">
      <c r="L925027" s="127"/>
    </row>
    <row r="925028" spans="12:12">
      <c r="L925028" s="127"/>
    </row>
    <row r="925029" spans="12:12">
      <c r="L925029" s="127"/>
    </row>
    <row r="925030" spans="12:12">
      <c r="L925030" s="127"/>
    </row>
    <row r="925031" spans="12:12">
      <c r="L925031" s="127"/>
    </row>
    <row r="925032" spans="12:12">
      <c r="L925032" s="127"/>
    </row>
    <row r="925033" spans="12:12">
      <c r="L925033" s="127"/>
    </row>
    <row r="925034" spans="12:12">
      <c r="L925034" s="127"/>
    </row>
    <row r="925035" spans="12:12">
      <c r="L925035" s="127"/>
    </row>
    <row r="925036" spans="12:12">
      <c r="L925036" s="127"/>
    </row>
    <row r="925037" spans="12:12">
      <c r="L925037" s="127"/>
    </row>
    <row r="925038" spans="12:12">
      <c r="L925038" s="127"/>
    </row>
    <row r="925039" spans="12:12">
      <c r="L925039" s="127"/>
    </row>
    <row r="925040" spans="12:12">
      <c r="L925040" s="127"/>
    </row>
    <row r="925041" spans="12:12">
      <c r="L925041" s="127"/>
    </row>
    <row r="925042" spans="12:12">
      <c r="L925042" s="127"/>
    </row>
    <row r="925043" spans="12:12">
      <c r="L925043" s="127"/>
    </row>
    <row r="925044" spans="12:12">
      <c r="L925044" s="127"/>
    </row>
    <row r="925045" spans="12:12">
      <c r="L925045" s="127"/>
    </row>
    <row r="925046" spans="12:12">
      <c r="L925046" s="127"/>
    </row>
    <row r="925047" spans="12:12">
      <c r="L925047" s="127"/>
    </row>
    <row r="925048" spans="12:12">
      <c r="L925048" s="127"/>
    </row>
    <row r="925049" spans="12:12">
      <c r="L925049" s="127"/>
    </row>
    <row r="925050" spans="12:12">
      <c r="L925050" s="127"/>
    </row>
    <row r="925051" spans="12:12">
      <c r="L925051" s="127"/>
    </row>
    <row r="925052" spans="12:12">
      <c r="L925052" s="127"/>
    </row>
    <row r="925053" spans="12:12">
      <c r="L925053" s="127"/>
    </row>
    <row r="925054" spans="12:12">
      <c r="L925054" s="127"/>
    </row>
    <row r="925055" spans="12:12">
      <c r="L925055" s="127"/>
    </row>
    <row r="925056" spans="12:12">
      <c r="L925056" s="127"/>
    </row>
    <row r="925057" spans="12:12">
      <c r="L925057" s="127"/>
    </row>
    <row r="925058" spans="12:12">
      <c r="L925058" s="127"/>
    </row>
    <row r="925059" spans="12:12">
      <c r="L925059" s="127"/>
    </row>
    <row r="925060" spans="12:12">
      <c r="L925060" s="127"/>
    </row>
    <row r="925061" spans="12:12">
      <c r="L925061" s="127"/>
    </row>
    <row r="925062" spans="12:12">
      <c r="L925062" s="127"/>
    </row>
    <row r="925063" spans="12:12">
      <c r="L925063" s="127"/>
    </row>
    <row r="925064" spans="12:12">
      <c r="L925064" s="127"/>
    </row>
    <row r="925065" spans="12:12">
      <c r="L925065" s="127"/>
    </row>
    <row r="925066" spans="12:12">
      <c r="L925066" s="127"/>
    </row>
    <row r="925067" spans="12:12">
      <c r="L925067" s="127"/>
    </row>
    <row r="925068" spans="12:12">
      <c r="L925068" s="127"/>
    </row>
    <row r="925069" spans="12:12">
      <c r="L925069" s="127"/>
    </row>
    <row r="925070" spans="12:12">
      <c r="L925070" s="127"/>
    </row>
    <row r="925071" spans="12:12">
      <c r="L925071" s="127"/>
    </row>
    <row r="925072" spans="12:12">
      <c r="L925072" s="127"/>
    </row>
    <row r="925073" spans="12:12">
      <c r="L925073" s="127"/>
    </row>
    <row r="925074" spans="12:12">
      <c r="L925074" s="127"/>
    </row>
    <row r="925075" spans="12:12">
      <c r="L925075" s="127"/>
    </row>
    <row r="925076" spans="12:12">
      <c r="L925076" s="127"/>
    </row>
    <row r="925077" spans="12:12">
      <c r="L925077" s="127"/>
    </row>
    <row r="925078" spans="12:12">
      <c r="L925078" s="127"/>
    </row>
    <row r="925079" spans="12:12">
      <c r="L925079" s="127"/>
    </row>
    <row r="925080" spans="12:12">
      <c r="L925080" s="127"/>
    </row>
    <row r="925081" spans="12:12">
      <c r="L925081" s="127"/>
    </row>
    <row r="925082" spans="12:12">
      <c r="L925082" s="127"/>
    </row>
    <row r="925083" spans="12:12">
      <c r="L925083" s="127"/>
    </row>
    <row r="925084" spans="12:12">
      <c r="L925084" s="127"/>
    </row>
    <row r="925085" spans="12:12">
      <c r="L925085" s="127"/>
    </row>
    <row r="925086" spans="12:12">
      <c r="L925086" s="127"/>
    </row>
    <row r="925087" spans="12:12">
      <c r="L925087" s="127"/>
    </row>
    <row r="925088" spans="12:12">
      <c r="L925088" s="127"/>
    </row>
    <row r="925089" spans="12:12">
      <c r="L925089" s="127"/>
    </row>
    <row r="925090" spans="12:12">
      <c r="L925090" s="127"/>
    </row>
    <row r="925091" spans="12:12">
      <c r="L925091" s="127"/>
    </row>
    <row r="925092" spans="12:12">
      <c r="L925092" s="127"/>
    </row>
    <row r="925093" spans="12:12">
      <c r="L925093" s="127"/>
    </row>
    <row r="925094" spans="12:12">
      <c r="L925094" s="127"/>
    </row>
    <row r="925095" spans="12:12">
      <c r="L925095" s="127"/>
    </row>
    <row r="925096" spans="12:12">
      <c r="L925096" s="127"/>
    </row>
    <row r="925097" spans="12:12">
      <c r="L925097" s="127"/>
    </row>
    <row r="925098" spans="12:12">
      <c r="L925098" s="127"/>
    </row>
    <row r="925099" spans="12:12">
      <c r="L925099" s="127"/>
    </row>
    <row r="925100" spans="12:12">
      <c r="L925100" s="127"/>
    </row>
    <row r="925101" spans="12:12">
      <c r="L925101" s="127"/>
    </row>
    <row r="925102" spans="12:12">
      <c r="L925102" s="127"/>
    </row>
    <row r="925103" spans="12:12">
      <c r="L925103" s="127"/>
    </row>
    <row r="925104" spans="12:12">
      <c r="L925104" s="127"/>
    </row>
    <row r="925105" spans="12:12">
      <c r="L925105" s="127"/>
    </row>
    <row r="925106" spans="12:12">
      <c r="L925106" s="127"/>
    </row>
    <row r="925107" spans="12:12">
      <c r="L925107" s="127"/>
    </row>
    <row r="925108" spans="12:12">
      <c r="L925108" s="127"/>
    </row>
    <row r="925109" spans="12:12">
      <c r="L925109" s="127"/>
    </row>
    <row r="925110" spans="12:12">
      <c r="L925110" s="127"/>
    </row>
    <row r="925111" spans="12:12">
      <c r="L925111" s="127"/>
    </row>
    <row r="925112" spans="12:12">
      <c r="L925112" s="127"/>
    </row>
    <row r="925113" spans="12:12">
      <c r="L925113" s="127"/>
    </row>
    <row r="925114" spans="12:12">
      <c r="L925114" s="127"/>
    </row>
    <row r="925115" spans="12:12">
      <c r="L925115" s="127"/>
    </row>
    <row r="925116" spans="12:12">
      <c r="L925116" s="127"/>
    </row>
    <row r="925117" spans="12:12">
      <c r="L925117" s="127"/>
    </row>
    <row r="925118" spans="12:12">
      <c r="L925118" s="127"/>
    </row>
    <row r="925119" spans="12:12">
      <c r="L925119" s="127"/>
    </row>
    <row r="925120" spans="12:12">
      <c r="L925120" s="127"/>
    </row>
    <row r="925121" spans="12:12">
      <c r="L925121" s="127"/>
    </row>
    <row r="925122" spans="12:12">
      <c r="L925122" s="127"/>
    </row>
    <row r="925123" spans="12:12">
      <c r="L925123" s="127"/>
    </row>
    <row r="925124" spans="12:12">
      <c r="L925124" s="127"/>
    </row>
    <row r="925125" spans="12:12">
      <c r="L925125" s="127"/>
    </row>
    <row r="925126" spans="12:12">
      <c r="L925126" s="127"/>
    </row>
    <row r="925127" spans="12:12">
      <c r="L925127" s="127"/>
    </row>
    <row r="925128" spans="12:12">
      <c r="L925128" s="127"/>
    </row>
    <row r="925129" spans="12:12">
      <c r="L925129" s="127"/>
    </row>
    <row r="925130" spans="12:12">
      <c r="L925130" s="127"/>
    </row>
    <row r="925131" spans="12:12">
      <c r="L925131" s="127"/>
    </row>
    <row r="925132" spans="12:12">
      <c r="L925132" s="127"/>
    </row>
    <row r="925133" spans="12:12">
      <c r="L925133" s="127"/>
    </row>
    <row r="925134" spans="12:12">
      <c r="L925134" s="127"/>
    </row>
    <row r="925135" spans="12:12">
      <c r="L925135" s="127"/>
    </row>
    <row r="925136" spans="12:12">
      <c r="L925136" s="127"/>
    </row>
    <row r="925137" spans="12:12">
      <c r="L925137" s="127"/>
    </row>
    <row r="925138" spans="12:12">
      <c r="L925138" s="127"/>
    </row>
    <row r="925139" spans="12:12">
      <c r="L925139" s="127"/>
    </row>
    <row r="925140" spans="12:12">
      <c r="L925140" s="127"/>
    </row>
    <row r="925141" spans="12:12">
      <c r="L925141" s="127"/>
    </row>
    <row r="925142" spans="12:12">
      <c r="L925142" s="127"/>
    </row>
    <row r="925143" spans="12:12">
      <c r="L925143" s="127"/>
    </row>
    <row r="925144" spans="12:12">
      <c r="L925144" s="127"/>
    </row>
    <row r="925145" spans="12:12">
      <c r="L925145" s="127"/>
    </row>
    <row r="925146" spans="12:12">
      <c r="L925146" s="127"/>
    </row>
    <row r="925147" spans="12:12">
      <c r="L925147" s="127"/>
    </row>
    <row r="925148" spans="12:12">
      <c r="L925148" s="127"/>
    </row>
    <row r="925149" spans="12:12">
      <c r="L925149" s="127"/>
    </row>
    <row r="925150" spans="12:12">
      <c r="L925150" s="127"/>
    </row>
    <row r="925151" spans="12:12">
      <c r="L925151" s="127"/>
    </row>
    <row r="925152" spans="12:12">
      <c r="L925152" s="127"/>
    </row>
    <row r="925153" spans="12:12">
      <c r="L925153" s="127"/>
    </row>
    <row r="925154" spans="12:12">
      <c r="L925154" s="127"/>
    </row>
    <row r="925155" spans="12:12">
      <c r="L925155" s="127"/>
    </row>
    <row r="925156" spans="12:12">
      <c r="L925156" s="127"/>
    </row>
    <row r="925157" spans="12:12">
      <c r="L925157" s="127"/>
    </row>
    <row r="925158" spans="12:12">
      <c r="L925158" s="127"/>
    </row>
    <row r="925159" spans="12:12">
      <c r="L925159" s="127"/>
    </row>
    <row r="925160" spans="12:12">
      <c r="L925160" s="127"/>
    </row>
    <row r="925161" spans="12:12">
      <c r="L925161" s="127"/>
    </row>
    <row r="925162" spans="12:12">
      <c r="L925162" s="127"/>
    </row>
    <row r="925163" spans="12:12">
      <c r="L925163" s="127"/>
    </row>
    <row r="925164" spans="12:12">
      <c r="L925164" s="127"/>
    </row>
    <row r="925165" spans="12:12">
      <c r="L925165" s="127"/>
    </row>
    <row r="925166" spans="12:12">
      <c r="L925166" s="127"/>
    </row>
    <row r="925167" spans="12:12">
      <c r="L925167" s="127"/>
    </row>
    <row r="925168" spans="12:12">
      <c r="L925168" s="127"/>
    </row>
    <row r="925169" spans="12:12">
      <c r="L925169" s="127"/>
    </row>
    <row r="925170" spans="12:12">
      <c r="L925170" s="127"/>
    </row>
    <row r="925171" spans="12:12">
      <c r="L925171" s="127"/>
    </row>
    <row r="925172" spans="12:12">
      <c r="L925172" s="127"/>
    </row>
    <row r="925173" spans="12:12">
      <c r="L925173" s="127"/>
    </row>
    <row r="925174" spans="12:12">
      <c r="L925174" s="127"/>
    </row>
    <row r="925175" spans="12:12">
      <c r="L925175" s="127"/>
    </row>
    <row r="925176" spans="12:12">
      <c r="L925176" s="127"/>
    </row>
    <row r="925177" spans="12:12">
      <c r="L925177" s="127"/>
    </row>
    <row r="925178" spans="12:12">
      <c r="L925178" s="127"/>
    </row>
    <row r="925179" spans="12:12">
      <c r="L925179" s="127"/>
    </row>
    <row r="925180" spans="12:12">
      <c r="L925180" s="127"/>
    </row>
    <row r="925181" spans="12:12">
      <c r="L925181" s="127"/>
    </row>
    <row r="925182" spans="12:12">
      <c r="L925182" s="127"/>
    </row>
    <row r="925183" spans="12:12">
      <c r="L925183" s="127"/>
    </row>
    <row r="925184" spans="12:12">
      <c r="L925184" s="127"/>
    </row>
    <row r="925185" spans="12:12">
      <c r="L925185" s="127"/>
    </row>
    <row r="925186" spans="12:12">
      <c r="L925186" s="127"/>
    </row>
    <row r="925187" spans="12:12">
      <c r="L925187" s="127"/>
    </row>
    <row r="925188" spans="12:12">
      <c r="L925188" s="127"/>
    </row>
    <row r="925189" spans="12:12">
      <c r="L925189" s="127"/>
    </row>
    <row r="925190" spans="12:12">
      <c r="L925190" s="127"/>
    </row>
    <row r="925191" spans="12:12">
      <c r="L925191" s="127"/>
    </row>
    <row r="925192" spans="12:12">
      <c r="L925192" s="127"/>
    </row>
    <row r="925193" spans="12:12">
      <c r="L925193" s="127"/>
    </row>
    <row r="925194" spans="12:12">
      <c r="L925194" s="127"/>
    </row>
    <row r="925195" spans="12:12">
      <c r="L925195" s="127"/>
    </row>
    <row r="925196" spans="12:12">
      <c r="L925196" s="127"/>
    </row>
    <row r="925197" spans="12:12">
      <c r="L925197" s="127"/>
    </row>
    <row r="925198" spans="12:12">
      <c r="L925198" s="127"/>
    </row>
    <row r="925199" spans="12:12">
      <c r="L925199" s="127"/>
    </row>
    <row r="925200" spans="12:12">
      <c r="L925200" s="127"/>
    </row>
    <row r="925201" spans="12:12">
      <c r="L925201" s="127"/>
    </row>
    <row r="925202" spans="12:12">
      <c r="L925202" s="127"/>
    </row>
    <row r="925203" spans="12:12">
      <c r="L925203" s="127"/>
    </row>
    <row r="925204" spans="12:12">
      <c r="L925204" s="127"/>
    </row>
    <row r="925205" spans="12:12">
      <c r="L925205" s="127"/>
    </row>
    <row r="925206" spans="12:12">
      <c r="L925206" s="127"/>
    </row>
    <row r="925207" spans="12:12">
      <c r="L925207" s="127"/>
    </row>
    <row r="925208" spans="12:12">
      <c r="L925208" s="127"/>
    </row>
    <row r="925209" spans="12:12">
      <c r="L925209" s="127"/>
    </row>
    <row r="925210" spans="12:12">
      <c r="L925210" s="127"/>
    </row>
    <row r="925211" spans="12:12">
      <c r="L925211" s="127"/>
    </row>
    <row r="925212" spans="12:12">
      <c r="L925212" s="127"/>
    </row>
    <row r="925213" spans="12:12">
      <c r="L925213" s="127"/>
    </row>
    <row r="925214" spans="12:12">
      <c r="L925214" s="127"/>
    </row>
    <row r="925215" spans="12:12">
      <c r="L925215" s="127"/>
    </row>
    <row r="925216" spans="12:12">
      <c r="L925216" s="127"/>
    </row>
    <row r="925217" spans="12:12">
      <c r="L925217" s="127"/>
    </row>
    <row r="925218" spans="12:12">
      <c r="L925218" s="127"/>
    </row>
    <row r="925219" spans="12:12">
      <c r="L925219" s="127"/>
    </row>
    <row r="925220" spans="12:12">
      <c r="L925220" s="127"/>
    </row>
    <row r="925221" spans="12:12">
      <c r="L925221" s="127"/>
    </row>
    <row r="925222" spans="12:12">
      <c r="L925222" s="127"/>
    </row>
    <row r="925223" spans="12:12">
      <c r="L925223" s="127"/>
    </row>
    <row r="925224" spans="12:12">
      <c r="L925224" s="127"/>
    </row>
    <row r="925225" spans="12:12">
      <c r="L925225" s="127"/>
    </row>
    <row r="925226" spans="12:12">
      <c r="L925226" s="127"/>
    </row>
    <row r="925227" spans="12:12">
      <c r="L925227" s="127"/>
    </row>
    <row r="925228" spans="12:12">
      <c r="L925228" s="127"/>
    </row>
    <row r="925229" spans="12:12">
      <c r="L925229" s="127"/>
    </row>
    <row r="925230" spans="12:12">
      <c r="L925230" s="127"/>
    </row>
    <row r="925231" spans="12:12">
      <c r="L925231" s="127"/>
    </row>
    <row r="925232" spans="12:12">
      <c r="L925232" s="127"/>
    </row>
    <row r="925233" spans="12:12">
      <c r="L925233" s="127"/>
    </row>
    <row r="925234" spans="12:12">
      <c r="L925234" s="127"/>
    </row>
    <row r="925235" spans="12:12">
      <c r="L925235" s="127"/>
    </row>
    <row r="925236" spans="12:12">
      <c r="L925236" s="127"/>
    </row>
    <row r="925237" spans="12:12">
      <c r="L925237" s="127"/>
    </row>
    <row r="925238" spans="12:12">
      <c r="L925238" s="127"/>
    </row>
    <row r="925239" spans="12:12">
      <c r="L925239" s="127"/>
    </row>
    <row r="925240" spans="12:12">
      <c r="L925240" s="127"/>
    </row>
    <row r="925241" spans="12:12">
      <c r="L925241" s="127"/>
    </row>
    <row r="925242" spans="12:12">
      <c r="L925242" s="127"/>
    </row>
    <row r="925243" spans="12:12">
      <c r="L925243" s="127"/>
    </row>
    <row r="925244" spans="12:12">
      <c r="L925244" s="127"/>
    </row>
    <row r="925245" spans="12:12">
      <c r="L925245" s="127"/>
    </row>
    <row r="925246" spans="12:12">
      <c r="L925246" s="127"/>
    </row>
    <row r="925247" spans="12:12">
      <c r="L925247" s="127"/>
    </row>
    <row r="925248" spans="12:12">
      <c r="L925248" s="127"/>
    </row>
    <row r="925249" spans="12:12">
      <c r="L925249" s="127"/>
    </row>
    <row r="925250" spans="12:12">
      <c r="L925250" s="127"/>
    </row>
    <row r="925251" spans="12:12">
      <c r="L925251" s="127"/>
    </row>
    <row r="925252" spans="12:12">
      <c r="L925252" s="127"/>
    </row>
    <row r="925253" spans="12:12">
      <c r="L925253" s="127"/>
    </row>
    <row r="925254" spans="12:12">
      <c r="L925254" s="127"/>
    </row>
    <row r="925255" spans="12:12">
      <c r="L925255" s="127"/>
    </row>
    <row r="925256" spans="12:12">
      <c r="L925256" s="127"/>
    </row>
    <row r="925257" spans="12:12">
      <c r="L925257" s="127"/>
    </row>
    <row r="925258" spans="12:12">
      <c r="L925258" s="127"/>
    </row>
    <row r="925259" spans="12:12">
      <c r="L925259" s="127"/>
    </row>
    <row r="925260" spans="12:12">
      <c r="L925260" s="127"/>
    </row>
    <row r="925261" spans="12:12">
      <c r="L925261" s="127"/>
    </row>
    <row r="925262" spans="12:12">
      <c r="L925262" s="127"/>
    </row>
    <row r="925263" spans="12:12">
      <c r="L925263" s="127"/>
    </row>
    <row r="925264" spans="12:12">
      <c r="L925264" s="127"/>
    </row>
    <row r="925265" spans="12:12">
      <c r="L925265" s="127"/>
    </row>
    <row r="925266" spans="12:12">
      <c r="L925266" s="127"/>
    </row>
    <row r="925267" spans="12:12">
      <c r="L925267" s="127"/>
    </row>
    <row r="925268" spans="12:12">
      <c r="L925268" s="127"/>
    </row>
    <row r="925269" spans="12:12">
      <c r="L925269" s="127"/>
    </row>
    <row r="925270" spans="12:12">
      <c r="L925270" s="127"/>
    </row>
    <row r="925271" spans="12:12">
      <c r="L925271" s="127"/>
    </row>
    <row r="925272" spans="12:12">
      <c r="L925272" s="127"/>
    </row>
    <row r="925273" spans="12:12">
      <c r="L925273" s="127"/>
    </row>
    <row r="925274" spans="12:12">
      <c r="L925274" s="127"/>
    </row>
    <row r="925275" spans="12:12">
      <c r="L925275" s="127"/>
    </row>
    <row r="925276" spans="12:12">
      <c r="L925276" s="127"/>
    </row>
    <row r="925277" spans="12:12">
      <c r="L925277" s="127"/>
    </row>
    <row r="925278" spans="12:12">
      <c r="L925278" s="127"/>
    </row>
    <row r="925279" spans="12:12">
      <c r="L925279" s="127"/>
    </row>
    <row r="925280" spans="12:12">
      <c r="L925280" s="127"/>
    </row>
    <row r="925281" spans="12:12">
      <c r="L925281" s="127"/>
    </row>
    <row r="925282" spans="12:12">
      <c r="L925282" s="127"/>
    </row>
    <row r="925283" spans="12:12">
      <c r="L925283" s="127"/>
    </row>
    <row r="925284" spans="12:12">
      <c r="L925284" s="127"/>
    </row>
    <row r="925285" spans="12:12">
      <c r="L925285" s="127"/>
    </row>
    <row r="925286" spans="12:12">
      <c r="L925286" s="127"/>
    </row>
    <row r="925287" spans="12:12">
      <c r="L925287" s="127"/>
    </row>
    <row r="925288" spans="12:12">
      <c r="L925288" s="127"/>
    </row>
    <row r="925289" spans="12:12">
      <c r="L925289" s="127"/>
    </row>
    <row r="925290" spans="12:12">
      <c r="L925290" s="127"/>
    </row>
    <row r="925291" spans="12:12">
      <c r="L925291" s="127"/>
    </row>
    <row r="925292" spans="12:12">
      <c r="L925292" s="127"/>
    </row>
    <row r="925293" spans="12:12">
      <c r="L925293" s="127"/>
    </row>
    <row r="925294" spans="12:12">
      <c r="L925294" s="127"/>
    </row>
    <row r="925295" spans="12:12">
      <c r="L925295" s="127"/>
    </row>
    <row r="925296" spans="12:12">
      <c r="L925296" s="127"/>
    </row>
    <row r="925297" spans="12:12">
      <c r="L925297" s="127"/>
    </row>
    <row r="925298" spans="12:12">
      <c r="L925298" s="127"/>
    </row>
    <row r="925299" spans="12:12">
      <c r="L925299" s="127"/>
    </row>
    <row r="925300" spans="12:12">
      <c r="L925300" s="127"/>
    </row>
    <row r="925301" spans="12:12">
      <c r="L925301" s="127"/>
    </row>
    <row r="925302" spans="12:12">
      <c r="L925302" s="127"/>
    </row>
    <row r="925303" spans="12:12">
      <c r="L925303" s="127"/>
    </row>
    <row r="925304" spans="12:12">
      <c r="L925304" s="127"/>
    </row>
    <row r="925305" spans="12:12">
      <c r="L925305" s="127"/>
    </row>
    <row r="925306" spans="12:12">
      <c r="L925306" s="127"/>
    </row>
    <row r="925307" spans="12:12">
      <c r="L925307" s="127"/>
    </row>
    <row r="925308" spans="12:12">
      <c r="L925308" s="127"/>
    </row>
    <row r="925309" spans="12:12">
      <c r="L925309" s="127"/>
    </row>
    <row r="925310" spans="12:12">
      <c r="L925310" s="127"/>
    </row>
    <row r="925311" spans="12:12">
      <c r="L925311" s="127"/>
    </row>
    <row r="925312" spans="12:12">
      <c r="L925312" s="127"/>
    </row>
    <row r="925313" spans="12:12">
      <c r="L925313" s="127"/>
    </row>
    <row r="925314" spans="12:12">
      <c r="L925314" s="127"/>
    </row>
    <row r="925315" spans="12:12">
      <c r="L925315" s="127"/>
    </row>
    <row r="925316" spans="12:12">
      <c r="L925316" s="127"/>
    </row>
    <row r="925317" spans="12:12">
      <c r="L925317" s="127"/>
    </row>
    <row r="925318" spans="12:12">
      <c r="L925318" s="127"/>
    </row>
    <row r="925319" spans="12:12">
      <c r="L925319" s="127"/>
    </row>
    <row r="925320" spans="12:12">
      <c r="L925320" s="127"/>
    </row>
    <row r="925321" spans="12:12">
      <c r="L925321" s="127"/>
    </row>
    <row r="925322" spans="12:12">
      <c r="L925322" s="127"/>
    </row>
    <row r="925323" spans="12:12">
      <c r="L925323" s="127"/>
    </row>
    <row r="925324" spans="12:12">
      <c r="L925324" s="127"/>
    </row>
    <row r="925325" spans="12:12">
      <c r="L925325" s="127"/>
    </row>
    <row r="925326" spans="12:12">
      <c r="L925326" s="127"/>
    </row>
    <row r="925327" spans="12:12">
      <c r="L925327" s="127"/>
    </row>
    <row r="925328" spans="12:12">
      <c r="L925328" s="127"/>
    </row>
    <row r="925329" spans="12:12">
      <c r="L925329" s="127"/>
    </row>
    <row r="925330" spans="12:12">
      <c r="L925330" s="127"/>
    </row>
    <row r="925331" spans="12:12">
      <c r="L925331" s="127"/>
    </row>
    <row r="925332" spans="12:12">
      <c r="L925332" s="127"/>
    </row>
    <row r="925333" spans="12:12">
      <c r="L925333" s="127"/>
    </row>
    <row r="925334" spans="12:12">
      <c r="L925334" s="127"/>
    </row>
    <row r="925335" spans="12:12">
      <c r="L925335" s="127"/>
    </row>
    <row r="925336" spans="12:12">
      <c r="L925336" s="127"/>
    </row>
    <row r="925337" spans="12:12">
      <c r="L925337" s="127"/>
    </row>
    <row r="925338" spans="12:12">
      <c r="L925338" s="127"/>
    </row>
    <row r="925339" spans="12:12">
      <c r="L925339" s="127"/>
    </row>
    <row r="925340" spans="12:12">
      <c r="L925340" s="127"/>
    </row>
    <row r="925341" spans="12:12">
      <c r="L925341" s="127"/>
    </row>
    <row r="925342" spans="12:12">
      <c r="L925342" s="127"/>
    </row>
    <row r="925343" spans="12:12">
      <c r="L925343" s="127"/>
    </row>
    <row r="925344" spans="12:12">
      <c r="L925344" s="127"/>
    </row>
    <row r="925345" spans="12:12">
      <c r="L925345" s="127"/>
    </row>
    <row r="925346" spans="12:12">
      <c r="L925346" s="127"/>
    </row>
    <row r="925347" spans="12:12">
      <c r="L925347" s="127"/>
    </row>
    <row r="925348" spans="12:12">
      <c r="L925348" s="127"/>
    </row>
    <row r="925349" spans="12:12">
      <c r="L925349" s="127"/>
    </row>
    <row r="925350" spans="12:12">
      <c r="L925350" s="127"/>
    </row>
    <row r="925351" spans="12:12">
      <c r="L925351" s="127"/>
    </row>
    <row r="925352" spans="12:12">
      <c r="L925352" s="127"/>
    </row>
    <row r="925353" spans="12:12">
      <c r="L925353" s="127"/>
    </row>
    <row r="925354" spans="12:12">
      <c r="L925354" s="127"/>
    </row>
    <row r="925355" spans="12:12">
      <c r="L925355" s="127"/>
    </row>
    <row r="925356" spans="12:12">
      <c r="L925356" s="127"/>
    </row>
    <row r="925357" spans="12:12">
      <c r="L925357" s="127"/>
    </row>
    <row r="925358" spans="12:12">
      <c r="L925358" s="127"/>
    </row>
    <row r="925359" spans="12:12">
      <c r="L925359" s="127"/>
    </row>
    <row r="925360" spans="12:12">
      <c r="L925360" s="127"/>
    </row>
    <row r="925361" spans="12:12">
      <c r="L925361" s="127"/>
    </row>
    <row r="925362" spans="12:12">
      <c r="L925362" s="127"/>
    </row>
    <row r="925363" spans="12:12">
      <c r="L925363" s="127"/>
    </row>
    <row r="925364" spans="12:12">
      <c r="L925364" s="127"/>
    </row>
    <row r="925365" spans="12:12">
      <c r="L925365" s="127"/>
    </row>
    <row r="925366" spans="12:12">
      <c r="L925366" s="127"/>
    </row>
    <row r="925367" spans="12:12">
      <c r="L925367" s="127"/>
    </row>
    <row r="925368" spans="12:12">
      <c r="L925368" s="127"/>
    </row>
    <row r="925369" spans="12:12">
      <c r="L925369" s="127"/>
    </row>
    <row r="925370" spans="12:12">
      <c r="L925370" s="127"/>
    </row>
    <row r="925371" spans="12:12">
      <c r="L925371" s="127"/>
    </row>
    <row r="925372" spans="12:12">
      <c r="L925372" s="127"/>
    </row>
    <row r="925373" spans="12:12">
      <c r="L925373" s="127"/>
    </row>
    <row r="925374" spans="12:12">
      <c r="L925374" s="127"/>
    </row>
    <row r="925375" spans="12:12">
      <c r="L925375" s="127"/>
    </row>
    <row r="925376" spans="12:12">
      <c r="L925376" s="127"/>
    </row>
    <row r="925377" spans="12:12">
      <c r="L925377" s="127"/>
    </row>
    <row r="925378" spans="12:12">
      <c r="L925378" s="127"/>
    </row>
    <row r="925379" spans="12:12">
      <c r="L925379" s="127"/>
    </row>
    <row r="925380" spans="12:12">
      <c r="L925380" s="127"/>
    </row>
    <row r="925381" spans="12:12">
      <c r="L925381" s="127"/>
    </row>
    <row r="925382" spans="12:12">
      <c r="L925382" s="127"/>
    </row>
    <row r="925383" spans="12:12">
      <c r="L925383" s="127"/>
    </row>
    <row r="925384" spans="12:12">
      <c r="L925384" s="127"/>
    </row>
    <row r="925385" spans="12:12">
      <c r="L925385" s="127"/>
    </row>
    <row r="925386" spans="12:12">
      <c r="L925386" s="127"/>
    </row>
    <row r="925387" spans="12:12">
      <c r="L925387" s="127"/>
    </row>
    <row r="925388" spans="12:12">
      <c r="L925388" s="127"/>
    </row>
    <row r="925389" spans="12:12">
      <c r="L925389" s="127"/>
    </row>
    <row r="925390" spans="12:12">
      <c r="L925390" s="127"/>
    </row>
    <row r="925391" spans="12:12">
      <c r="L925391" s="127"/>
    </row>
    <row r="925392" spans="12:12">
      <c r="L925392" s="127"/>
    </row>
    <row r="925393" spans="12:12">
      <c r="L925393" s="127"/>
    </row>
    <row r="925394" spans="12:12">
      <c r="L925394" s="127"/>
    </row>
    <row r="925395" spans="12:12">
      <c r="L925395" s="127"/>
    </row>
    <row r="925396" spans="12:12">
      <c r="L925396" s="127"/>
    </row>
    <row r="925397" spans="12:12">
      <c r="L925397" s="127"/>
    </row>
    <row r="925398" spans="12:12">
      <c r="L925398" s="127"/>
    </row>
    <row r="925399" spans="12:12">
      <c r="L925399" s="127"/>
    </row>
    <row r="925400" spans="12:12">
      <c r="L925400" s="127"/>
    </row>
    <row r="925401" spans="12:12">
      <c r="L925401" s="127"/>
    </row>
    <row r="925402" spans="12:12">
      <c r="L925402" s="127"/>
    </row>
    <row r="925403" spans="12:12">
      <c r="L925403" s="127"/>
    </row>
    <row r="925404" spans="12:12">
      <c r="L925404" s="127"/>
    </row>
    <row r="925405" spans="12:12">
      <c r="L925405" s="127"/>
    </row>
    <row r="925406" spans="12:12">
      <c r="L925406" s="127"/>
    </row>
    <row r="925407" spans="12:12">
      <c r="L925407" s="127"/>
    </row>
    <row r="925408" spans="12:12">
      <c r="L925408" s="127"/>
    </row>
    <row r="925409" spans="12:12">
      <c r="L925409" s="127"/>
    </row>
    <row r="925410" spans="12:12">
      <c r="L925410" s="127"/>
    </row>
    <row r="925411" spans="12:12">
      <c r="L925411" s="127"/>
    </row>
    <row r="925412" spans="12:12">
      <c r="L925412" s="127"/>
    </row>
    <row r="925413" spans="12:12">
      <c r="L925413" s="127"/>
    </row>
    <row r="925414" spans="12:12">
      <c r="L925414" s="127"/>
    </row>
    <row r="925415" spans="12:12">
      <c r="L925415" s="127"/>
    </row>
    <row r="925416" spans="12:12">
      <c r="L925416" s="127"/>
    </row>
    <row r="925417" spans="12:12">
      <c r="L925417" s="127"/>
    </row>
    <row r="925418" spans="12:12">
      <c r="L925418" s="127"/>
    </row>
    <row r="925419" spans="12:12">
      <c r="L925419" s="127"/>
    </row>
    <row r="925420" spans="12:12">
      <c r="L925420" s="127"/>
    </row>
    <row r="925421" spans="12:12">
      <c r="L925421" s="127"/>
    </row>
    <row r="925422" spans="12:12">
      <c r="L925422" s="127"/>
    </row>
    <row r="925423" spans="12:12">
      <c r="L925423" s="127"/>
    </row>
    <row r="925424" spans="12:12">
      <c r="L925424" s="127"/>
    </row>
    <row r="925425" spans="12:12">
      <c r="L925425" s="127"/>
    </row>
    <row r="925426" spans="12:12">
      <c r="L925426" s="127"/>
    </row>
    <row r="925427" spans="12:12">
      <c r="L925427" s="127"/>
    </row>
    <row r="925428" spans="12:12">
      <c r="L925428" s="127"/>
    </row>
    <row r="925429" spans="12:12">
      <c r="L925429" s="127"/>
    </row>
    <row r="925430" spans="12:12">
      <c r="L925430" s="127"/>
    </row>
    <row r="925431" spans="12:12">
      <c r="L925431" s="127"/>
    </row>
    <row r="925432" spans="12:12">
      <c r="L925432" s="127"/>
    </row>
    <row r="925433" spans="12:12">
      <c r="L925433" s="127"/>
    </row>
    <row r="925434" spans="12:12">
      <c r="L925434" s="127"/>
    </row>
    <row r="925435" spans="12:12">
      <c r="L925435" s="127"/>
    </row>
    <row r="925436" spans="12:12">
      <c r="L925436" s="127"/>
    </row>
    <row r="925437" spans="12:12">
      <c r="L925437" s="127"/>
    </row>
    <row r="925438" spans="12:12">
      <c r="L925438" s="127"/>
    </row>
    <row r="925439" spans="12:12">
      <c r="L925439" s="127"/>
    </row>
    <row r="925440" spans="12:12">
      <c r="L925440" s="127"/>
    </row>
    <row r="925441" spans="12:12">
      <c r="L925441" s="127"/>
    </row>
    <row r="925442" spans="12:12">
      <c r="L925442" s="127"/>
    </row>
    <row r="925443" spans="12:12">
      <c r="L925443" s="127"/>
    </row>
    <row r="925444" spans="12:12">
      <c r="L925444" s="127"/>
    </row>
    <row r="925445" spans="12:12">
      <c r="L925445" s="127"/>
    </row>
    <row r="925446" spans="12:12">
      <c r="L925446" s="127"/>
    </row>
    <row r="925447" spans="12:12">
      <c r="L925447" s="127"/>
    </row>
    <row r="925448" spans="12:12">
      <c r="L925448" s="127"/>
    </row>
    <row r="925449" spans="12:12">
      <c r="L925449" s="127"/>
    </row>
    <row r="925450" spans="12:12">
      <c r="L925450" s="127"/>
    </row>
    <row r="925451" spans="12:12">
      <c r="L925451" s="127"/>
    </row>
    <row r="925452" spans="12:12">
      <c r="L925452" s="127"/>
    </row>
    <row r="925453" spans="12:12">
      <c r="L925453" s="127"/>
    </row>
    <row r="925454" spans="12:12">
      <c r="L925454" s="127"/>
    </row>
    <row r="925455" spans="12:12">
      <c r="L925455" s="127"/>
    </row>
    <row r="925456" spans="12:12">
      <c r="L925456" s="127"/>
    </row>
    <row r="925457" spans="12:12">
      <c r="L925457" s="127"/>
    </row>
    <row r="925458" spans="12:12">
      <c r="L925458" s="127"/>
    </row>
    <row r="925459" spans="12:12">
      <c r="L925459" s="127"/>
    </row>
    <row r="925460" spans="12:12">
      <c r="L925460" s="127"/>
    </row>
    <row r="925461" spans="12:12">
      <c r="L925461" s="127"/>
    </row>
    <row r="925462" spans="12:12">
      <c r="L925462" s="127"/>
    </row>
    <row r="925463" spans="12:12">
      <c r="L925463" s="127"/>
    </row>
    <row r="925464" spans="12:12">
      <c r="L925464" s="127"/>
    </row>
    <row r="925465" spans="12:12">
      <c r="L925465" s="127"/>
    </row>
    <row r="925466" spans="12:12">
      <c r="L925466" s="127"/>
    </row>
    <row r="925467" spans="12:12">
      <c r="L925467" s="127"/>
    </row>
    <row r="925468" spans="12:12">
      <c r="L925468" s="127"/>
    </row>
    <row r="925469" spans="12:12">
      <c r="L925469" s="127"/>
    </row>
    <row r="925470" spans="12:12">
      <c r="L925470" s="127"/>
    </row>
    <row r="925471" spans="12:12">
      <c r="L925471" s="127"/>
    </row>
    <row r="925472" spans="12:12">
      <c r="L925472" s="127"/>
    </row>
    <row r="925473" spans="12:12">
      <c r="L925473" s="127"/>
    </row>
    <row r="925474" spans="12:12">
      <c r="L925474" s="127"/>
    </row>
    <row r="925475" spans="12:12">
      <c r="L925475" s="127"/>
    </row>
    <row r="925476" spans="12:12">
      <c r="L925476" s="127"/>
    </row>
    <row r="925477" spans="12:12">
      <c r="L925477" s="127"/>
    </row>
    <row r="925478" spans="12:12">
      <c r="L925478" s="127"/>
    </row>
    <row r="925479" spans="12:12">
      <c r="L925479" s="127"/>
    </row>
    <row r="925480" spans="12:12">
      <c r="L925480" s="127"/>
    </row>
    <row r="925481" spans="12:12">
      <c r="L925481" s="127"/>
    </row>
    <row r="925482" spans="12:12">
      <c r="L925482" s="127"/>
    </row>
    <row r="925483" spans="12:12">
      <c r="L925483" s="127"/>
    </row>
    <row r="925484" spans="12:12">
      <c r="L925484" s="127"/>
    </row>
    <row r="925485" spans="12:12">
      <c r="L925485" s="127"/>
    </row>
    <row r="925486" spans="12:12">
      <c r="L925486" s="127"/>
    </row>
    <row r="925487" spans="12:12">
      <c r="L925487" s="127"/>
    </row>
    <row r="925488" spans="12:12">
      <c r="L925488" s="127"/>
    </row>
    <row r="925489" spans="12:12">
      <c r="L925489" s="127"/>
    </row>
    <row r="925490" spans="12:12">
      <c r="L925490" s="127"/>
    </row>
    <row r="925491" spans="12:12">
      <c r="L925491" s="127"/>
    </row>
    <row r="925492" spans="12:12">
      <c r="L925492" s="127"/>
    </row>
    <row r="925493" spans="12:12">
      <c r="L925493" s="127"/>
    </row>
    <row r="925494" spans="12:12">
      <c r="L925494" s="127"/>
    </row>
    <row r="925495" spans="12:12">
      <c r="L925495" s="127"/>
    </row>
    <row r="925496" spans="12:12">
      <c r="L925496" s="127"/>
    </row>
    <row r="925497" spans="12:12">
      <c r="L925497" s="127"/>
    </row>
    <row r="925498" spans="12:12">
      <c r="L925498" s="127"/>
    </row>
    <row r="925499" spans="12:12">
      <c r="L925499" s="127"/>
    </row>
    <row r="925500" spans="12:12">
      <c r="L925500" s="127"/>
    </row>
    <row r="925501" spans="12:12">
      <c r="L925501" s="127"/>
    </row>
    <row r="925502" spans="12:12">
      <c r="L925502" s="127"/>
    </row>
    <row r="925503" spans="12:12">
      <c r="L925503" s="127"/>
    </row>
    <row r="925504" spans="12:12">
      <c r="L925504" s="127"/>
    </row>
    <row r="925505" spans="12:12">
      <c r="L925505" s="127"/>
    </row>
    <row r="925506" spans="12:12">
      <c r="L925506" s="127"/>
    </row>
    <row r="925507" spans="12:12">
      <c r="L925507" s="127"/>
    </row>
    <row r="925508" spans="12:12">
      <c r="L925508" s="127"/>
    </row>
    <row r="925509" spans="12:12">
      <c r="L925509" s="127"/>
    </row>
    <row r="925510" spans="12:12">
      <c r="L925510" s="127"/>
    </row>
    <row r="925511" spans="12:12">
      <c r="L925511" s="127"/>
    </row>
    <row r="925512" spans="12:12">
      <c r="L925512" s="127"/>
    </row>
    <row r="925513" spans="12:12">
      <c r="L925513" s="127"/>
    </row>
    <row r="925514" spans="12:12">
      <c r="L925514" s="127"/>
    </row>
    <row r="925515" spans="12:12">
      <c r="L925515" s="127"/>
    </row>
    <row r="925516" spans="12:12">
      <c r="L925516" s="127"/>
    </row>
    <row r="925517" spans="12:12">
      <c r="L925517" s="127"/>
    </row>
    <row r="925518" spans="12:12">
      <c r="L925518" s="127"/>
    </row>
    <row r="925519" spans="12:12">
      <c r="L925519" s="127"/>
    </row>
    <row r="925520" spans="12:12">
      <c r="L925520" s="127"/>
    </row>
    <row r="925521" spans="12:12">
      <c r="L925521" s="127"/>
    </row>
    <row r="925522" spans="12:12">
      <c r="L925522" s="127"/>
    </row>
    <row r="925523" spans="12:12">
      <c r="L925523" s="127"/>
    </row>
    <row r="925524" spans="12:12">
      <c r="L925524" s="127"/>
    </row>
    <row r="925525" spans="12:12">
      <c r="L925525" s="127"/>
    </row>
    <row r="925526" spans="12:12">
      <c r="L925526" s="127"/>
    </row>
    <row r="925527" spans="12:12">
      <c r="L925527" s="127"/>
    </row>
    <row r="925528" spans="12:12">
      <c r="L925528" s="127"/>
    </row>
    <row r="925529" spans="12:12">
      <c r="L925529" s="127"/>
    </row>
    <row r="925530" spans="12:12">
      <c r="L925530" s="127"/>
    </row>
    <row r="925531" spans="12:12">
      <c r="L925531" s="127"/>
    </row>
    <row r="925532" spans="12:12">
      <c r="L925532" s="127"/>
    </row>
    <row r="925533" spans="12:12">
      <c r="L925533" s="127"/>
    </row>
    <row r="925534" spans="12:12">
      <c r="L925534" s="127"/>
    </row>
    <row r="925535" spans="12:12">
      <c r="L925535" s="127"/>
    </row>
    <row r="925536" spans="12:12">
      <c r="L925536" s="127"/>
    </row>
    <row r="925537" spans="12:12">
      <c r="L925537" s="127"/>
    </row>
    <row r="925538" spans="12:12">
      <c r="L925538" s="127"/>
    </row>
    <row r="925539" spans="12:12">
      <c r="L925539" s="127"/>
    </row>
    <row r="925540" spans="12:12">
      <c r="L925540" s="127"/>
    </row>
    <row r="925541" spans="12:12">
      <c r="L925541" s="127"/>
    </row>
    <row r="925542" spans="12:12">
      <c r="L925542" s="127"/>
    </row>
    <row r="925543" spans="12:12">
      <c r="L925543" s="127"/>
    </row>
    <row r="925544" spans="12:12">
      <c r="L925544" s="127"/>
    </row>
    <row r="925545" spans="12:12">
      <c r="L925545" s="127"/>
    </row>
    <row r="925546" spans="12:12">
      <c r="L925546" s="127"/>
    </row>
    <row r="925547" spans="12:12">
      <c r="L925547" s="127"/>
    </row>
    <row r="925548" spans="12:12">
      <c r="L925548" s="127"/>
    </row>
    <row r="925549" spans="12:12">
      <c r="L925549" s="127"/>
    </row>
    <row r="925550" spans="12:12">
      <c r="L925550" s="127"/>
    </row>
    <row r="925551" spans="12:12">
      <c r="L925551" s="127"/>
    </row>
    <row r="925552" spans="12:12">
      <c r="L925552" s="127"/>
    </row>
    <row r="925553" spans="12:12">
      <c r="L925553" s="127"/>
    </row>
    <row r="925554" spans="12:12">
      <c r="L925554" s="127"/>
    </row>
    <row r="925555" spans="12:12">
      <c r="L925555" s="127"/>
    </row>
    <row r="925556" spans="12:12">
      <c r="L925556" s="127"/>
    </row>
    <row r="925557" spans="12:12">
      <c r="L925557" s="127"/>
    </row>
    <row r="925558" spans="12:12">
      <c r="L925558" s="127"/>
    </row>
    <row r="925559" spans="12:12">
      <c r="L925559" s="127"/>
    </row>
    <row r="925560" spans="12:12">
      <c r="L925560" s="127"/>
    </row>
    <row r="925561" spans="12:12">
      <c r="L925561" s="127"/>
    </row>
    <row r="925562" spans="12:12">
      <c r="L925562" s="127"/>
    </row>
    <row r="925563" spans="12:12">
      <c r="L925563" s="127"/>
    </row>
    <row r="925564" spans="12:12">
      <c r="L925564" s="127"/>
    </row>
    <row r="925565" spans="12:12">
      <c r="L925565" s="127"/>
    </row>
    <row r="925566" spans="12:12">
      <c r="L925566" s="127"/>
    </row>
    <row r="925567" spans="12:12">
      <c r="L925567" s="127"/>
    </row>
    <row r="925568" spans="12:12">
      <c r="L925568" s="127"/>
    </row>
    <row r="925569" spans="12:12">
      <c r="L925569" s="127"/>
    </row>
    <row r="925570" spans="12:12">
      <c r="L925570" s="127"/>
    </row>
    <row r="925571" spans="12:12">
      <c r="L925571" s="127"/>
    </row>
    <row r="925572" spans="12:12">
      <c r="L925572" s="127"/>
    </row>
    <row r="925573" spans="12:12">
      <c r="L925573" s="127"/>
    </row>
    <row r="925574" spans="12:12">
      <c r="L925574" s="127"/>
    </row>
    <row r="925575" spans="12:12">
      <c r="L925575" s="127"/>
    </row>
    <row r="925576" spans="12:12">
      <c r="L925576" s="127"/>
    </row>
    <row r="925577" spans="12:12">
      <c r="L925577" s="127"/>
    </row>
    <row r="925578" spans="12:12">
      <c r="L925578" s="127"/>
    </row>
    <row r="925579" spans="12:12">
      <c r="L925579" s="127"/>
    </row>
    <row r="925580" spans="12:12">
      <c r="L925580" s="127"/>
    </row>
    <row r="925581" spans="12:12">
      <c r="L925581" s="127"/>
    </row>
    <row r="925582" spans="12:12">
      <c r="L925582" s="127"/>
    </row>
    <row r="925583" spans="12:12">
      <c r="L925583" s="127"/>
    </row>
    <row r="925584" spans="12:12">
      <c r="L925584" s="127"/>
    </row>
    <row r="925585" spans="12:12">
      <c r="L925585" s="127"/>
    </row>
    <row r="925586" spans="12:12">
      <c r="L925586" s="127"/>
    </row>
    <row r="925587" spans="12:12">
      <c r="L925587" s="127"/>
    </row>
    <row r="925588" spans="12:12">
      <c r="L925588" s="127"/>
    </row>
    <row r="925589" spans="12:12">
      <c r="L925589" s="127"/>
    </row>
    <row r="925590" spans="12:12">
      <c r="L925590" s="127"/>
    </row>
    <row r="925591" spans="12:12">
      <c r="L925591" s="127"/>
    </row>
    <row r="925592" spans="12:12">
      <c r="L925592" s="127"/>
    </row>
    <row r="925593" spans="12:12">
      <c r="L925593" s="127"/>
    </row>
    <row r="925594" spans="12:12">
      <c r="L925594" s="127"/>
    </row>
    <row r="925595" spans="12:12">
      <c r="L925595" s="127"/>
    </row>
    <row r="925596" spans="12:12">
      <c r="L925596" s="127"/>
    </row>
    <row r="925597" spans="12:12">
      <c r="L925597" s="127"/>
    </row>
    <row r="925598" spans="12:12">
      <c r="L925598" s="127"/>
    </row>
    <row r="925599" spans="12:12">
      <c r="L925599" s="127"/>
    </row>
    <row r="925600" spans="12:12">
      <c r="L925600" s="127"/>
    </row>
    <row r="925601" spans="12:12">
      <c r="L925601" s="127"/>
    </row>
    <row r="925602" spans="12:12">
      <c r="L925602" s="127"/>
    </row>
    <row r="925603" spans="12:12">
      <c r="L925603" s="127"/>
    </row>
    <row r="925604" spans="12:12">
      <c r="L925604" s="127"/>
    </row>
    <row r="925605" spans="12:12">
      <c r="L925605" s="127"/>
    </row>
    <row r="925606" spans="12:12">
      <c r="L925606" s="127"/>
    </row>
    <row r="925607" spans="12:12">
      <c r="L925607" s="127"/>
    </row>
    <row r="925608" spans="12:12">
      <c r="L925608" s="127"/>
    </row>
    <row r="925609" spans="12:12">
      <c r="L925609" s="127"/>
    </row>
    <row r="925610" spans="12:12">
      <c r="L925610" s="127"/>
    </row>
    <row r="925611" spans="12:12">
      <c r="L925611" s="127"/>
    </row>
    <row r="925612" spans="12:12">
      <c r="L925612" s="127"/>
    </row>
    <row r="925613" spans="12:12">
      <c r="L925613" s="127"/>
    </row>
    <row r="925614" spans="12:12">
      <c r="L925614" s="127"/>
    </row>
    <row r="925615" spans="12:12">
      <c r="L925615" s="127"/>
    </row>
    <row r="925616" spans="12:12">
      <c r="L925616" s="127"/>
    </row>
    <row r="925617" spans="12:12">
      <c r="L925617" s="127"/>
    </row>
    <row r="925618" spans="12:12">
      <c r="L925618" s="127"/>
    </row>
    <row r="925619" spans="12:12">
      <c r="L925619" s="127"/>
    </row>
    <row r="925620" spans="12:12">
      <c r="L925620" s="127"/>
    </row>
    <row r="925621" spans="12:12">
      <c r="L925621" s="127"/>
    </row>
    <row r="925622" spans="12:12">
      <c r="L925622" s="127"/>
    </row>
    <row r="925623" spans="12:12">
      <c r="L925623" s="127"/>
    </row>
    <row r="925624" spans="12:12">
      <c r="L925624" s="127"/>
    </row>
    <row r="925625" spans="12:12">
      <c r="L925625" s="127"/>
    </row>
    <row r="925626" spans="12:12">
      <c r="L925626" s="127"/>
    </row>
    <row r="925627" spans="12:12">
      <c r="L925627" s="127"/>
    </row>
    <row r="925628" spans="12:12">
      <c r="L925628" s="127"/>
    </row>
    <row r="925629" spans="12:12">
      <c r="L925629" s="127"/>
    </row>
    <row r="925630" spans="12:12">
      <c r="L925630" s="127"/>
    </row>
    <row r="925631" spans="12:12">
      <c r="L925631" s="127"/>
    </row>
    <row r="925632" spans="12:12">
      <c r="L925632" s="127"/>
    </row>
    <row r="925633" spans="12:12">
      <c r="L925633" s="127"/>
    </row>
    <row r="925634" spans="12:12">
      <c r="L925634" s="127"/>
    </row>
    <row r="925635" spans="12:12">
      <c r="L925635" s="127"/>
    </row>
    <row r="925636" spans="12:12">
      <c r="L925636" s="127"/>
    </row>
    <row r="925637" spans="12:12">
      <c r="L925637" s="127"/>
    </row>
    <row r="925638" spans="12:12">
      <c r="L925638" s="127"/>
    </row>
    <row r="925639" spans="12:12">
      <c r="L925639" s="127"/>
    </row>
    <row r="925640" spans="12:12">
      <c r="L925640" s="127"/>
    </row>
    <row r="925641" spans="12:12">
      <c r="L925641" s="127"/>
    </row>
    <row r="925642" spans="12:12">
      <c r="L925642" s="127"/>
    </row>
    <row r="925643" spans="12:12">
      <c r="L925643" s="127"/>
    </row>
    <row r="925644" spans="12:12">
      <c r="L925644" s="127"/>
    </row>
    <row r="925645" spans="12:12">
      <c r="L925645" s="127"/>
    </row>
    <row r="925646" spans="12:12">
      <c r="L925646" s="127"/>
    </row>
    <row r="925647" spans="12:12">
      <c r="L925647" s="127"/>
    </row>
    <row r="925648" spans="12:12">
      <c r="L925648" s="127"/>
    </row>
    <row r="925649" spans="12:12">
      <c r="L925649" s="127"/>
    </row>
    <row r="925650" spans="12:12">
      <c r="L925650" s="127"/>
    </row>
    <row r="925651" spans="12:12">
      <c r="L925651" s="127"/>
    </row>
    <row r="925652" spans="12:12">
      <c r="L925652" s="127"/>
    </row>
    <row r="925653" spans="12:12">
      <c r="L925653" s="127"/>
    </row>
    <row r="925654" spans="12:12">
      <c r="L925654" s="127"/>
    </row>
    <row r="925655" spans="12:12">
      <c r="L925655" s="127"/>
    </row>
    <row r="925656" spans="12:12">
      <c r="L925656" s="127"/>
    </row>
    <row r="925657" spans="12:12">
      <c r="L925657" s="127"/>
    </row>
    <row r="925658" spans="12:12">
      <c r="L925658" s="127"/>
    </row>
    <row r="925659" spans="12:12">
      <c r="L925659" s="127"/>
    </row>
    <row r="925660" spans="12:12">
      <c r="L925660" s="127"/>
    </row>
    <row r="925661" spans="12:12">
      <c r="L925661" s="127"/>
    </row>
    <row r="925662" spans="12:12">
      <c r="L925662" s="127"/>
    </row>
    <row r="925663" spans="12:12">
      <c r="L925663" s="127"/>
    </row>
    <row r="925664" spans="12:12">
      <c r="L925664" s="127"/>
    </row>
    <row r="925665" spans="12:12">
      <c r="L925665" s="127"/>
    </row>
    <row r="925666" spans="12:12">
      <c r="L925666" s="127"/>
    </row>
    <row r="925667" spans="12:12">
      <c r="L925667" s="127"/>
    </row>
    <row r="925668" spans="12:12">
      <c r="L925668" s="127"/>
    </row>
    <row r="925669" spans="12:12">
      <c r="L925669" s="127"/>
    </row>
    <row r="925670" spans="12:12">
      <c r="L925670" s="127"/>
    </row>
    <row r="925671" spans="12:12">
      <c r="L925671" s="127"/>
    </row>
    <row r="925672" spans="12:12">
      <c r="L925672" s="127"/>
    </row>
    <row r="925673" spans="12:12">
      <c r="L925673" s="127"/>
    </row>
    <row r="925674" spans="12:12">
      <c r="L925674" s="127"/>
    </row>
    <row r="925675" spans="12:12">
      <c r="L925675" s="127"/>
    </row>
    <row r="925676" spans="12:12">
      <c r="L925676" s="127"/>
    </row>
    <row r="925677" spans="12:12">
      <c r="L925677" s="127"/>
    </row>
    <row r="925678" spans="12:12">
      <c r="L925678" s="127"/>
    </row>
    <row r="925679" spans="12:12">
      <c r="L925679" s="127"/>
    </row>
    <row r="925680" spans="12:12">
      <c r="L925680" s="127"/>
    </row>
    <row r="925681" spans="12:12">
      <c r="L925681" s="127"/>
    </row>
    <row r="925682" spans="12:12">
      <c r="L925682" s="127"/>
    </row>
    <row r="925683" spans="12:12">
      <c r="L925683" s="127"/>
    </row>
    <row r="925684" spans="12:12">
      <c r="L925684" s="127"/>
    </row>
    <row r="925685" spans="12:12">
      <c r="L925685" s="127"/>
    </row>
    <row r="925686" spans="12:12">
      <c r="L925686" s="127"/>
    </row>
    <row r="925687" spans="12:12">
      <c r="L925687" s="127"/>
    </row>
    <row r="925688" spans="12:12">
      <c r="L925688" s="127"/>
    </row>
    <row r="925689" spans="12:12">
      <c r="L925689" s="127"/>
    </row>
    <row r="925690" spans="12:12">
      <c r="L925690" s="127"/>
    </row>
    <row r="925691" spans="12:12">
      <c r="L925691" s="127"/>
    </row>
    <row r="925692" spans="12:12">
      <c r="L925692" s="127"/>
    </row>
    <row r="925693" spans="12:12">
      <c r="L925693" s="127"/>
    </row>
    <row r="925694" spans="12:12">
      <c r="L925694" s="127"/>
    </row>
    <row r="925695" spans="12:12">
      <c r="L925695" s="127"/>
    </row>
    <row r="925696" spans="12:12">
      <c r="L925696" s="127"/>
    </row>
    <row r="925697" spans="12:12">
      <c r="L925697" s="127"/>
    </row>
    <row r="925698" spans="12:12">
      <c r="L925698" s="127"/>
    </row>
    <row r="925699" spans="12:12">
      <c r="L925699" s="127"/>
    </row>
    <row r="925700" spans="12:12">
      <c r="L925700" s="127"/>
    </row>
    <row r="925701" spans="12:12">
      <c r="L925701" s="127"/>
    </row>
    <row r="925702" spans="12:12">
      <c r="L925702" s="127"/>
    </row>
    <row r="925703" spans="12:12">
      <c r="L925703" s="127"/>
    </row>
    <row r="925704" spans="12:12">
      <c r="L925704" s="127"/>
    </row>
    <row r="925705" spans="12:12">
      <c r="L925705" s="127"/>
    </row>
    <row r="925706" spans="12:12">
      <c r="L925706" s="127"/>
    </row>
    <row r="925707" spans="12:12">
      <c r="L925707" s="127"/>
    </row>
    <row r="925708" spans="12:12">
      <c r="L925708" s="127"/>
    </row>
    <row r="925709" spans="12:12">
      <c r="L925709" s="127"/>
    </row>
    <row r="925710" spans="12:12">
      <c r="L925710" s="127"/>
    </row>
    <row r="925711" spans="12:12">
      <c r="L925711" s="127"/>
    </row>
    <row r="925712" spans="12:12">
      <c r="L925712" s="127"/>
    </row>
    <row r="925713" spans="12:12">
      <c r="L925713" s="127"/>
    </row>
    <row r="925714" spans="12:12">
      <c r="L925714" s="127"/>
    </row>
    <row r="925715" spans="12:12">
      <c r="L925715" s="127"/>
    </row>
    <row r="925716" spans="12:12">
      <c r="L925716" s="127"/>
    </row>
    <row r="925717" spans="12:12">
      <c r="L925717" s="127"/>
    </row>
    <row r="925718" spans="12:12">
      <c r="L925718" s="127"/>
    </row>
    <row r="925719" spans="12:12">
      <c r="L925719" s="127"/>
    </row>
    <row r="925720" spans="12:12">
      <c r="L925720" s="127"/>
    </row>
    <row r="925721" spans="12:12">
      <c r="L925721" s="127"/>
    </row>
    <row r="925722" spans="12:12">
      <c r="L925722" s="127"/>
    </row>
    <row r="925723" spans="12:12">
      <c r="L925723" s="127"/>
    </row>
    <row r="925724" spans="12:12">
      <c r="L925724" s="127"/>
    </row>
    <row r="925725" spans="12:12">
      <c r="L925725" s="127"/>
    </row>
    <row r="925726" spans="12:12">
      <c r="L925726" s="127"/>
    </row>
    <row r="925727" spans="12:12">
      <c r="L925727" s="127"/>
    </row>
    <row r="925728" spans="12:12">
      <c r="L925728" s="127"/>
    </row>
    <row r="925729" spans="12:12">
      <c r="L925729" s="127"/>
    </row>
    <row r="925730" spans="12:12">
      <c r="L925730" s="127"/>
    </row>
    <row r="925731" spans="12:12">
      <c r="L925731" s="127"/>
    </row>
    <row r="925732" spans="12:12">
      <c r="L925732" s="127"/>
    </row>
    <row r="925733" spans="12:12">
      <c r="L925733" s="127"/>
    </row>
    <row r="925734" spans="12:12">
      <c r="L925734" s="127"/>
    </row>
    <row r="925735" spans="12:12">
      <c r="L925735" s="127"/>
    </row>
    <row r="925736" spans="12:12">
      <c r="L925736" s="127"/>
    </row>
    <row r="925737" spans="12:12">
      <c r="L925737" s="127"/>
    </row>
    <row r="925738" spans="12:12">
      <c r="L925738" s="127"/>
    </row>
    <row r="925739" spans="12:12">
      <c r="L925739" s="127"/>
    </row>
    <row r="925740" spans="12:12">
      <c r="L925740" s="127"/>
    </row>
    <row r="925741" spans="12:12">
      <c r="L925741" s="127"/>
    </row>
    <row r="925742" spans="12:12">
      <c r="L925742" s="127"/>
    </row>
    <row r="925743" spans="12:12">
      <c r="L925743" s="127"/>
    </row>
    <row r="925744" spans="12:12">
      <c r="L925744" s="127"/>
    </row>
    <row r="925745" spans="12:12">
      <c r="L925745" s="127"/>
    </row>
    <row r="925746" spans="12:12">
      <c r="L925746" s="127"/>
    </row>
    <row r="925747" spans="12:12">
      <c r="L925747" s="127"/>
    </row>
    <row r="925748" spans="12:12">
      <c r="L925748" s="127"/>
    </row>
    <row r="925749" spans="12:12">
      <c r="L925749" s="127"/>
    </row>
    <row r="925750" spans="12:12">
      <c r="L925750" s="127"/>
    </row>
    <row r="925751" spans="12:12">
      <c r="L925751" s="127"/>
    </row>
    <row r="925752" spans="12:12">
      <c r="L925752" s="127"/>
    </row>
    <row r="925753" spans="12:12">
      <c r="L925753" s="127"/>
    </row>
    <row r="925754" spans="12:12">
      <c r="L925754" s="127"/>
    </row>
    <row r="925755" spans="12:12">
      <c r="L925755" s="127"/>
    </row>
    <row r="925756" spans="12:12">
      <c r="L925756" s="127"/>
    </row>
    <row r="925757" spans="12:12">
      <c r="L925757" s="127"/>
    </row>
    <row r="925758" spans="12:12">
      <c r="L925758" s="127"/>
    </row>
    <row r="925759" spans="12:12">
      <c r="L925759" s="127"/>
    </row>
    <row r="925760" spans="12:12">
      <c r="L925760" s="127"/>
    </row>
    <row r="925761" spans="12:12">
      <c r="L925761" s="127"/>
    </row>
    <row r="925762" spans="12:12">
      <c r="L925762" s="127"/>
    </row>
    <row r="925763" spans="12:12">
      <c r="L925763" s="127"/>
    </row>
    <row r="925764" spans="12:12">
      <c r="L925764" s="127"/>
    </row>
    <row r="925765" spans="12:12">
      <c r="L925765" s="127"/>
    </row>
    <row r="925766" spans="12:12">
      <c r="L925766" s="127"/>
    </row>
    <row r="925767" spans="12:12">
      <c r="L925767" s="127"/>
    </row>
    <row r="925768" spans="12:12">
      <c r="L925768" s="127"/>
    </row>
    <row r="925769" spans="12:12">
      <c r="L925769" s="127"/>
    </row>
    <row r="925770" spans="12:12">
      <c r="L925770" s="127"/>
    </row>
    <row r="925771" spans="12:12">
      <c r="L925771" s="127"/>
    </row>
    <row r="925772" spans="12:12">
      <c r="L925772" s="127"/>
    </row>
    <row r="925773" spans="12:12">
      <c r="L925773" s="127"/>
    </row>
    <row r="925774" spans="12:12">
      <c r="L925774" s="127"/>
    </row>
    <row r="925775" spans="12:12">
      <c r="L925775" s="127"/>
    </row>
    <row r="925776" spans="12:12">
      <c r="L925776" s="127"/>
    </row>
    <row r="925777" spans="12:12">
      <c r="L925777" s="127"/>
    </row>
    <row r="925778" spans="12:12">
      <c r="L925778" s="127"/>
    </row>
    <row r="925779" spans="12:12">
      <c r="L925779" s="127"/>
    </row>
    <row r="925780" spans="12:12">
      <c r="L925780" s="127"/>
    </row>
    <row r="925781" spans="12:12">
      <c r="L925781" s="127"/>
    </row>
    <row r="925782" spans="12:12">
      <c r="L925782" s="127"/>
    </row>
    <row r="925783" spans="12:12">
      <c r="L925783" s="127"/>
    </row>
    <row r="925784" spans="12:12">
      <c r="L925784" s="127"/>
    </row>
    <row r="925785" spans="12:12">
      <c r="L925785" s="127"/>
    </row>
    <row r="925786" spans="12:12">
      <c r="L925786" s="127"/>
    </row>
    <row r="925787" spans="12:12">
      <c r="L925787" s="127"/>
    </row>
    <row r="925788" spans="12:12">
      <c r="L925788" s="127"/>
    </row>
    <row r="925789" spans="12:12">
      <c r="L925789" s="127"/>
    </row>
    <row r="925790" spans="12:12">
      <c r="L925790" s="127"/>
    </row>
    <row r="925791" spans="12:12">
      <c r="L925791" s="127"/>
    </row>
    <row r="925792" spans="12:12">
      <c r="L925792" s="127"/>
    </row>
    <row r="925793" spans="12:12">
      <c r="L925793" s="127"/>
    </row>
    <row r="925794" spans="12:12">
      <c r="L925794" s="127"/>
    </row>
    <row r="925795" spans="12:12">
      <c r="L925795" s="127"/>
    </row>
    <row r="925796" spans="12:12">
      <c r="L925796" s="127"/>
    </row>
    <row r="925797" spans="12:12">
      <c r="L925797" s="127"/>
    </row>
    <row r="925798" spans="12:12">
      <c r="L925798" s="127"/>
    </row>
    <row r="925799" spans="12:12">
      <c r="L925799" s="127"/>
    </row>
    <row r="925800" spans="12:12">
      <c r="L925800" s="127"/>
    </row>
    <row r="925801" spans="12:12">
      <c r="L925801" s="127"/>
    </row>
    <row r="925802" spans="12:12">
      <c r="L925802" s="127"/>
    </row>
    <row r="925803" spans="12:12">
      <c r="L925803" s="127"/>
    </row>
    <row r="925804" spans="12:12">
      <c r="L925804" s="127"/>
    </row>
    <row r="925805" spans="12:12">
      <c r="L925805" s="127"/>
    </row>
    <row r="925806" spans="12:12">
      <c r="L925806" s="127"/>
    </row>
    <row r="925807" spans="12:12">
      <c r="L925807" s="127"/>
    </row>
    <row r="925808" spans="12:12">
      <c r="L925808" s="127"/>
    </row>
    <row r="925809" spans="12:12">
      <c r="L925809" s="127"/>
    </row>
    <row r="925810" spans="12:12">
      <c r="L925810" s="127"/>
    </row>
    <row r="925811" spans="12:12">
      <c r="L925811" s="127"/>
    </row>
    <row r="925812" spans="12:12">
      <c r="L925812" s="127"/>
    </row>
    <row r="925813" spans="12:12">
      <c r="L925813" s="127"/>
    </row>
    <row r="925814" spans="12:12">
      <c r="L925814" s="127"/>
    </row>
    <row r="925815" spans="12:12">
      <c r="L925815" s="127"/>
    </row>
    <row r="925816" spans="12:12">
      <c r="L925816" s="127"/>
    </row>
    <row r="925817" spans="12:12">
      <c r="L925817" s="127"/>
    </row>
    <row r="925818" spans="12:12">
      <c r="L925818" s="127"/>
    </row>
    <row r="925819" spans="12:12">
      <c r="L925819" s="127"/>
    </row>
    <row r="925820" spans="12:12">
      <c r="L925820" s="127"/>
    </row>
    <row r="925821" spans="12:12">
      <c r="L925821" s="127"/>
    </row>
    <row r="925822" spans="12:12">
      <c r="L925822" s="127"/>
    </row>
    <row r="925823" spans="12:12">
      <c r="L925823" s="127"/>
    </row>
    <row r="925824" spans="12:12">
      <c r="L925824" s="127"/>
    </row>
    <row r="925825" spans="12:12">
      <c r="L925825" s="127"/>
    </row>
    <row r="925826" spans="12:12">
      <c r="L925826" s="127"/>
    </row>
    <row r="925827" spans="12:12">
      <c r="L925827" s="127"/>
    </row>
    <row r="925828" spans="12:12">
      <c r="L925828" s="127"/>
    </row>
    <row r="925829" spans="12:12">
      <c r="L925829" s="127"/>
    </row>
    <row r="925830" spans="12:12">
      <c r="L925830" s="127"/>
    </row>
    <row r="925831" spans="12:12">
      <c r="L925831" s="127"/>
    </row>
    <row r="925832" spans="12:12">
      <c r="L925832" s="127"/>
    </row>
    <row r="925833" spans="12:12">
      <c r="L925833" s="127"/>
    </row>
    <row r="925834" spans="12:12">
      <c r="L925834" s="127"/>
    </row>
    <row r="925835" spans="12:12">
      <c r="L925835" s="127"/>
    </row>
    <row r="925836" spans="12:12">
      <c r="L925836" s="127"/>
    </row>
    <row r="925837" spans="12:12">
      <c r="L925837" s="127"/>
    </row>
    <row r="925838" spans="12:12">
      <c r="L925838" s="127"/>
    </row>
    <row r="925839" spans="12:12">
      <c r="L925839" s="127"/>
    </row>
    <row r="925840" spans="12:12">
      <c r="L925840" s="127"/>
    </row>
    <row r="925841" spans="12:12">
      <c r="L925841" s="127"/>
    </row>
    <row r="925842" spans="12:12">
      <c r="L925842" s="127"/>
    </row>
    <row r="925843" spans="12:12">
      <c r="L925843" s="127"/>
    </row>
    <row r="925844" spans="12:12">
      <c r="L925844" s="127"/>
    </row>
    <row r="925845" spans="12:12">
      <c r="L925845" s="127"/>
    </row>
    <row r="925846" spans="12:12">
      <c r="L925846" s="127"/>
    </row>
    <row r="925847" spans="12:12">
      <c r="L925847" s="127"/>
    </row>
    <row r="925848" spans="12:12">
      <c r="L925848" s="127"/>
    </row>
    <row r="925849" spans="12:12">
      <c r="L925849" s="127"/>
    </row>
    <row r="925850" spans="12:12">
      <c r="L925850" s="127"/>
    </row>
    <row r="925851" spans="12:12">
      <c r="L925851" s="127"/>
    </row>
    <row r="925852" spans="12:12">
      <c r="L925852" s="127"/>
    </row>
    <row r="925853" spans="12:12">
      <c r="L925853" s="127"/>
    </row>
    <row r="925854" spans="12:12">
      <c r="L925854" s="127"/>
    </row>
    <row r="925855" spans="12:12">
      <c r="L925855" s="127"/>
    </row>
    <row r="925856" spans="12:12">
      <c r="L925856" s="127"/>
    </row>
    <row r="925857" spans="12:12">
      <c r="L925857" s="127"/>
    </row>
    <row r="925858" spans="12:12">
      <c r="L925858" s="127"/>
    </row>
    <row r="925859" spans="12:12">
      <c r="L925859" s="127"/>
    </row>
    <row r="925860" spans="12:12">
      <c r="L925860" s="127"/>
    </row>
    <row r="925861" spans="12:12">
      <c r="L925861" s="127"/>
    </row>
    <row r="925862" spans="12:12">
      <c r="L925862" s="127"/>
    </row>
    <row r="925863" spans="12:12">
      <c r="L925863" s="127"/>
    </row>
    <row r="925864" spans="12:12">
      <c r="L925864" s="127"/>
    </row>
    <row r="925865" spans="12:12">
      <c r="L925865" s="127"/>
    </row>
    <row r="925866" spans="12:12">
      <c r="L925866" s="127"/>
    </row>
    <row r="925867" spans="12:12">
      <c r="L925867" s="127"/>
    </row>
    <row r="925868" spans="12:12">
      <c r="L925868" s="127"/>
    </row>
    <row r="925869" spans="12:12">
      <c r="L925869" s="127"/>
    </row>
    <row r="925870" spans="12:12">
      <c r="L925870" s="127"/>
    </row>
    <row r="925871" spans="12:12">
      <c r="L925871" s="127"/>
    </row>
    <row r="925872" spans="12:12">
      <c r="L925872" s="127"/>
    </row>
    <row r="925873" spans="12:12">
      <c r="L925873" s="127"/>
    </row>
    <row r="925874" spans="12:12">
      <c r="L925874" s="127"/>
    </row>
    <row r="925875" spans="12:12">
      <c r="L925875" s="127"/>
    </row>
    <row r="925876" spans="12:12">
      <c r="L925876" s="127"/>
    </row>
    <row r="925877" spans="12:12">
      <c r="L925877" s="127"/>
    </row>
    <row r="925878" spans="12:12">
      <c r="L925878" s="127"/>
    </row>
    <row r="925879" spans="12:12">
      <c r="L925879" s="127"/>
    </row>
    <row r="925880" spans="12:12">
      <c r="L925880" s="127"/>
    </row>
    <row r="925881" spans="12:12">
      <c r="L925881" s="127"/>
    </row>
    <row r="925882" spans="12:12">
      <c r="L925882" s="127"/>
    </row>
    <row r="925883" spans="12:12">
      <c r="L925883" s="127"/>
    </row>
    <row r="925884" spans="12:12">
      <c r="L925884" s="127"/>
    </row>
    <row r="925885" spans="12:12">
      <c r="L925885" s="127"/>
    </row>
    <row r="925886" spans="12:12">
      <c r="L925886" s="127"/>
    </row>
    <row r="925887" spans="12:12">
      <c r="L925887" s="127"/>
    </row>
    <row r="925888" spans="12:12">
      <c r="L925888" s="127"/>
    </row>
    <row r="925889" spans="12:12">
      <c r="L925889" s="127"/>
    </row>
    <row r="925890" spans="12:12">
      <c r="L925890" s="127"/>
    </row>
    <row r="925891" spans="12:12">
      <c r="L925891" s="127"/>
    </row>
    <row r="925892" spans="12:12">
      <c r="L925892" s="127"/>
    </row>
    <row r="925893" spans="12:12">
      <c r="L925893" s="127"/>
    </row>
    <row r="925894" spans="12:12">
      <c r="L925894" s="127"/>
    </row>
    <row r="925895" spans="12:12">
      <c r="L925895" s="127"/>
    </row>
    <row r="925896" spans="12:12">
      <c r="L925896" s="127"/>
    </row>
    <row r="925897" spans="12:12">
      <c r="L925897" s="127"/>
    </row>
    <row r="925898" spans="12:12">
      <c r="L925898" s="127"/>
    </row>
    <row r="925899" spans="12:12">
      <c r="L925899" s="127"/>
    </row>
    <row r="925900" spans="12:12">
      <c r="L925900" s="127"/>
    </row>
    <row r="925901" spans="12:12">
      <c r="L925901" s="127"/>
    </row>
    <row r="925902" spans="12:12">
      <c r="L925902" s="127"/>
    </row>
    <row r="925903" spans="12:12">
      <c r="L925903" s="127"/>
    </row>
    <row r="925904" spans="12:12">
      <c r="L925904" s="127"/>
    </row>
    <row r="925905" spans="12:12">
      <c r="L925905" s="127"/>
    </row>
    <row r="925906" spans="12:12">
      <c r="L925906" s="127"/>
    </row>
    <row r="925907" spans="12:12">
      <c r="L925907" s="127"/>
    </row>
    <row r="925908" spans="12:12">
      <c r="L925908" s="127"/>
    </row>
    <row r="925909" spans="12:12">
      <c r="L925909" s="127"/>
    </row>
    <row r="925910" spans="12:12">
      <c r="L925910" s="127"/>
    </row>
    <row r="925911" spans="12:12">
      <c r="L925911" s="127"/>
    </row>
    <row r="925912" spans="12:12">
      <c r="L925912" s="127"/>
    </row>
    <row r="925913" spans="12:12">
      <c r="L925913" s="127"/>
    </row>
    <row r="925914" spans="12:12">
      <c r="L925914" s="127"/>
    </row>
    <row r="925915" spans="12:12">
      <c r="L925915" s="127"/>
    </row>
    <row r="925916" spans="12:12">
      <c r="L925916" s="127"/>
    </row>
    <row r="925917" spans="12:12">
      <c r="L925917" s="127"/>
    </row>
    <row r="925918" spans="12:12">
      <c r="L925918" s="127"/>
    </row>
    <row r="925919" spans="12:12">
      <c r="L925919" s="127"/>
    </row>
    <row r="925920" spans="12:12">
      <c r="L925920" s="127"/>
    </row>
    <row r="925921" spans="12:12">
      <c r="L925921" s="127"/>
    </row>
    <row r="925922" spans="12:12">
      <c r="L925922" s="127"/>
    </row>
    <row r="925923" spans="12:12">
      <c r="L925923" s="127"/>
    </row>
    <row r="925924" spans="12:12">
      <c r="L925924" s="127"/>
    </row>
    <row r="925925" spans="12:12">
      <c r="L925925" s="127"/>
    </row>
    <row r="925926" spans="12:12">
      <c r="L925926" s="127"/>
    </row>
    <row r="925927" spans="12:12">
      <c r="L925927" s="127"/>
    </row>
    <row r="925928" spans="12:12">
      <c r="L925928" s="127"/>
    </row>
    <row r="925929" spans="12:12">
      <c r="L925929" s="127"/>
    </row>
    <row r="925930" spans="12:12">
      <c r="L925930" s="127"/>
    </row>
    <row r="925931" spans="12:12">
      <c r="L925931" s="127"/>
    </row>
    <row r="925932" spans="12:12">
      <c r="L925932" s="127"/>
    </row>
    <row r="925933" spans="12:12">
      <c r="L925933" s="127"/>
    </row>
    <row r="925934" spans="12:12">
      <c r="L925934" s="127"/>
    </row>
    <row r="925935" spans="12:12">
      <c r="L925935" s="127"/>
    </row>
    <row r="925936" spans="12:12">
      <c r="L925936" s="127"/>
    </row>
    <row r="925937" spans="12:12">
      <c r="L925937" s="127"/>
    </row>
    <row r="925938" spans="12:12">
      <c r="L925938" s="127"/>
    </row>
    <row r="925939" spans="12:12">
      <c r="L925939" s="127"/>
    </row>
    <row r="925940" spans="12:12">
      <c r="L925940" s="127"/>
    </row>
    <row r="925941" spans="12:12">
      <c r="L925941" s="127"/>
    </row>
    <row r="925942" spans="12:12">
      <c r="L925942" s="127"/>
    </row>
    <row r="925943" spans="12:12">
      <c r="L925943" s="127"/>
    </row>
    <row r="925944" spans="12:12">
      <c r="L925944" s="127"/>
    </row>
    <row r="925945" spans="12:12">
      <c r="L925945" s="127"/>
    </row>
    <row r="925946" spans="12:12">
      <c r="L925946" s="127"/>
    </row>
    <row r="925947" spans="12:12">
      <c r="L925947" s="127"/>
    </row>
    <row r="925948" spans="12:12">
      <c r="L925948" s="127"/>
    </row>
    <row r="925949" spans="12:12">
      <c r="L925949" s="127"/>
    </row>
    <row r="925950" spans="12:12">
      <c r="L925950" s="127"/>
    </row>
    <row r="925951" spans="12:12">
      <c r="L925951" s="127"/>
    </row>
    <row r="925952" spans="12:12">
      <c r="L925952" s="127"/>
    </row>
    <row r="925953" spans="12:12">
      <c r="L925953" s="127"/>
    </row>
    <row r="925954" spans="12:12">
      <c r="L925954" s="127"/>
    </row>
    <row r="925955" spans="12:12">
      <c r="L925955" s="127"/>
    </row>
    <row r="925956" spans="12:12">
      <c r="L925956" s="127"/>
    </row>
    <row r="925957" spans="12:12">
      <c r="L925957" s="127"/>
    </row>
    <row r="925958" spans="12:12">
      <c r="L925958" s="127"/>
    </row>
    <row r="925959" spans="12:12">
      <c r="L925959" s="127"/>
    </row>
    <row r="925960" spans="12:12">
      <c r="L925960" s="127"/>
    </row>
    <row r="925961" spans="12:12">
      <c r="L925961" s="127"/>
    </row>
    <row r="925962" spans="12:12">
      <c r="L925962" s="127"/>
    </row>
    <row r="925963" spans="12:12">
      <c r="L925963" s="127"/>
    </row>
    <row r="925964" spans="12:12">
      <c r="L925964" s="127"/>
    </row>
    <row r="925965" spans="12:12">
      <c r="L925965" s="127"/>
    </row>
    <row r="925966" spans="12:12">
      <c r="L925966" s="127"/>
    </row>
    <row r="925967" spans="12:12">
      <c r="L925967" s="127"/>
    </row>
    <row r="925968" spans="12:12">
      <c r="L925968" s="127"/>
    </row>
    <row r="925969" spans="12:12">
      <c r="L925969" s="127"/>
    </row>
    <row r="925970" spans="12:12">
      <c r="L925970" s="127"/>
    </row>
    <row r="925971" spans="12:12">
      <c r="L925971" s="127"/>
    </row>
    <row r="925972" spans="12:12">
      <c r="L925972" s="127"/>
    </row>
    <row r="925973" spans="12:12">
      <c r="L925973" s="127"/>
    </row>
    <row r="925974" spans="12:12">
      <c r="L925974" s="127"/>
    </row>
    <row r="925975" spans="12:12">
      <c r="L925975" s="127"/>
    </row>
    <row r="925976" spans="12:12">
      <c r="L925976" s="127"/>
    </row>
    <row r="925977" spans="12:12">
      <c r="L925977" s="127"/>
    </row>
    <row r="925978" spans="12:12">
      <c r="L925978" s="127"/>
    </row>
    <row r="925979" spans="12:12">
      <c r="L925979" s="127"/>
    </row>
    <row r="925980" spans="12:12">
      <c r="L925980" s="127"/>
    </row>
    <row r="925981" spans="12:12">
      <c r="L925981" s="127"/>
    </row>
    <row r="925982" spans="12:12">
      <c r="L925982" s="127"/>
    </row>
    <row r="925983" spans="12:12">
      <c r="L925983" s="127"/>
    </row>
    <row r="925984" spans="12:12">
      <c r="L925984" s="127"/>
    </row>
    <row r="925985" spans="12:12">
      <c r="L925985" s="127"/>
    </row>
    <row r="925986" spans="12:12">
      <c r="L925986" s="127"/>
    </row>
    <row r="925987" spans="12:12">
      <c r="L925987" s="127"/>
    </row>
    <row r="925988" spans="12:12">
      <c r="L925988" s="127"/>
    </row>
    <row r="925989" spans="12:12">
      <c r="L925989" s="127"/>
    </row>
    <row r="925990" spans="12:12">
      <c r="L925990" s="127"/>
    </row>
    <row r="925991" spans="12:12">
      <c r="L925991" s="127"/>
    </row>
    <row r="925992" spans="12:12">
      <c r="L925992" s="127"/>
    </row>
    <row r="925993" spans="12:12">
      <c r="L925993" s="127"/>
    </row>
    <row r="925994" spans="12:12">
      <c r="L925994" s="127"/>
    </row>
    <row r="925995" spans="12:12">
      <c r="L925995" s="127"/>
    </row>
    <row r="925996" spans="12:12">
      <c r="L925996" s="127"/>
    </row>
    <row r="925997" spans="12:12">
      <c r="L925997" s="127"/>
    </row>
    <row r="925998" spans="12:12">
      <c r="L925998" s="127"/>
    </row>
    <row r="925999" spans="12:12">
      <c r="L925999" s="127"/>
    </row>
    <row r="926000" spans="12:12">
      <c r="L926000" s="127"/>
    </row>
    <row r="926001" spans="12:12">
      <c r="L926001" s="127"/>
    </row>
    <row r="926002" spans="12:12">
      <c r="L926002" s="127"/>
    </row>
    <row r="926003" spans="12:12">
      <c r="L926003" s="127"/>
    </row>
    <row r="926004" spans="12:12">
      <c r="L926004" s="127"/>
    </row>
    <row r="926005" spans="12:12">
      <c r="L926005" s="127"/>
    </row>
    <row r="926006" spans="12:12">
      <c r="L926006" s="127"/>
    </row>
    <row r="926007" spans="12:12">
      <c r="L926007" s="127"/>
    </row>
    <row r="926008" spans="12:12">
      <c r="L926008" s="127"/>
    </row>
    <row r="926009" spans="12:12">
      <c r="L926009" s="127"/>
    </row>
    <row r="926010" spans="12:12">
      <c r="L926010" s="127"/>
    </row>
    <row r="926011" spans="12:12">
      <c r="L926011" s="127"/>
    </row>
    <row r="926012" spans="12:12">
      <c r="L926012" s="127"/>
    </row>
    <row r="926013" spans="12:12">
      <c r="L926013" s="127"/>
    </row>
    <row r="926014" spans="12:12">
      <c r="L926014" s="127"/>
    </row>
    <row r="926015" spans="12:12">
      <c r="L926015" s="127"/>
    </row>
    <row r="926016" spans="12:12">
      <c r="L926016" s="127"/>
    </row>
    <row r="926017" spans="12:12">
      <c r="L926017" s="127"/>
    </row>
    <row r="926018" spans="12:12">
      <c r="L926018" s="127"/>
    </row>
    <row r="926019" spans="12:12">
      <c r="L926019" s="127"/>
    </row>
    <row r="926020" spans="12:12">
      <c r="L926020" s="127"/>
    </row>
    <row r="926021" spans="12:12">
      <c r="L926021" s="127"/>
    </row>
    <row r="926022" spans="12:12">
      <c r="L926022" s="127"/>
    </row>
    <row r="926023" spans="12:12">
      <c r="L926023" s="127"/>
    </row>
    <row r="926024" spans="12:12">
      <c r="L926024" s="127"/>
    </row>
    <row r="926025" spans="12:12">
      <c r="L926025" s="127"/>
    </row>
    <row r="926026" spans="12:12">
      <c r="L926026" s="127"/>
    </row>
    <row r="926027" spans="12:12">
      <c r="L926027" s="127"/>
    </row>
    <row r="926028" spans="12:12">
      <c r="L926028" s="127"/>
    </row>
    <row r="926029" spans="12:12">
      <c r="L926029" s="127"/>
    </row>
    <row r="926030" spans="12:12">
      <c r="L926030" s="127"/>
    </row>
    <row r="926031" spans="12:12">
      <c r="L926031" s="127"/>
    </row>
    <row r="926032" spans="12:12">
      <c r="L926032" s="127"/>
    </row>
    <row r="926033" spans="12:12">
      <c r="L926033" s="127"/>
    </row>
    <row r="926034" spans="12:12">
      <c r="L926034" s="127"/>
    </row>
    <row r="926035" spans="12:12">
      <c r="L926035" s="127"/>
    </row>
    <row r="926036" spans="12:12">
      <c r="L926036" s="127"/>
    </row>
    <row r="926037" spans="12:12">
      <c r="L926037" s="127"/>
    </row>
    <row r="926038" spans="12:12">
      <c r="L926038" s="127"/>
    </row>
    <row r="926039" spans="12:12">
      <c r="L926039" s="127"/>
    </row>
    <row r="926040" spans="12:12">
      <c r="L926040" s="127"/>
    </row>
    <row r="926041" spans="12:12">
      <c r="L926041" s="127"/>
    </row>
    <row r="926042" spans="12:12">
      <c r="L926042" s="127"/>
    </row>
    <row r="926043" spans="12:12">
      <c r="L926043" s="127"/>
    </row>
    <row r="926044" spans="12:12">
      <c r="L926044" s="127"/>
    </row>
    <row r="926045" spans="12:12">
      <c r="L926045" s="127"/>
    </row>
    <row r="926046" spans="12:12">
      <c r="L926046" s="127"/>
    </row>
    <row r="926047" spans="12:12">
      <c r="L926047" s="127"/>
    </row>
    <row r="926048" spans="12:12">
      <c r="L926048" s="127"/>
    </row>
    <row r="926049" spans="12:12">
      <c r="L926049" s="127"/>
    </row>
    <row r="926050" spans="12:12">
      <c r="L926050" s="127"/>
    </row>
    <row r="926051" spans="12:12">
      <c r="L926051" s="127"/>
    </row>
    <row r="926052" spans="12:12">
      <c r="L926052" s="127"/>
    </row>
    <row r="926053" spans="12:12">
      <c r="L926053" s="127"/>
    </row>
    <row r="926054" spans="12:12">
      <c r="L926054" s="127"/>
    </row>
    <row r="926055" spans="12:12">
      <c r="L926055" s="127"/>
    </row>
    <row r="926056" spans="12:12">
      <c r="L926056" s="127"/>
    </row>
    <row r="926057" spans="12:12">
      <c r="L926057" s="127"/>
    </row>
    <row r="926058" spans="12:12">
      <c r="L926058" s="127"/>
    </row>
    <row r="926059" spans="12:12">
      <c r="L926059" s="127"/>
    </row>
    <row r="926060" spans="12:12">
      <c r="L926060" s="127"/>
    </row>
    <row r="926061" spans="12:12">
      <c r="L926061" s="127"/>
    </row>
    <row r="926062" spans="12:12">
      <c r="L926062" s="127"/>
    </row>
    <row r="926063" spans="12:12">
      <c r="L926063" s="127"/>
    </row>
    <row r="926064" spans="12:12">
      <c r="L926064" s="127"/>
    </row>
    <row r="926065" spans="12:12">
      <c r="L926065" s="127"/>
    </row>
    <row r="926066" spans="12:12">
      <c r="L926066" s="127"/>
    </row>
    <row r="926067" spans="12:12">
      <c r="L926067" s="127"/>
    </row>
    <row r="926068" spans="12:12">
      <c r="L926068" s="127"/>
    </row>
    <row r="926069" spans="12:12">
      <c r="L926069" s="127"/>
    </row>
    <row r="926070" spans="12:12">
      <c r="L926070" s="127"/>
    </row>
    <row r="926071" spans="12:12">
      <c r="L926071" s="127"/>
    </row>
    <row r="926072" spans="12:12">
      <c r="L926072" s="127"/>
    </row>
    <row r="926073" spans="12:12">
      <c r="L926073" s="127"/>
    </row>
    <row r="926074" spans="12:12">
      <c r="L926074" s="127"/>
    </row>
    <row r="926075" spans="12:12">
      <c r="L926075" s="127"/>
    </row>
    <row r="926076" spans="12:12">
      <c r="L926076" s="127"/>
    </row>
    <row r="926077" spans="12:12">
      <c r="L926077" s="127"/>
    </row>
    <row r="926078" spans="12:12">
      <c r="L926078" s="127"/>
    </row>
    <row r="926079" spans="12:12">
      <c r="L926079" s="127"/>
    </row>
    <row r="926080" spans="12:12">
      <c r="L926080" s="127"/>
    </row>
    <row r="926081" spans="12:12">
      <c r="L926081" s="127"/>
    </row>
    <row r="926082" spans="12:12">
      <c r="L926082" s="127"/>
    </row>
    <row r="926083" spans="12:12">
      <c r="L926083" s="127"/>
    </row>
    <row r="926084" spans="12:12">
      <c r="L926084" s="127"/>
    </row>
    <row r="926085" spans="12:12">
      <c r="L926085" s="127"/>
    </row>
    <row r="926086" spans="12:12">
      <c r="L926086" s="127"/>
    </row>
    <row r="926087" spans="12:12">
      <c r="L926087" s="127"/>
    </row>
    <row r="926088" spans="12:12">
      <c r="L926088" s="127"/>
    </row>
    <row r="926089" spans="12:12">
      <c r="L926089" s="127"/>
    </row>
    <row r="926090" spans="12:12">
      <c r="L926090" s="127"/>
    </row>
    <row r="926091" spans="12:12">
      <c r="L926091" s="127"/>
    </row>
    <row r="926092" spans="12:12">
      <c r="L926092" s="127"/>
    </row>
    <row r="926093" spans="12:12">
      <c r="L926093" s="127"/>
    </row>
    <row r="926094" spans="12:12">
      <c r="L926094" s="127"/>
    </row>
    <row r="926095" spans="12:12">
      <c r="L926095" s="127"/>
    </row>
    <row r="926096" spans="12:12">
      <c r="L926096" s="127"/>
    </row>
    <row r="926097" spans="12:12">
      <c r="L926097" s="127"/>
    </row>
    <row r="926098" spans="12:12">
      <c r="L926098" s="127"/>
    </row>
    <row r="926099" spans="12:12">
      <c r="L926099" s="127"/>
    </row>
    <row r="926100" spans="12:12">
      <c r="L926100" s="127"/>
    </row>
    <row r="926101" spans="12:12">
      <c r="L926101" s="127"/>
    </row>
    <row r="926102" spans="12:12">
      <c r="L926102" s="127"/>
    </row>
    <row r="926103" spans="12:12">
      <c r="L926103" s="127"/>
    </row>
    <row r="926104" spans="12:12">
      <c r="L926104" s="127"/>
    </row>
    <row r="926105" spans="12:12">
      <c r="L926105" s="127"/>
    </row>
    <row r="926106" spans="12:12">
      <c r="L926106" s="127"/>
    </row>
    <row r="926107" spans="12:12">
      <c r="L926107" s="127"/>
    </row>
    <row r="926108" spans="12:12">
      <c r="L926108" s="127"/>
    </row>
    <row r="926109" spans="12:12">
      <c r="L926109" s="127"/>
    </row>
    <row r="926110" spans="12:12">
      <c r="L926110" s="127"/>
    </row>
    <row r="926111" spans="12:12">
      <c r="L926111" s="127"/>
    </row>
    <row r="926112" spans="12:12">
      <c r="L926112" s="127"/>
    </row>
    <row r="926113" spans="12:12">
      <c r="L926113" s="127"/>
    </row>
    <row r="926114" spans="12:12">
      <c r="L926114" s="127"/>
    </row>
    <row r="926115" spans="12:12">
      <c r="L926115" s="127"/>
    </row>
    <row r="926116" spans="12:12">
      <c r="L926116" s="127"/>
    </row>
    <row r="926117" spans="12:12">
      <c r="L926117" s="127"/>
    </row>
    <row r="926118" spans="12:12">
      <c r="L926118" s="127"/>
    </row>
    <row r="926119" spans="12:12">
      <c r="L926119" s="127"/>
    </row>
    <row r="926120" spans="12:12">
      <c r="L926120" s="127"/>
    </row>
    <row r="926121" spans="12:12">
      <c r="L926121" s="127"/>
    </row>
    <row r="926122" spans="12:12">
      <c r="L926122" s="127"/>
    </row>
    <row r="926123" spans="12:12">
      <c r="L926123" s="127"/>
    </row>
    <row r="926124" spans="12:12">
      <c r="L926124" s="127"/>
    </row>
    <row r="926125" spans="12:12">
      <c r="L926125" s="127"/>
    </row>
    <row r="926126" spans="12:12">
      <c r="L926126" s="127"/>
    </row>
    <row r="926127" spans="12:12">
      <c r="L926127" s="127"/>
    </row>
    <row r="926128" spans="12:12">
      <c r="L926128" s="127"/>
    </row>
    <row r="926129" spans="12:12">
      <c r="L926129" s="127"/>
    </row>
    <row r="926130" spans="12:12">
      <c r="L926130" s="127"/>
    </row>
    <row r="926131" spans="12:12">
      <c r="L926131" s="127"/>
    </row>
    <row r="926132" spans="12:12">
      <c r="L926132" s="127"/>
    </row>
    <row r="926133" spans="12:12">
      <c r="L926133" s="127"/>
    </row>
    <row r="926134" spans="12:12">
      <c r="L926134" s="127"/>
    </row>
    <row r="926135" spans="12:12">
      <c r="L926135" s="127"/>
    </row>
    <row r="926136" spans="12:12">
      <c r="L926136" s="127"/>
    </row>
    <row r="926137" spans="12:12">
      <c r="L926137" s="127"/>
    </row>
    <row r="926138" spans="12:12">
      <c r="L926138" s="127"/>
    </row>
    <row r="926139" spans="12:12">
      <c r="L926139" s="127"/>
    </row>
    <row r="926140" spans="12:12">
      <c r="L926140" s="127"/>
    </row>
    <row r="926141" spans="12:12">
      <c r="L926141" s="127"/>
    </row>
    <row r="926142" spans="12:12">
      <c r="L926142" s="127"/>
    </row>
    <row r="926143" spans="12:12">
      <c r="L926143" s="127"/>
    </row>
    <row r="926144" spans="12:12">
      <c r="L926144" s="127"/>
    </row>
    <row r="926145" spans="12:12">
      <c r="L926145" s="127"/>
    </row>
    <row r="926146" spans="12:12">
      <c r="L926146" s="127"/>
    </row>
    <row r="926147" spans="12:12">
      <c r="L926147" s="127"/>
    </row>
    <row r="926148" spans="12:12">
      <c r="L926148" s="127"/>
    </row>
    <row r="926149" spans="12:12">
      <c r="L926149" s="127"/>
    </row>
    <row r="926150" spans="12:12">
      <c r="L926150" s="127"/>
    </row>
    <row r="926151" spans="12:12">
      <c r="L926151" s="127"/>
    </row>
    <row r="926152" spans="12:12">
      <c r="L926152" s="127"/>
    </row>
    <row r="926153" spans="12:12">
      <c r="L926153" s="127"/>
    </row>
    <row r="926154" spans="12:12">
      <c r="L926154" s="127"/>
    </row>
    <row r="926155" spans="12:12">
      <c r="L926155" s="127"/>
    </row>
    <row r="926156" spans="12:12">
      <c r="L926156" s="127"/>
    </row>
    <row r="926157" spans="12:12">
      <c r="L926157" s="127"/>
    </row>
    <row r="926158" spans="12:12">
      <c r="L926158" s="127"/>
    </row>
    <row r="926159" spans="12:12">
      <c r="L926159" s="127"/>
    </row>
    <row r="926160" spans="12:12">
      <c r="L926160" s="127"/>
    </row>
    <row r="926161" spans="12:12">
      <c r="L926161" s="127"/>
    </row>
    <row r="926162" spans="12:12">
      <c r="L926162" s="127"/>
    </row>
    <row r="926163" spans="12:12">
      <c r="L926163" s="127"/>
    </row>
    <row r="926164" spans="12:12">
      <c r="L926164" s="127"/>
    </row>
    <row r="926165" spans="12:12">
      <c r="L926165" s="127"/>
    </row>
    <row r="926166" spans="12:12">
      <c r="L926166" s="127"/>
    </row>
    <row r="926167" spans="12:12">
      <c r="L926167" s="127"/>
    </row>
    <row r="926168" spans="12:12">
      <c r="L926168" s="127"/>
    </row>
    <row r="926169" spans="12:12">
      <c r="L926169" s="127"/>
    </row>
    <row r="926170" spans="12:12">
      <c r="L926170" s="127"/>
    </row>
    <row r="926171" spans="12:12">
      <c r="L926171" s="127"/>
    </row>
    <row r="926172" spans="12:12">
      <c r="L926172" s="127"/>
    </row>
    <row r="926173" spans="12:12">
      <c r="L926173" s="127"/>
    </row>
    <row r="926174" spans="12:12">
      <c r="L926174" s="127"/>
    </row>
    <row r="926175" spans="12:12">
      <c r="L926175" s="127"/>
    </row>
    <row r="926176" spans="12:12">
      <c r="L926176" s="127"/>
    </row>
    <row r="926177" spans="12:12">
      <c r="L926177" s="127"/>
    </row>
    <row r="926178" spans="12:12">
      <c r="L926178" s="127"/>
    </row>
    <row r="926179" spans="12:12">
      <c r="L926179" s="127"/>
    </row>
    <row r="926180" spans="12:12">
      <c r="L926180" s="127"/>
    </row>
    <row r="926181" spans="12:12">
      <c r="L926181" s="127"/>
    </row>
    <row r="926182" spans="12:12">
      <c r="L926182" s="127"/>
    </row>
    <row r="926183" spans="12:12">
      <c r="L926183" s="127"/>
    </row>
    <row r="926184" spans="12:12">
      <c r="L926184" s="127"/>
    </row>
    <row r="926185" spans="12:12">
      <c r="L926185" s="127"/>
    </row>
    <row r="926186" spans="12:12">
      <c r="L926186" s="127"/>
    </row>
    <row r="926187" spans="12:12">
      <c r="L926187" s="127"/>
    </row>
    <row r="926188" spans="12:12">
      <c r="L926188" s="127"/>
    </row>
    <row r="926189" spans="12:12">
      <c r="L926189" s="127"/>
    </row>
    <row r="926190" spans="12:12">
      <c r="L926190" s="127"/>
    </row>
    <row r="926191" spans="12:12">
      <c r="L926191" s="127"/>
    </row>
    <row r="926192" spans="12:12">
      <c r="L926192" s="127"/>
    </row>
    <row r="926193" spans="12:12">
      <c r="L926193" s="127"/>
    </row>
    <row r="926194" spans="12:12">
      <c r="L926194" s="127"/>
    </row>
    <row r="926195" spans="12:12">
      <c r="L926195" s="127"/>
    </row>
    <row r="926196" spans="12:12">
      <c r="L926196" s="127"/>
    </row>
    <row r="926197" spans="12:12">
      <c r="L926197" s="127"/>
    </row>
    <row r="926198" spans="12:12">
      <c r="L926198" s="127"/>
    </row>
    <row r="926199" spans="12:12">
      <c r="L926199" s="127"/>
    </row>
    <row r="926200" spans="12:12">
      <c r="L926200" s="127"/>
    </row>
    <row r="926201" spans="12:12">
      <c r="L926201" s="127"/>
    </row>
    <row r="926202" spans="12:12">
      <c r="L926202" s="127"/>
    </row>
    <row r="926203" spans="12:12">
      <c r="L926203" s="127"/>
    </row>
    <row r="926204" spans="12:12">
      <c r="L926204" s="127"/>
    </row>
    <row r="926205" spans="12:12">
      <c r="L926205" s="127"/>
    </row>
    <row r="926206" spans="12:12">
      <c r="L926206" s="127"/>
    </row>
    <row r="926207" spans="12:12">
      <c r="L926207" s="127"/>
    </row>
    <row r="926208" spans="12:12">
      <c r="L926208" s="127"/>
    </row>
    <row r="926209" spans="12:12">
      <c r="L926209" s="127"/>
    </row>
    <row r="926210" spans="12:12">
      <c r="L926210" s="127"/>
    </row>
    <row r="926211" spans="12:12">
      <c r="L926211" s="127"/>
    </row>
    <row r="926212" spans="12:12">
      <c r="L926212" s="127"/>
    </row>
    <row r="926213" spans="12:12">
      <c r="L926213" s="127"/>
    </row>
    <row r="926214" spans="12:12">
      <c r="L926214" s="127"/>
    </row>
    <row r="926215" spans="12:12">
      <c r="L926215" s="127"/>
    </row>
    <row r="926216" spans="12:12">
      <c r="L926216" s="127"/>
    </row>
    <row r="926217" spans="12:12">
      <c r="L926217" s="127"/>
    </row>
    <row r="926218" spans="12:12">
      <c r="L926218" s="127"/>
    </row>
    <row r="926219" spans="12:12">
      <c r="L926219" s="127"/>
    </row>
    <row r="926220" spans="12:12">
      <c r="L926220" s="127"/>
    </row>
    <row r="926221" spans="12:12">
      <c r="L926221" s="127"/>
    </row>
    <row r="926222" spans="12:12">
      <c r="L926222" s="127"/>
    </row>
    <row r="926223" spans="12:12">
      <c r="L926223" s="127"/>
    </row>
    <row r="926224" spans="12:12">
      <c r="L926224" s="127"/>
    </row>
    <row r="926225" spans="12:12">
      <c r="L926225" s="127"/>
    </row>
    <row r="926226" spans="12:12">
      <c r="L926226" s="127"/>
    </row>
    <row r="926227" spans="12:12">
      <c r="L926227" s="127"/>
    </row>
    <row r="926228" spans="12:12">
      <c r="L926228" s="127"/>
    </row>
    <row r="926229" spans="12:12">
      <c r="L926229" s="127"/>
    </row>
    <row r="926230" spans="12:12">
      <c r="L926230" s="127"/>
    </row>
    <row r="926231" spans="12:12">
      <c r="L926231" s="127"/>
    </row>
    <row r="926232" spans="12:12">
      <c r="L926232" s="127"/>
    </row>
    <row r="926233" spans="12:12">
      <c r="L926233" s="127"/>
    </row>
    <row r="926234" spans="12:12">
      <c r="L926234" s="127"/>
    </row>
    <row r="926235" spans="12:12">
      <c r="L926235" s="127"/>
    </row>
    <row r="926236" spans="12:12">
      <c r="L926236" s="127"/>
    </row>
    <row r="926237" spans="12:12">
      <c r="L926237" s="127"/>
    </row>
    <row r="926238" spans="12:12">
      <c r="L926238" s="127"/>
    </row>
    <row r="926239" spans="12:12">
      <c r="L926239" s="127"/>
    </row>
    <row r="926240" spans="12:12">
      <c r="L926240" s="127"/>
    </row>
    <row r="926241" spans="12:12">
      <c r="L926241" s="127"/>
    </row>
    <row r="926242" spans="12:12">
      <c r="L926242" s="127"/>
    </row>
    <row r="926243" spans="12:12">
      <c r="L926243" s="127"/>
    </row>
    <row r="926244" spans="12:12">
      <c r="L926244" s="127"/>
    </row>
    <row r="926245" spans="12:12">
      <c r="L926245" s="127"/>
    </row>
    <row r="926246" spans="12:12">
      <c r="L926246" s="127"/>
    </row>
    <row r="926247" spans="12:12">
      <c r="L926247" s="127"/>
    </row>
    <row r="926248" spans="12:12">
      <c r="L926248" s="127"/>
    </row>
    <row r="926249" spans="12:12">
      <c r="L926249" s="127"/>
    </row>
    <row r="926250" spans="12:12">
      <c r="L926250" s="127"/>
    </row>
    <row r="926251" spans="12:12">
      <c r="L926251" s="127"/>
    </row>
    <row r="926252" spans="12:12">
      <c r="L926252" s="127"/>
    </row>
    <row r="926253" spans="12:12">
      <c r="L926253" s="127"/>
    </row>
    <row r="926254" spans="12:12">
      <c r="L926254" s="127"/>
    </row>
    <row r="926255" spans="12:12">
      <c r="L926255" s="127"/>
    </row>
    <row r="926256" spans="12:12">
      <c r="L926256" s="127"/>
    </row>
    <row r="926257" spans="12:12">
      <c r="L926257" s="127"/>
    </row>
    <row r="926258" spans="12:12">
      <c r="L926258" s="127"/>
    </row>
    <row r="926259" spans="12:12">
      <c r="L926259" s="127"/>
    </row>
    <row r="926260" spans="12:12">
      <c r="L926260" s="127"/>
    </row>
    <row r="926261" spans="12:12">
      <c r="L926261" s="127"/>
    </row>
    <row r="926262" spans="12:12">
      <c r="L926262" s="127"/>
    </row>
    <row r="926263" spans="12:12">
      <c r="L926263" s="127"/>
    </row>
    <row r="926264" spans="12:12">
      <c r="L926264" s="127"/>
    </row>
    <row r="926265" spans="12:12">
      <c r="L926265" s="127"/>
    </row>
    <row r="926266" spans="12:12">
      <c r="L926266" s="127"/>
    </row>
    <row r="926267" spans="12:12">
      <c r="L926267" s="127"/>
    </row>
    <row r="926268" spans="12:12">
      <c r="L926268" s="127"/>
    </row>
    <row r="926269" spans="12:12">
      <c r="L926269" s="127"/>
    </row>
    <row r="926270" spans="12:12">
      <c r="L926270" s="127"/>
    </row>
    <row r="926271" spans="12:12">
      <c r="L926271" s="127"/>
    </row>
    <row r="926272" spans="12:12">
      <c r="L926272" s="127"/>
    </row>
    <row r="926273" spans="12:12">
      <c r="L926273" s="127"/>
    </row>
    <row r="926274" spans="12:12">
      <c r="L926274" s="127"/>
    </row>
    <row r="926275" spans="12:12">
      <c r="L926275" s="127"/>
    </row>
    <row r="926276" spans="12:12">
      <c r="L926276" s="127"/>
    </row>
    <row r="926277" spans="12:12">
      <c r="L926277" s="127"/>
    </row>
    <row r="926278" spans="12:12">
      <c r="L926278" s="127"/>
    </row>
    <row r="926279" spans="12:12">
      <c r="L926279" s="127"/>
    </row>
    <row r="926280" spans="12:12">
      <c r="L926280" s="127"/>
    </row>
    <row r="926281" spans="12:12">
      <c r="L926281" s="127"/>
    </row>
    <row r="926282" spans="12:12">
      <c r="L926282" s="127"/>
    </row>
    <row r="926283" spans="12:12">
      <c r="L926283" s="127"/>
    </row>
    <row r="926284" spans="12:12">
      <c r="L926284" s="127"/>
    </row>
    <row r="926285" spans="12:12">
      <c r="L926285" s="127"/>
    </row>
    <row r="926286" spans="12:12">
      <c r="L926286" s="127"/>
    </row>
    <row r="926287" spans="12:12">
      <c r="L926287" s="127"/>
    </row>
    <row r="926288" spans="12:12">
      <c r="L926288" s="127"/>
    </row>
    <row r="926289" spans="12:12">
      <c r="L926289" s="127"/>
    </row>
    <row r="926290" spans="12:12">
      <c r="L926290" s="127"/>
    </row>
    <row r="926291" spans="12:12">
      <c r="L926291" s="127"/>
    </row>
    <row r="926292" spans="12:12">
      <c r="L926292" s="127"/>
    </row>
    <row r="926293" spans="12:12">
      <c r="L926293" s="127"/>
    </row>
    <row r="926294" spans="12:12">
      <c r="L926294" s="127"/>
    </row>
    <row r="926295" spans="12:12">
      <c r="L926295" s="127"/>
    </row>
    <row r="926296" spans="12:12">
      <c r="L926296" s="127"/>
    </row>
    <row r="926297" spans="12:12">
      <c r="L926297" s="127"/>
    </row>
    <row r="926298" spans="12:12">
      <c r="L926298" s="127"/>
    </row>
    <row r="926299" spans="12:12">
      <c r="L926299" s="127"/>
    </row>
    <row r="926300" spans="12:12">
      <c r="L926300" s="127"/>
    </row>
    <row r="926301" spans="12:12">
      <c r="L926301" s="127"/>
    </row>
    <row r="926302" spans="12:12">
      <c r="L926302" s="127"/>
    </row>
    <row r="926303" spans="12:12">
      <c r="L926303" s="127"/>
    </row>
    <row r="926304" spans="12:12">
      <c r="L926304" s="127"/>
    </row>
    <row r="926305" spans="12:12">
      <c r="L926305" s="127"/>
    </row>
    <row r="926306" spans="12:12">
      <c r="L926306" s="127"/>
    </row>
    <row r="926307" spans="12:12">
      <c r="L926307" s="127"/>
    </row>
    <row r="926308" spans="12:12">
      <c r="L926308" s="127"/>
    </row>
    <row r="926309" spans="12:12">
      <c r="L926309" s="127"/>
    </row>
    <row r="926310" spans="12:12">
      <c r="L926310" s="127"/>
    </row>
    <row r="926311" spans="12:12">
      <c r="L926311" s="127"/>
    </row>
    <row r="926312" spans="12:12">
      <c r="L926312" s="127"/>
    </row>
    <row r="926313" spans="12:12">
      <c r="L926313" s="127"/>
    </row>
    <row r="926314" spans="12:12">
      <c r="L926314" s="127"/>
    </row>
    <row r="926315" spans="12:12">
      <c r="L926315" s="127"/>
    </row>
    <row r="926316" spans="12:12">
      <c r="L926316" s="127"/>
    </row>
    <row r="926317" spans="12:12">
      <c r="L926317" s="127"/>
    </row>
    <row r="926318" spans="12:12">
      <c r="L926318" s="127"/>
    </row>
    <row r="926319" spans="12:12">
      <c r="L926319" s="127"/>
    </row>
    <row r="926320" spans="12:12">
      <c r="L926320" s="127"/>
    </row>
    <row r="926321" spans="12:12">
      <c r="L926321" s="127"/>
    </row>
    <row r="926322" spans="12:12">
      <c r="L926322" s="127"/>
    </row>
    <row r="926323" spans="12:12">
      <c r="L926323" s="127"/>
    </row>
    <row r="926324" spans="12:12">
      <c r="L926324" s="127"/>
    </row>
    <row r="926325" spans="12:12">
      <c r="L926325" s="127"/>
    </row>
    <row r="926326" spans="12:12">
      <c r="L926326" s="127"/>
    </row>
    <row r="926327" spans="12:12">
      <c r="L926327" s="127"/>
    </row>
    <row r="926328" spans="12:12">
      <c r="L926328" s="127"/>
    </row>
    <row r="926329" spans="12:12">
      <c r="L926329" s="127"/>
    </row>
    <row r="926330" spans="12:12">
      <c r="L926330" s="127"/>
    </row>
    <row r="926331" spans="12:12">
      <c r="L926331" s="127"/>
    </row>
    <row r="926332" spans="12:12">
      <c r="L926332" s="127"/>
    </row>
    <row r="926333" spans="12:12">
      <c r="L926333" s="127"/>
    </row>
    <row r="926334" spans="12:12">
      <c r="L926334" s="127"/>
    </row>
    <row r="926335" spans="12:12">
      <c r="L926335" s="127"/>
    </row>
    <row r="926336" spans="12:12">
      <c r="L926336" s="127"/>
    </row>
    <row r="926337" spans="12:12">
      <c r="L926337" s="127"/>
    </row>
    <row r="926338" spans="12:12">
      <c r="L926338" s="127"/>
    </row>
    <row r="926339" spans="12:12">
      <c r="L926339" s="127"/>
    </row>
    <row r="926340" spans="12:12">
      <c r="L926340" s="127"/>
    </row>
    <row r="926341" spans="12:12">
      <c r="L926341" s="127"/>
    </row>
    <row r="926342" spans="12:12">
      <c r="L926342" s="127"/>
    </row>
    <row r="926343" spans="12:12">
      <c r="L926343" s="127"/>
    </row>
    <row r="926344" spans="12:12">
      <c r="L926344" s="127"/>
    </row>
    <row r="926345" spans="12:12">
      <c r="L926345" s="127"/>
    </row>
    <row r="926346" spans="12:12">
      <c r="L926346" s="127"/>
    </row>
    <row r="926347" spans="12:12">
      <c r="L926347" s="127"/>
    </row>
    <row r="926348" spans="12:12">
      <c r="L926348" s="127"/>
    </row>
    <row r="926349" spans="12:12">
      <c r="L926349" s="127"/>
    </row>
    <row r="926350" spans="12:12">
      <c r="L926350" s="127"/>
    </row>
    <row r="926351" spans="12:12">
      <c r="L926351" s="127"/>
    </row>
    <row r="926352" spans="12:12">
      <c r="L926352" s="127"/>
    </row>
    <row r="926353" spans="12:12">
      <c r="L926353" s="127"/>
    </row>
    <row r="926354" spans="12:12">
      <c r="L926354" s="127"/>
    </row>
    <row r="926355" spans="12:12">
      <c r="L926355" s="127"/>
    </row>
    <row r="926356" spans="12:12">
      <c r="L926356" s="127"/>
    </row>
    <row r="926357" spans="12:12">
      <c r="L926357" s="127"/>
    </row>
    <row r="926358" spans="12:12">
      <c r="L926358" s="127"/>
    </row>
    <row r="926359" spans="12:12">
      <c r="L926359" s="127"/>
    </row>
    <row r="926360" spans="12:12">
      <c r="L926360" s="127"/>
    </row>
    <row r="926361" spans="12:12">
      <c r="L926361" s="127"/>
    </row>
    <row r="926362" spans="12:12">
      <c r="L926362" s="127"/>
    </row>
    <row r="926363" spans="12:12">
      <c r="L926363" s="127"/>
    </row>
    <row r="926364" spans="12:12">
      <c r="L926364" s="127"/>
    </row>
    <row r="926365" spans="12:12">
      <c r="L926365" s="127"/>
    </row>
    <row r="926366" spans="12:12">
      <c r="L926366" s="127"/>
    </row>
    <row r="926367" spans="12:12">
      <c r="L926367" s="127"/>
    </row>
    <row r="926368" spans="12:12">
      <c r="L926368" s="127"/>
    </row>
    <row r="926369" spans="12:12">
      <c r="L926369" s="127"/>
    </row>
    <row r="926370" spans="12:12">
      <c r="L926370" s="127"/>
    </row>
    <row r="926371" spans="12:12">
      <c r="L926371" s="127"/>
    </row>
    <row r="926372" spans="12:12">
      <c r="L926372" s="127"/>
    </row>
    <row r="926373" spans="12:12">
      <c r="L926373" s="127"/>
    </row>
    <row r="926374" spans="12:12">
      <c r="L926374" s="127"/>
    </row>
    <row r="926375" spans="12:12">
      <c r="L926375" s="127"/>
    </row>
    <row r="926376" spans="12:12">
      <c r="L926376" s="127"/>
    </row>
    <row r="926377" spans="12:12">
      <c r="L926377" s="127"/>
    </row>
    <row r="926378" spans="12:12">
      <c r="L926378" s="127"/>
    </row>
    <row r="926379" spans="12:12">
      <c r="L926379" s="127"/>
    </row>
    <row r="926380" spans="12:12">
      <c r="L926380" s="127"/>
    </row>
    <row r="926381" spans="12:12">
      <c r="L926381" s="127"/>
    </row>
    <row r="926382" spans="12:12">
      <c r="L926382" s="127"/>
    </row>
    <row r="926383" spans="12:12">
      <c r="L926383" s="127"/>
    </row>
    <row r="926384" spans="12:12">
      <c r="L926384" s="127"/>
    </row>
    <row r="926385" spans="12:12">
      <c r="L926385" s="127"/>
    </row>
    <row r="926386" spans="12:12">
      <c r="L926386" s="127"/>
    </row>
    <row r="926387" spans="12:12">
      <c r="L926387" s="127"/>
    </row>
    <row r="926388" spans="12:12">
      <c r="L926388" s="127"/>
    </row>
    <row r="926389" spans="12:12">
      <c r="L926389" s="127"/>
    </row>
    <row r="926390" spans="12:12">
      <c r="L926390" s="127"/>
    </row>
    <row r="926391" spans="12:12">
      <c r="L926391" s="127"/>
    </row>
    <row r="926392" spans="12:12">
      <c r="L926392" s="127"/>
    </row>
    <row r="926393" spans="12:12">
      <c r="L926393" s="127"/>
    </row>
    <row r="926394" spans="12:12">
      <c r="L926394" s="127"/>
    </row>
    <row r="926395" spans="12:12">
      <c r="L926395" s="127"/>
    </row>
    <row r="926396" spans="12:12">
      <c r="L926396" s="127"/>
    </row>
    <row r="926397" spans="12:12">
      <c r="L926397" s="127"/>
    </row>
    <row r="926398" spans="12:12">
      <c r="L926398" s="127"/>
    </row>
    <row r="926399" spans="12:12">
      <c r="L926399" s="127"/>
    </row>
    <row r="926400" spans="12:12">
      <c r="L926400" s="127"/>
    </row>
    <row r="926401" spans="12:12">
      <c r="L926401" s="127"/>
    </row>
    <row r="926402" spans="12:12">
      <c r="L926402" s="127"/>
    </row>
    <row r="926403" spans="12:12">
      <c r="L926403" s="127"/>
    </row>
    <row r="926404" spans="12:12">
      <c r="L926404" s="127"/>
    </row>
    <row r="926405" spans="12:12">
      <c r="L926405" s="127"/>
    </row>
    <row r="926406" spans="12:12">
      <c r="L926406" s="127"/>
    </row>
    <row r="926407" spans="12:12">
      <c r="L926407" s="127"/>
    </row>
    <row r="926408" spans="12:12">
      <c r="L926408" s="127"/>
    </row>
    <row r="926409" spans="12:12">
      <c r="L926409" s="127"/>
    </row>
    <row r="926410" spans="12:12">
      <c r="L926410" s="127"/>
    </row>
    <row r="926411" spans="12:12">
      <c r="L926411" s="127"/>
    </row>
    <row r="926412" spans="12:12">
      <c r="L926412" s="127"/>
    </row>
    <row r="926413" spans="12:12">
      <c r="L926413" s="127"/>
    </row>
    <row r="926414" spans="12:12">
      <c r="L926414" s="127"/>
    </row>
    <row r="926415" spans="12:12">
      <c r="L926415" s="127"/>
    </row>
    <row r="926416" spans="12:12">
      <c r="L926416" s="127"/>
    </row>
    <row r="926417" spans="12:12">
      <c r="L926417" s="127"/>
    </row>
    <row r="926418" spans="12:12">
      <c r="L926418" s="127"/>
    </row>
    <row r="926419" spans="12:12">
      <c r="L926419" s="127"/>
    </row>
    <row r="926420" spans="12:12">
      <c r="L926420" s="127"/>
    </row>
    <row r="926421" spans="12:12">
      <c r="L926421" s="127"/>
    </row>
    <row r="926422" spans="12:12">
      <c r="L926422" s="127"/>
    </row>
    <row r="926423" spans="12:12">
      <c r="L926423" s="127"/>
    </row>
    <row r="926424" spans="12:12">
      <c r="L926424" s="127"/>
    </row>
    <row r="926425" spans="12:12">
      <c r="L926425" s="127"/>
    </row>
    <row r="926426" spans="12:12">
      <c r="L926426" s="127"/>
    </row>
    <row r="926427" spans="12:12">
      <c r="L926427" s="127"/>
    </row>
    <row r="926428" spans="12:12">
      <c r="L926428" s="127"/>
    </row>
    <row r="926429" spans="12:12">
      <c r="L926429" s="127"/>
    </row>
    <row r="926430" spans="12:12">
      <c r="L926430" s="127"/>
    </row>
    <row r="926431" spans="12:12">
      <c r="L926431" s="127"/>
    </row>
    <row r="926432" spans="12:12">
      <c r="L926432" s="127"/>
    </row>
    <row r="926433" spans="12:12">
      <c r="L926433" s="127"/>
    </row>
    <row r="926434" spans="12:12">
      <c r="L926434" s="127"/>
    </row>
    <row r="926435" spans="12:12">
      <c r="L926435" s="127"/>
    </row>
    <row r="926436" spans="12:12">
      <c r="L926436" s="127"/>
    </row>
    <row r="926437" spans="12:12">
      <c r="L926437" s="127"/>
    </row>
    <row r="926438" spans="12:12">
      <c r="L926438" s="127"/>
    </row>
    <row r="926439" spans="12:12">
      <c r="L926439" s="127"/>
    </row>
    <row r="926440" spans="12:12">
      <c r="L926440" s="127"/>
    </row>
    <row r="926441" spans="12:12">
      <c r="L926441" s="127"/>
    </row>
    <row r="926442" spans="12:12">
      <c r="L926442" s="127"/>
    </row>
    <row r="926443" spans="12:12">
      <c r="L926443" s="127"/>
    </row>
    <row r="926444" spans="12:12">
      <c r="L926444" s="127"/>
    </row>
    <row r="926445" spans="12:12">
      <c r="L926445" s="127"/>
    </row>
    <row r="926446" spans="12:12">
      <c r="L926446" s="127"/>
    </row>
    <row r="926447" spans="12:12">
      <c r="L926447" s="127"/>
    </row>
    <row r="926448" spans="12:12">
      <c r="L926448" s="127"/>
    </row>
    <row r="926449" spans="12:12">
      <c r="L926449" s="127"/>
    </row>
    <row r="926450" spans="12:12">
      <c r="L926450" s="127"/>
    </row>
    <row r="926451" spans="12:12">
      <c r="L926451" s="127"/>
    </row>
    <row r="926452" spans="12:12">
      <c r="L926452" s="127"/>
    </row>
    <row r="926453" spans="12:12">
      <c r="L926453" s="127"/>
    </row>
    <row r="926454" spans="12:12">
      <c r="L926454" s="127"/>
    </row>
    <row r="926455" spans="12:12">
      <c r="L926455" s="127"/>
    </row>
    <row r="926456" spans="12:12">
      <c r="L926456" s="127"/>
    </row>
    <row r="926457" spans="12:12">
      <c r="L926457" s="127"/>
    </row>
    <row r="926458" spans="12:12">
      <c r="L926458" s="127"/>
    </row>
    <row r="926459" spans="12:12">
      <c r="L926459" s="127"/>
    </row>
    <row r="926460" spans="12:12">
      <c r="L926460" s="127"/>
    </row>
    <row r="926461" spans="12:12">
      <c r="L926461" s="127"/>
    </row>
    <row r="926462" spans="12:12">
      <c r="L926462" s="127"/>
    </row>
    <row r="926463" spans="12:12">
      <c r="L926463" s="127"/>
    </row>
    <row r="926464" spans="12:12">
      <c r="L926464" s="127"/>
    </row>
    <row r="926465" spans="12:12">
      <c r="L926465" s="127"/>
    </row>
    <row r="926466" spans="12:12">
      <c r="L926466" s="127"/>
    </row>
    <row r="926467" spans="12:12">
      <c r="L926467" s="127"/>
    </row>
    <row r="926468" spans="12:12">
      <c r="L926468" s="127"/>
    </row>
    <row r="926469" spans="12:12">
      <c r="L926469" s="127"/>
    </row>
    <row r="926470" spans="12:12">
      <c r="L926470" s="127"/>
    </row>
    <row r="926471" spans="12:12">
      <c r="L926471" s="127"/>
    </row>
    <row r="926472" spans="12:12">
      <c r="L926472" s="127"/>
    </row>
    <row r="926473" spans="12:12">
      <c r="L926473" s="127"/>
    </row>
    <row r="926474" spans="12:12">
      <c r="L926474" s="127"/>
    </row>
    <row r="926475" spans="12:12">
      <c r="L926475" s="127"/>
    </row>
    <row r="926476" spans="12:12">
      <c r="L926476" s="127"/>
    </row>
    <row r="926477" spans="12:12">
      <c r="L926477" s="127"/>
    </row>
    <row r="926478" spans="12:12">
      <c r="L926478" s="127"/>
    </row>
    <row r="926479" spans="12:12">
      <c r="L926479" s="127"/>
    </row>
    <row r="926480" spans="12:12">
      <c r="L926480" s="127"/>
    </row>
    <row r="926481" spans="12:12">
      <c r="L926481" s="127"/>
    </row>
    <row r="926482" spans="12:12">
      <c r="L926482" s="127"/>
    </row>
    <row r="926483" spans="12:12">
      <c r="L926483" s="127"/>
    </row>
    <row r="926484" spans="12:12">
      <c r="L926484" s="127"/>
    </row>
    <row r="926485" spans="12:12">
      <c r="L926485" s="127"/>
    </row>
    <row r="926486" spans="12:12">
      <c r="L926486" s="127"/>
    </row>
    <row r="926487" spans="12:12">
      <c r="L926487" s="127"/>
    </row>
    <row r="926488" spans="12:12">
      <c r="L926488" s="127"/>
    </row>
    <row r="926489" spans="12:12">
      <c r="L926489" s="127"/>
    </row>
    <row r="926490" spans="12:12">
      <c r="L926490" s="127"/>
    </row>
    <row r="926491" spans="12:12">
      <c r="L926491" s="127"/>
    </row>
    <row r="926492" spans="12:12">
      <c r="L926492" s="127"/>
    </row>
    <row r="926493" spans="12:12">
      <c r="L926493" s="127"/>
    </row>
    <row r="926494" spans="12:12">
      <c r="L926494" s="127"/>
    </row>
    <row r="926495" spans="12:12">
      <c r="L926495" s="127"/>
    </row>
    <row r="926496" spans="12:12">
      <c r="L926496" s="127"/>
    </row>
    <row r="926497" spans="12:12">
      <c r="L926497" s="127"/>
    </row>
    <row r="926498" spans="12:12">
      <c r="L926498" s="127"/>
    </row>
    <row r="926499" spans="12:12">
      <c r="L926499" s="127"/>
    </row>
    <row r="926500" spans="12:12">
      <c r="L926500" s="127"/>
    </row>
    <row r="926501" spans="12:12">
      <c r="L926501" s="127"/>
    </row>
    <row r="926502" spans="12:12">
      <c r="L926502" s="127"/>
    </row>
    <row r="926503" spans="12:12">
      <c r="L926503" s="127"/>
    </row>
    <row r="926504" spans="12:12">
      <c r="L926504" s="127"/>
    </row>
    <row r="926505" spans="12:12">
      <c r="L926505" s="127"/>
    </row>
    <row r="926506" spans="12:12">
      <c r="L926506" s="127"/>
    </row>
    <row r="926507" spans="12:12">
      <c r="L926507" s="127"/>
    </row>
    <row r="926508" spans="12:12">
      <c r="L926508" s="127"/>
    </row>
    <row r="926509" spans="12:12">
      <c r="L926509" s="127"/>
    </row>
    <row r="926510" spans="12:12">
      <c r="L926510" s="127"/>
    </row>
    <row r="926511" spans="12:12">
      <c r="L926511" s="127"/>
    </row>
    <row r="926512" spans="12:12">
      <c r="L926512" s="127"/>
    </row>
    <row r="926513" spans="12:12">
      <c r="L926513" s="127"/>
    </row>
    <row r="926514" spans="12:12">
      <c r="L926514" s="127"/>
    </row>
    <row r="926515" spans="12:12">
      <c r="L926515" s="127"/>
    </row>
    <row r="926516" spans="12:12">
      <c r="L926516" s="127"/>
    </row>
    <row r="926517" spans="12:12">
      <c r="L926517" s="127"/>
    </row>
    <row r="926518" spans="12:12">
      <c r="L926518" s="127"/>
    </row>
    <row r="926519" spans="12:12">
      <c r="L926519" s="127"/>
    </row>
    <row r="926520" spans="12:12">
      <c r="L926520" s="127"/>
    </row>
    <row r="926521" spans="12:12">
      <c r="L926521" s="127"/>
    </row>
    <row r="926522" spans="12:12">
      <c r="L926522" s="127"/>
    </row>
    <row r="926523" spans="12:12">
      <c r="L926523" s="127"/>
    </row>
    <row r="926524" spans="12:12">
      <c r="L926524" s="127"/>
    </row>
    <row r="926525" spans="12:12">
      <c r="L926525" s="127"/>
    </row>
    <row r="926526" spans="12:12">
      <c r="L926526" s="127"/>
    </row>
    <row r="926527" spans="12:12">
      <c r="L926527" s="127"/>
    </row>
    <row r="926528" spans="12:12">
      <c r="L926528" s="127"/>
    </row>
    <row r="926529" spans="12:12">
      <c r="L926529" s="127"/>
    </row>
    <row r="926530" spans="12:12">
      <c r="L926530" s="127"/>
    </row>
    <row r="926531" spans="12:12">
      <c r="L926531" s="127"/>
    </row>
    <row r="926532" spans="12:12">
      <c r="L926532" s="127"/>
    </row>
    <row r="926533" spans="12:12">
      <c r="L926533" s="127"/>
    </row>
    <row r="926534" spans="12:12">
      <c r="L926534" s="127"/>
    </row>
    <row r="926535" spans="12:12">
      <c r="L926535" s="127"/>
    </row>
    <row r="926536" spans="12:12">
      <c r="L926536" s="127"/>
    </row>
    <row r="926537" spans="12:12">
      <c r="L926537" s="127"/>
    </row>
    <row r="926538" spans="12:12">
      <c r="L926538" s="127"/>
    </row>
    <row r="926539" spans="12:12">
      <c r="L926539" s="127"/>
    </row>
    <row r="926540" spans="12:12">
      <c r="L926540" s="127"/>
    </row>
    <row r="926541" spans="12:12">
      <c r="L926541" s="127"/>
    </row>
    <row r="926542" spans="12:12">
      <c r="L926542" s="127"/>
    </row>
    <row r="926543" spans="12:12">
      <c r="L926543" s="127"/>
    </row>
    <row r="926544" spans="12:12">
      <c r="L926544" s="127"/>
    </row>
    <row r="926545" spans="12:12">
      <c r="L926545" s="127"/>
    </row>
    <row r="926546" spans="12:12">
      <c r="L926546" s="127"/>
    </row>
    <row r="926547" spans="12:12">
      <c r="L926547" s="127"/>
    </row>
    <row r="926548" spans="12:12">
      <c r="L926548" s="127"/>
    </row>
    <row r="926549" spans="12:12">
      <c r="L926549" s="127"/>
    </row>
    <row r="926550" spans="12:12">
      <c r="L926550" s="127"/>
    </row>
    <row r="926551" spans="12:12">
      <c r="L926551" s="127"/>
    </row>
    <row r="926552" spans="12:12">
      <c r="L926552" s="127"/>
    </row>
    <row r="926553" spans="12:12">
      <c r="L926553" s="127"/>
    </row>
    <row r="926554" spans="12:12">
      <c r="L926554" s="127"/>
    </row>
    <row r="926555" spans="12:12">
      <c r="L926555" s="127"/>
    </row>
    <row r="926556" spans="12:12">
      <c r="L926556" s="127"/>
    </row>
    <row r="926557" spans="12:12">
      <c r="L926557" s="127"/>
    </row>
    <row r="926558" spans="12:12">
      <c r="L926558" s="127"/>
    </row>
    <row r="926559" spans="12:12">
      <c r="L926559" s="127"/>
    </row>
    <row r="926560" spans="12:12">
      <c r="L926560" s="127"/>
    </row>
    <row r="926561" spans="12:12">
      <c r="L926561" s="127"/>
    </row>
    <row r="926562" spans="12:12">
      <c r="L926562" s="127"/>
    </row>
    <row r="926563" spans="12:12">
      <c r="L926563" s="127"/>
    </row>
    <row r="926564" spans="12:12">
      <c r="L926564" s="127"/>
    </row>
    <row r="926565" spans="12:12">
      <c r="L926565" s="127"/>
    </row>
    <row r="926566" spans="12:12">
      <c r="L926566" s="127"/>
    </row>
    <row r="926567" spans="12:12">
      <c r="L926567" s="127"/>
    </row>
    <row r="926568" spans="12:12">
      <c r="L926568" s="127"/>
    </row>
    <row r="926569" spans="12:12">
      <c r="L926569" s="127"/>
    </row>
    <row r="926570" spans="12:12">
      <c r="L926570" s="127"/>
    </row>
    <row r="926571" spans="12:12">
      <c r="L926571" s="127"/>
    </row>
    <row r="926572" spans="12:12">
      <c r="L926572" s="127"/>
    </row>
    <row r="926573" spans="12:12">
      <c r="L926573" s="127"/>
    </row>
    <row r="926574" spans="12:12">
      <c r="L926574" s="127"/>
    </row>
    <row r="926575" spans="12:12">
      <c r="L926575" s="127"/>
    </row>
    <row r="926576" spans="12:12">
      <c r="L926576" s="127"/>
    </row>
    <row r="926577" spans="12:12">
      <c r="L926577" s="127"/>
    </row>
    <row r="926578" spans="12:12">
      <c r="L926578" s="127"/>
    </row>
    <row r="926579" spans="12:12">
      <c r="L926579" s="127"/>
    </row>
    <row r="926580" spans="12:12">
      <c r="L926580" s="127"/>
    </row>
    <row r="926581" spans="12:12">
      <c r="L926581" s="127"/>
    </row>
    <row r="926582" spans="12:12">
      <c r="L926582" s="127"/>
    </row>
    <row r="926583" spans="12:12">
      <c r="L926583" s="127"/>
    </row>
    <row r="926584" spans="12:12">
      <c r="L926584" s="127"/>
    </row>
    <row r="926585" spans="12:12">
      <c r="L926585" s="127"/>
    </row>
    <row r="926586" spans="12:12">
      <c r="L926586" s="127"/>
    </row>
    <row r="926587" spans="12:12">
      <c r="L926587" s="127"/>
    </row>
    <row r="926588" spans="12:12">
      <c r="L926588" s="127"/>
    </row>
    <row r="926589" spans="12:12">
      <c r="L926589" s="127"/>
    </row>
    <row r="926590" spans="12:12">
      <c r="L926590" s="127"/>
    </row>
    <row r="926591" spans="12:12">
      <c r="L926591" s="127"/>
    </row>
    <row r="926592" spans="12:12">
      <c r="L926592" s="127"/>
    </row>
    <row r="926593" spans="12:12">
      <c r="L926593" s="127"/>
    </row>
    <row r="926594" spans="12:12">
      <c r="L926594" s="127"/>
    </row>
    <row r="926595" spans="12:12">
      <c r="L926595" s="127"/>
    </row>
    <row r="926596" spans="12:12">
      <c r="L926596" s="127"/>
    </row>
    <row r="926597" spans="12:12">
      <c r="L926597" s="127"/>
    </row>
    <row r="926598" spans="12:12">
      <c r="L926598" s="127"/>
    </row>
    <row r="926599" spans="12:12">
      <c r="L926599" s="127"/>
    </row>
    <row r="926600" spans="12:12">
      <c r="L926600" s="127"/>
    </row>
    <row r="926601" spans="12:12">
      <c r="L926601" s="127"/>
    </row>
    <row r="926602" spans="12:12">
      <c r="L926602" s="127"/>
    </row>
    <row r="926603" spans="12:12">
      <c r="L926603" s="127"/>
    </row>
    <row r="926604" spans="12:12">
      <c r="L926604" s="127"/>
    </row>
    <row r="926605" spans="12:12">
      <c r="L926605" s="127"/>
    </row>
    <row r="926606" spans="12:12">
      <c r="L926606" s="127"/>
    </row>
    <row r="926607" spans="12:12">
      <c r="L926607" s="127"/>
    </row>
    <row r="926608" spans="12:12">
      <c r="L926608" s="127"/>
    </row>
    <row r="926609" spans="12:12">
      <c r="L926609" s="127"/>
    </row>
    <row r="926610" spans="12:12">
      <c r="L926610" s="127"/>
    </row>
    <row r="926611" spans="12:12">
      <c r="L926611" s="127"/>
    </row>
    <row r="926612" spans="12:12">
      <c r="L926612" s="127"/>
    </row>
    <row r="926613" spans="12:12">
      <c r="L926613" s="127"/>
    </row>
    <row r="926614" spans="12:12">
      <c r="L926614" s="127"/>
    </row>
    <row r="926615" spans="12:12">
      <c r="L926615" s="127"/>
    </row>
    <row r="926616" spans="12:12">
      <c r="L926616" s="127"/>
    </row>
    <row r="926617" spans="12:12">
      <c r="L926617" s="127"/>
    </row>
    <row r="926618" spans="12:12">
      <c r="L926618" s="127"/>
    </row>
    <row r="926619" spans="12:12">
      <c r="L926619" s="127"/>
    </row>
    <row r="926620" spans="12:12">
      <c r="L926620" s="127"/>
    </row>
    <row r="926621" spans="12:12">
      <c r="L926621" s="127"/>
    </row>
    <row r="926622" spans="12:12">
      <c r="L926622" s="127"/>
    </row>
    <row r="926623" spans="12:12">
      <c r="L926623" s="127"/>
    </row>
    <row r="926624" spans="12:12">
      <c r="L926624" s="127"/>
    </row>
    <row r="926625" spans="12:12">
      <c r="L926625" s="127"/>
    </row>
    <row r="926626" spans="12:12">
      <c r="L926626" s="127"/>
    </row>
    <row r="926627" spans="12:12">
      <c r="L926627" s="127"/>
    </row>
    <row r="926628" spans="12:12">
      <c r="L926628" s="127"/>
    </row>
    <row r="926629" spans="12:12">
      <c r="L926629" s="127"/>
    </row>
    <row r="926630" spans="12:12">
      <c r="L926630" s="127"/>
    </row>
    <row r="926631" spans="12:12">
      <c r="L926631" s="127"/>
    </row>
    <row r="926632" spans="12:12">
      <c r="L926632" s="127"/>
    </row>
    <row r="926633" spans="12:12">
      <c r="L926633" s="127"/>
    </row>
    <row r="926634" spans="12:12">
      <c r="L926634" s="127"/>
    </row>
    <row r="926635" spans="12:12">
      <c r="L926635" s="127"/>
    </row>
    <row r="926636" spans="12:12">
      <c r="L926636" s="127"/>
    </row>
    <row r="926637" spans="12:12">
      <c r="L926637" s="127"/>
    </row>
    <row r="926638" spans="12:12">
      <c r="L926638" s="127"/>
    </row>
    <row r="926639" spans="12:12">
      <c r="L926639" s="127"/>
    </row>
    <row r="926640" spans="12:12">
      <c r="L926640" s="127"/>
    </row>
    <row r="926641" spans="12:12">
      <c r="L926641" s="127"/>
    </row>
    <row r="926642" spans="12:12">
      <c r="L926642" s="127"/>
    </row>
    <row r="926643" spans="12:12">
      <c r="L926643" s="127"/>
    </row>
    <row r="926644" spans="12:12">
      <c r="L926644" s="127"/>
    </row>
    <row r="926645" spans="12:12">
      <c r="L926645" s="127"/>
    </row>
    <row r="926646" spans="12:12">
      <c r="L926646" s="127"/>
    </row>
    <row r="926647" spans="12:12">
      <c r="L926647" s="127"/>
    </row>
    <row r="926648" spans="12:12">
      <c r="L926648" s="127"/>
    </row>
    <row r="926649" spans="12:12">
      <c r="L926649" s="127"/>
    </row>
    <row r="926650" spans="12:12">
      <c r="L926650" s="127"/>
    </row>
    <row r="926651" spans="12:12">
      <c r="L926651" s="127"/>
    </row>
    <row r="926652" spans="12:12">
      <c r="L926652" s="127"/>
    </row>
    <row r="926653" spans="12:12">
      <c r="L926653" s="127"/>
    </row>
    <row r="926654" spans="12:12">
      <c r="L926654" s="127"/>
    </row>
    <row r="926655" spans="12:12">
      <c r="L926655" s="127"/>
    </row>
    <row r="926656" spans="12:12">
      <c r="L926656" s="127"/>
    </row>
    <row r="926657" spans="12:12">
      <c r="L926657" s="127"/>
    </row>
    <row r="926658" spans="12:12">
      <c r="L926658" s="127"/>
    </row>
    <row r="926659" spans="12:12">
      <c r="L926659" s="127"/>
    </row>
    <row r="926660" spans="12:12">
      <c r="L926660" s="127"/>
    </row>
    <row r="926661" spans="12:12">
      <c r="L926661" s="127"/>
    </row>
    <row r="926662" spans="12:12">
      <c r="L926662" s="127"/>
    </row>
    <row r="926663" spans="12:12">
      <c r="L926663" s="127"/>
    </row>
    <row r="926664" spans="12:12">
      <c r="L926664" s="127"/>
    </row>
    <row r="926665" spans="12:12">
      <c r="L926665" s="127"/>
    </row>
    <row r="926666" spans="12:12">
      <c r="L926666" s="127"/>
    </row>
    <row r="926667" spans="12:12">
      <c r="L926667" s="127"/>
    </row>
    <row r="926668" spans="12:12">
      <c r="L926668" s="127"/>
    </row>
    <row r="926669" spans="12:12">
      <c r="L926669" s="127"/>
    </row>
    <row r="926670" spans="12:12">
      <c r="L926670" s="127"/>
    </row>
    <row r="926671" spans="12:12">
      <c r="L926671" s="127"/>
    </row>
    <row r="926672" spans="12:12">
      <c r="L926672" s="127"/>
    </row>
    <row r="926673" spans="12:12">
      <c r="L926673" s="127"/>
    </row>
    <row r="926674" spans="12:12">
      <c r="L926674" s="127"/>
    </row>
    <row r="926675" spans="12:12">
      <c r="L926675" s="127"/>
    </row>
    <row r="926676" spans="12:12">
      <c r="L926676" s="127"/>
    </row>
    <row r="926677" spans="12:12">
      <c r="L926677" s="127"/>
    </row>
    <row r="926678" spans="12:12">
      <c r="L926678" s="127"/>
    </row>
    <row r="926679" spans="12:12">
      <c r="L926679" s="127"/>
    </row>
    <row r="926680" spans="12:12">
      <c r="L926680" s="127"/>
    </row>
    <row r="926681" spans="12:12">
      <c r="L926681" s="127"/>
    </row>
    <row r="926682" spans="12:12">
      <c r="L926682" s="127"/>
    </row>
    <row r="926683" spans="12:12">
      <c r="L926683" s="127"/>
    </row>
    <row r="926684" spans="12:12">
      <c r="L926684" s="127"/>
    </row>
    <row r="926685" spans="12:12">
      <c r="L926685" s="127"/>
    </row>
    <row r="926686" spans="12:12">
      <c r="L926686" s="127"/>
    </row>
    <row r="926687" spans="12:12">
      <c r="L926687" s="127"/>
    </row>
    <row r="926688" spans="12:12">
      <c r="L926688" s="127"/>
    </row>
    <row r="926689" spans="12:12">
      <c r="L926689" s="127"/>
    </row>
    <row r="926690" spans="12:12">
      <c r="L926690" s="127"/>
    </row>
    <row r="926691" spans="12:12">
      <c r="L926691" s="127"/>
    </row>
    <row r="926692" spans="12:12">
      <c r="L926692" s="127"/>
    </row>
    <row r="926693" spans="12:12">
      <c r="L926693" s="127"/>
    </row>
    <row r="926694" spans="12:12">
      <c r="L926694" s="127"/>
    </row>
    <row r="926695" spans="12:12">
      <c r="L926695" s="127"/>
    </row>
    <row r="926696" spans="12:12">
      <c r="L926696" s="127"/>
    </row>
    <row r="926697" spans="12:12">
      <c r="L926697" s="127"/>
    </row>
    <row r="926698" spans="12:12">
      <c r="L926698" s="127"/>
    </row>
    <row r="926699" spans="12:12">
      <c r="L926699" s="127"/>
    </row>
    <row r="926700" spans="12:12">
      <c r="L926700" s="127"/>
    </row>
    <row r="926701" spans="12:12">
      <c r="L926701" s="127"/>
    </row>
    <row r="926702" spans="12:12">
      <c r="L926702" s="127"/>
    </row>
    <row r="926703" spans="12:12">
      <c r="L926703" s="127"/>
    </row>
    <row r="926704" spans="12:12">
      <c r="L926704" s="127"/>
    </row>
    <row r="926705" spans="12:12">
      <c r="L926705" s="127"/>
    </row>
    <row r="926706" spans="12:12">
      <c r="L926706" s="127"/>
    </row>
    <row r="926707" spans="12:12">
      <c r="L926707" s="127"/>
    </row>
    <row r="926708" spans="12:12">
      <c r="L926708" s="127"/>
    </row>
    <row r="926709" spans="12:12">
      <c r="L926709" s="127"/>
    </row>
    <row r="926710" spans="12:12">
      <c r="L926710" s="127"/>
    </row>
    <row r="926711" spans="12:12">
      <c r="L926711" s="127"/>
    </row>
    <row r="926712" spans="12:12">
      <c r="L926712" s="127"/>
    </row>
    <row r="926713" spans="12:12">
      <c r="L926713" s="127"/>
    </row>
    <row r="926714" spans="12:12">
      <c r="L926714" s="127"/>
    </row>
    <row r="926715" spans="12:12">
      <c r="L926715" s="127"/>
    </row>
    <row r="926716" spans="12:12">
      <c r="L926716" s="127"/>
    </row>
    <row r="926717" spans="12:12">
      <c r="L926717" s="127"/>
    </row>
    <row r="926718" spans="12:12">
      <c r="L926718" s="127"/>
    </row>
    <row r="926719" spans="12:12">
      <c r="L926719" s="127"/>
    </row>
    <row r="926720" spans="12:12">
      <c r="L926720" s="127"/>
    </row>
    <row r="926721" spans="12:12">
      <c r="L926721" s="127"/>
    </row>
    <row r="926722" spans="12:12">
      <c r="L926722" s="127"/>
    </row>
    <row r="926723" spans="12:12">
      <c r="L926723" s="127"/>
    </row>
    <row r="926724" spans="12:12">
      <c r="L926724" s="127"/>
    </row>
    <row r="926725" spans="12:12">
      <c r="L926725" s="127"/>
    </row>
    <row r="926726" spans="12:12">
      <c r="L926726" s="127"/>
    </row>
    <row r="926727" spans="12:12">
      <c r="L926727" s="127"/>
    </row>
    <row r="926728" spans="12:12">
      <c r="L926728" s="127"/>
    </row>
    <row r="926729" spans="12:12">
      <c r="L926729" s="127"/>
    </row>
    <row r="926730" spans="12:12">
      <c r="L926730" s="127"/>
    </row>
    <row r="926731" spans="12:12">
      <c r="L926731" s="127"/>
    </row>
    <row r="926732" spans="12:12">
      <c r="L926732" s="127"/>
    </row>
    <row r="926733" spans="12:12">
      <c r="L926733" s="127"/>
    </row>
    <row r="926734" spans="12:12">
      <c r="L926734" s="127"/>
    </row>
    <row r="926735" spans="12:12">
      <c r="L926735" s="127"/>
    </row>
    <row r="926736" spans="12:12">
      <c r="L926736" s="127"/>
    </row>
    <row r="926737" spans="12:12">
      <c r="L926737" s="127"/>
    </row>
    <row r="926738" spans="12:12">
      <c r="L926738" s="127"/>
    </row>
    <row r="926739" spans="12:12">
      <c r="L926739" s="127"/>
    </row>
    <row r="926740" spans="12:12">
      <c r="L926740" s="127"/>
    </row>
    <row r="926741" spans="12:12">
      <c r="L926741" s="127"/>
    </row>
    <row r="926742" spans="12:12">
      <c r="L926742" s="127"/>
    </row>
    <row r="926743" spans="12:12">
      <c r="L926743" s="127"/>
    </row>
    <row r="926744" spans="12:12">
      <c r="L926744" s="127"/>
    </row>
    <row r="926745" spans="12:12">
      <c r="L926745" s="127"/>
    </row>
    <row r="926746" spans="12:12">
      <c r="L926746" s="127"/>
    </row>
    <row r="926747" spans="12:12">
      <c r="L926747" s="127"/>
    </row>
    <row r="926748" spans="12:12">
      <c r="L926748" s="127"/>
    </row>
    <row r="926749" spans="12:12">
      <c r="L926749" s="127"/>
    </row>
    <row r="926750" spans="12:12">
      <c r="L926750" s="127"/>
    </row>
    <row r="926751" spans="12:12">
      <c r="L926751" s="127"/>
    </row>
    <row r="926752" spans="12:12">
      <c r="L926752" s="127"/>
    </row>
    <row r="926753" spans="12:12">
      <c r="L926753" s="127"/>
    </row>
    <row r="926754" spans="12:12">
      <c r="L926754" s="127"/>
    </row>
    <row r="926755" spans="12:12">
      <c r="L926755" s="127"/>
    </row>
    <row r="926756" spans="12:12">
      <c r="L926756" s="127"/>
    </row>
    <row r="926757" spans="12:12">
      <c r="L926757" s="127"/>
    </row>
    <row r="926758" spans="12:12">
      <c r="L926758" s="127"/>
    </row>
    <row r="926759" spans="12:12">
      <c r="L926759" s="127"/>
    </row>
    <row r="926760" spans="12:12">
      <c r="L926760" s="127"/>
    </row>
    <row r="926761" spans="12:12">
      <c r="L926761" s="127"/>
    </row>
    <row r="926762" spans="12:12">
      <c r="L926762" s="127"/>
    </row>
    <row r="926763" spans="12:12">
      <c r="L926763" s="127"/>
    </row>
    <row r="926764" spans="12:12">
      <c r="L926764" s="127"/>
    </row>
    <row r="926765" spans="12:12">
      <c r="L926765" s="127"/>
    </row>
    <row r="926766" spans="12:12">
      <c r="L926766" s="127"/>
    </row>
    <row r="926767" spans="12:12">
      <c r="L926767" s="127"/>
    </row>
    <row r="926768" spans="12:12">
      <c r="L926768" s="127"/>
    </row>
    <row r="926769" spans="12:12">
      <c r="L926769" s="127"/>
    </row>
    <row r="926770" spans="12:12">
      <c r="L926770" s="127"/>
    </row>
    <row r="926771" spans="12:12">
      <c r="L926771" s="127"/>
    </row>
    <row r="926772" spans="12:12">
      <c r="L926772" s="127"/>
    </row>
    <row r="926773" spans="12:12">
      <c r="L926773" s="127"/>
    </row>
    <row r="926774" spans="12:12">
      <c r="L926774" s="127"/>
    </row>
    <row r="926775" spans="12:12">
      <c r="L926775" s="127"/>
    </row>
    <row r="926776" spans="12:12">
      <c r="L926776" s="127"/>
    </row>
    <row r="926777" spans="12:12">
      <c r="L926777" s="127"/>
    </row>
    <row r="926778" spans="12:12">
      <c r="L926778" s="127"/>
    </row>
    <row r="926779" spans="12:12">
      <c r="L926779" s="127"/>
    </row>
    <row r="926780" spans="12:12">
      <c r="L926780" s="127"/>
    </row>
    <row r="926781" spans="12:12">
      <c r="L926781" s="127"/>
    </row>
    <row r="926782" spans="12:12">
      <c r="L926782" s="127"/>
    </row>
    <row r="926783" spans="12:12">
      <c r="L926783" s="127"/>
    </row>
    <row r="926784" spans="12:12">
      <c r="L926784" s="127"/>
    </row>
    <row r="926785" spans="12:12">
      <c r="L926785" s="127"/>
    </row>
    <row r="926786" spans="12:12">
      <c r="L926786" s="127"/>
    </row>
    <row r="926787" spans="12:12">
      <c r="L926787" s="127"/>
    </row>
    <row r="926788" spans="12:12">
      <c r="L926788" s="127"/>
    </row>
    <row r="926789" spans="12:12">
      <c r="L926789" s="127"/>
    </row>
    <row r="926790" spans="12:12">
      <c r="L926790" s="127"/>
    </row>
    <row r="926791" spans="12:12">
      <c r="L926791" s="127"/>
    </row>
    <row r="926792" spans="12:12">
      <c r="L926792" s="127"/>
    </row>
    <row r="926793" spans="12:12">
      <c r="L926793" s="127"/>
    </row>
    <row r="926794" spans="12:12">
      <c r="L926794" s="127"/>
    </row>
    <row r="926795" spans="12:12">
      <c r="L926795" s="127"/>
    </row>
    <row r="926796" spans="12:12">
      <c r="L926796" s="127"/>
    </row>
    <row r="926797" spans="12:12">
      <c r="L926797" s="127"/>
    </row>
    <row r="926798" spans="12:12">
      <c r="L926798" s="127"/>
    </row>
    <row r="926799" spans="12:12">
      <c r="L926799" s="127"/>
    </row>
    <row r="926800" spans="12:12">
      <c r="L926800" s="127"/>
    </row>
    <row r="926801" spans="12:12">
      <c r="L926801" s="127"/>
    </row>
    <row r="926802" spans="12:12">
      <c r="L926802" s="127"/>
    </row>
    <row r="926803" spans="12:12">
      <c r="L926803" s="127"/>
    </row>
    <row r="926804" spans="12:12">
      <c r="L926804" s="127"/>
    </row>
    <row r="926805" spans="12:12">
      <c r="L926805" s="127"/>
    </row>
    <row r="926806" spans="12:12">
      <c r="L926806" s="127"/>
    </row>
    <row r="926807" spans="12:12">
      <c r="L926807" s="127"/>
    </row>
    <row r="926808" spans="12:12">
      <c r="L926808" s="127"/>
    </row>
    <row r="926809" spans="12:12">
      <c r="L926809" s="127"/>
    </row>
    <row r="926810" spans="12:12">
      <c r="L926810" s="127"/>
    </row>
    <row r="926811" spans="12:12">
      <c r="L926811" s="127"/>
    </row>
    <row r="926812" spans="12:12">
      <c r="L926812" s="127"/>
    </row>
    <row r="926813" spans="12:12">
      <c r="L926813" s="127"/>
    </row>
    <row r="926814" spans="12:12">
      <c r="L926814" s="127"/>
    </row>
    <row r="926815" spans="12:12">
      <c r="L926815" s="127"/>
    </row>
    <row r="926816" spans="12:12">
      <c r="L926816" s="127"/>
    </row>
    <row r="926817" spans="12:12">
      <c r="L926817" s="127"/>
    </row>
    <row r="926818" spans="12:12">
      <c r="L926818" s="127"/>
    </row>
    <row r="926819" spans="12:12">
      <c r="L926819" s="127"/>
    </row>
    <row r="926820" spans="12:12">
      <c r="L926820" s="127"/>
    </row>
    <row r="926821" spans="12:12">
      <c r="L926821" s="127"/>
    </row>
    <row r="926822" spans="12:12">
      <c r="L926822" s="127"/>
    </row>
    <row r="926823" spans="12:12">
      <c r="L926823" s="127"/>
    </row>
    <row r="926824" spans="12:12">
      <c r="L926824" s="127"/>
    </row>
    <row r="926825" spans="12:12">
      <c r="L926825" s="127"/>
    </row>
    <row r="926826" spans="12:12">
      <c r="L926826" s="127"/>
    </row>
    <row r="926827" spans="12:12">
      <c r="L926827" s="127"/>
    </row>
    <row r="926828" spans="12:12">
      <c r="L926828" s="127"/>
    </row>
    <row r="926829" spans="12:12">
      <c r="L926829" s="127"/>
    </row>
    <row r="926830" spans="12:12">
      <c r="L926830" s="127"/>
    </row>
    <row r="926831" spans="12:12">
      <c r="L926831" s="127"/>
    </row>
    <row r="926832" spans="12:12">
      <c r="L926832" s="127"/>
    </row>
    <row r="926833" spans="12:12">
      <c r="L926833" s="127"/>
    </row>
    <row r="926834" spans="12:12">
      <c r="L926834" s="127"/>
    </row>
    <row r="926835" spans="12:12">
      <c r="L926835" s="127"/>
    </row>
    <row r="926836" spans="12:12">
      <c r="L926836" s="127"/>
    </row>
    <row r="926837" spans="12:12">
      <c r="L926837" s="127"/>
    </row>
    <row r="926838" spans="12:12">
      <c r="L926838" s="127"/>
    </row>
    <row r="926839" spans="12:12">
      <c r="L926839" s="127"/>
    </row>
    <row r="926840" spans="12:12">
      <c r="L926840" s="127"/>
    </row>
    <row r="926841" spans="12:12">
      <c r="L926841" s="127"/>
    </row>
    <row r="926842" spans="12:12">
      <c r="L926842" s="127"/>
    </row>
    <row r="926843" spans="12:12">
      <c r="L926843" s="127"/>
    </row>
    <row r="926844" spans="12:12">
      <c r="L926844" s="127"/>
    </row>
    <row r="926845" spans="12:12">
      <c r="L926845" s="127"/>
    </row>
    <row r="926846" spans="12:12">
      <c r="L926846" s="127"/>
    </row>
    <row r="926847" spans="12:12">
      <c r="L926847" s="127"/>
    </row>
    <row r="926848" spans="12:12">
      <c r="L926848" s="127"/>
    </row>
    <row r="926849" spans="12:12">
      <c r="L926849" s="127"/>
    </row>
    <row r="926850" spans="12:12">
      <c r="L926850" s="127"/>
    </row>
    <row r="926851" spans="12:12">
      <c r="L926851" s="127"/>
    </row>
    <row r="926852" spans="12:12">
      <c r="L926852" s="127"/>
    </row>
    <row r="926853" spans="12:12">
      <c r="L926853" s="127"/>
    </row>
    <row r="926854" spans="12:12">
      <c r="L926854" s="127"/>
    </row>
    <row r="926855" spans="12:12">
      <c r="L926855" s="127"/>
    </row>
    <row r="926856" spans="12:12">
      <c r="L926856" s="127"/>
    </row>
    <row r="926857" spans="12:12">
      <c r="L926857" s="127"/>
    </row>
    <row r="926858" spans="12:12">
      <c r="L926858" s="127"/>
    </row>
    <row r="926859" spans="12:12">
      <c r="L926859" s="127"/>
    </row>
    <row r="926860" spans="12:12">
      <c r="L926860" s="127"/>
    </row>
    <row r="926861" spans="12:12">
      <c r="L926861" s="127"/>
    </row>
    <row r="926862" spans="12:12">
      <c r="L926862" s="127"/>
    </row>
    <row r="926863" spans="12:12">
      <c r="L926863" s="127"/>
    </row>
    <row r="926864" spans="12:12">
      <c r="L926864" s="127"/>
    </row>
    <row r="926865" spans="12:12">
      <c r="L926865" s="127"/>
    </row>
    <row r="926866" spans="12:12">
      <c r="L926866" s="127"/>
    </row>
    <row r="926867" spans="12:12">
      <c r="L926867" s="127"/>
    </row>
    <row r="926868" spans="12:12">
      <c r="L926868" s="127"/>
    </row>
    <row r="926869" spans="12:12">
      <c r="L926869" s="127"/>
    </row>
    <row r="926870" spans="12:12">
      <c r="L926870" s="127"/>
    </row>
    <row r="926871" spans="12:12">
      <c r="L926871" s="127"/>
    </row>
    <row r="926872" spans="12:12">
      <c r="L926872" s="127"/>
    </row>
    <row r="926873" spans="12:12">
      <c r="L926873" s="127"/>
    </row>
    <row r="926874" spans="12:12">
      <c r="L926874" s="127"/>
    </row>
    <row r="926875" spans="12:12">
      <c r="L926875" s="127"/>
    </row>
    <row r="926876" spans="12:12">
      <c r="L926876" s="127"/>
    </row>
    <row r="926877" spans="12:12">
      <c r="L926877" s="127"/>
    </row>
    <row r="926878" spans="12:12">
      <c r="L926878" s="127"/>
    </row>
    <row r="926879" spans="12:12">
      <c r="L926879" s="127"/>
    </row>
    <row r="926880" spans="12:12">
      <c r="L926880" s="127"/>
    </row>
    <row r="926881" spans="12:12">
      <c r="L926881" s="127"/>
    </row>
    <row r="926882" spans="12:12">
      <c r="L926882" s="127"/>
    </row>
    <row r="926883" spans="12:12">
      <c r="L926883" s="127"/>
    </row>
    <row r="926884" spans="12:12">
      <c r="L926884" s="127"/>
    </row>
    <row r="926885" spans="12:12">
      <c r="L926885" s="127"/>
    </row>
    <row r="926886" spans="12:12">
      <c r="L926886" s="127"/>
    </row>
    <row r="926887" spans="12:12">
      <c r="L926887" s="127"/>
    </row>
    <row r="926888" spans="12:12">
      <c r="L926888" s="127"/>
    </row>
    <row r="926889" spans="12:12">
      <c r="L926889" s="127"/>
    </row>
    <row r="926890" spans="12:12">
      <c r="L926890" s="127"/>
    </row>
    <row r="926891" spans="12:12">
      <c r="L926891" s="127"/>
    </row>
    <row r="926892" spans="12:12">
      <c r="L926892" s="127"/>
    </row>
    <row r="926893" spans="12:12">
      <c r="L926893" s="127"/>
    </row>
    <row r="926894" spans="12:12">
      <c r="L926894" s="127"/>
    </row>
    <row r="926895" spans="12:12">
      <c r="L926895" s="127"/>
    </row>
    <row r="926896" spans="12:12">
      <c r="L926896" s="127"/>
    </row>
    <row r="926897" spans="12:12">
      <c r="L926897" s="127"/>
    </row>
    <row r="926898" spans="12:12">
      <c r="L926898" s="127"/>
    </row>
    <row r="926899" spans="12:12">
      <c r="L926899" s="127"/>
    </row>
    <row r="926900" spans="12:12">
      <c r="L926900" s="127"/>
    </row>
    <row r="926901" spans="12:12">
      <c r="L926901" s="127"/>
    </row>
    <row r="926902" spans="12:12">
      <c r="L926902" s="127"/>
    </row>
    <row r="926903" spans="12:12">
      <c r="L926903" s="127"/>
    </row>
    <row r="926904" spans="12:12">
      <c r="L926904" s="127"/>
    </row>
    <row r="926905" spans="12:12">
      <c r="L926905" s="127"/>
    </row>
    <row r="926906" spans="12:12">
      <c r="L926906" s="127"/>
    </row>
    <row r="926907" spans="12:12">
      <c r="L926907" s="127"/>
    </row>
    <row r="926908" spans="12:12">
      <c r="L926908" s="127"/>
    </row>
    <row r="926909" spans="12:12">
      <c r="L926909" s="127"/>
    </row>
    <row r="926910" spans="12:12">
      <c r="L926910" s="127"/>
    </row>
    <row r="926911" spans="12:12">
      <c r="L926911" s="127"/>
    </row>
    <row r="926912" spans="12:12">
      <c r="L926912" s="127"/>
    </row>
    <row r="926913" spans="12:12">
      <c r="L926913" s="127"/>
    </row>
    <row r="926914" spans="12:12">
      <c r="L926914" s="127"/>
    </row>
    <row r="926915" spans="12:12">
      <c r="L926915" s="127"/>
    </row>
    <row r="926916" spans="12:12">
      <c r="L926916" s="127"/>
    </row>
    <row r="926917" spans="12:12">
      <c r="L926917" s="127"/>
    </row>
    <row r="926918" spans="12:12">
      <c r="L926918" s="127"/>
    </row>
    <row r="926919" spans="12:12">
      <c r="L926919" s="127"/>
    </row>
    <row r="926920" spans="12:12">
      <c r="L926920" s="127"/>
    </row>
    <row r="926921" spans="12:12">
      <c r="L926921" s="127"/>
    </row>
    <row r="926922" spans="12:12">
      <c r="L926922" s="127"/>
    </row>
    <row r="926923" spans="12:12">
      <c r="L926923" s="127"/>
    </row>
    <row r="926924" spans="12:12">
      <c r="L926924" s="127"/>
    </row>
    <row r="926925" spans="12:12">
      <c r="L926925" s="127"/>
    </row>
    <row r="926926" spans="12:12">
      <c r="L926926" s="127"/>
    </row>
    <row r="926927" spans="12:12">
      <c r="L926927" s="127"/>
    </row>
    <row r="926928" spans="12:12">
      <c r="L926928" s="127"/>
    </row>
    <row r="926929" spans="12:12">
      <c r="L926929" s="127"/>
    </row>
    <row r="926930" spans="12:12">
      <c r="L926930" s="127"/>
    </row>
    <row r="926931" spans="12:12">
      <c r="L926931" s="127"/>
    </row>
    <row r="926932" spans="12:12">
      <c r="L926932" s="127"/>
    </row>
    <row r="926933" spans="12:12">
      <c r="L926933" s="127"/>
    </row>
    <row r="926934" spans="12:12">
      <c r="L926934" s="127"/>
    </row>
    <row r="926935" spans="12:12">
      <c r="L926935" s="127"/>
    </row>
    <row r="926936" spans="12:12">
      <c r="L926936" s="127"/>
    </row>
    <row r="926937" spans="12:12">
      <c r="L926937" s="127"/>
    </row>
    <row r="926938" spans="12:12">
      <c r="L926938" s="127"/>
    </row>
    <row r="926939" spans="12:12">
      <c r="L926939" s="127"/>
    </row>
    <row r="926940" spans="12:12">
      <c r="L926940" s="127"/>
    </row>
    <row r="926941" spans="12:12">
      <c r="L926941" s="127"/>
    </row>
    <row r="926942" spans="12:12">
      <c r="L926942" s="127"/>
    </row>
    <row r="926943" spans="12:12">
      <c r="L926943" s="127"/>
    </row>
    <row r="926944" spans="12:12">
      <c r="L926944" s="127"/>
    </row>
    <row r="926945" spans="12:12">
      <c r="L926945" s="127"/>
    </row>
    <row r="926946" spans="12:12">
      <c r="L926946" s="127"/>
    </row>
    <row r="926947" spans="12:12">
      <c r="L926947" s="127"/>
    </row>
    <row r="926948" spans="12:12">
      <c r="L926948" s="127"/>
    </row>
    <row r="926949" spans="12:12">
      <c r="L926949" s="127"/>
    </row>
    <row r="926950" spans="12:12">
      <c r="L926950" s="127"/>
    </row>
    <row r="926951" spans="12:12">
      <c r="L926951" s="127"/>
    </row>
    <row r="926952" spans="12:12">
      <c r="L926952" s="127"/>
    </row>
    <row r="926953" spans="12:12">
      <c r="L926953" s="127"/>
    </row>
    <row r="926954" spans="12:12">
      <c r="L926954" s="127"/>
    </row>
    <row r="926955" spans="12:12">
      <c r="L926955" s="127"/>
    </row>
    <row r="926956" spans="12:12">
      <c r="L926956" s="127"/>
    </row>
    <row r="926957" spans="12:12">
      <c r="L926957" s="127"/>
    </row>
    <row r="926958" spans="12:12">
      <c r="L926958" s="127"/>
    </row>
    <row r="926959" spans="12:12">
      <c r="L926959" s="127"/>
    </row>
    <row r="926960" spans="12:12">
      <c r="L926960" s="127"/>
    </row>
    <row r="926961" spans="12:12">
      <c r="L926961" s="127"/>
    </row>
    <row r="926962" spans="12:12">
      <c r="L926962" s="127"/>
    </row>
    <row r="926963" spans="12:12">
      <c r="L926963" s="127"/>
    </row>
    <row r="926964" spans="12:12">
      <c r="L926964" s="127"/>
    </row>
    <row r="926965" spans="12:12">
      <c r="L926965" s="127"/>
    </row>
    <row r="926966" spans="12:12">
      <c r="L926966" s="127"/>
    </row>
    <row r="926967" spans="12:12">
      <c r="L926967" s="127"/>
    </row>
    <row r="926968" spans="12:12">
      <c r="L926968" s="127"/>
    </row>
    <row r="926969" spans="12:12">
      <c r="L926969" s="127"/>
    </row>
    <row r="926970" spans="12:12">
      <c r="L926970" s="127"/>
    </row>
    <row r="926971" spans="12:12">
      <c r="L926971" s="127"/>
    </row>
    <row r="926972" spans="12:12">
      <c r="L926972" s="127"/>
    </row>
    <row r="926973" spans="12:12">
      <c r="L926973" s="127"/>
    </row>
    <row r="926974" spans="12:12">
      <c r="L926974" s="127"/>
    </row>
    <row r="926975" spans="12:12">
      <c r="L926975" s="127"/>
    </row>
    <row r="926976" spans="12:12">
      <c r="L926976" s="127"/>
    </row>
    <row r="926977" spans="12:12">
      <c r="L926977" s="127"/>
    </row>
    <row r="926978" spans="12:12">
      <c r="L926978" s="127"/>
    </row>
    <row r="926979" spans="12:12">
      <c r="L926979" s="127"/>
    </row>
    <row r="926980" spans="12:12">
      <c r="L926980" s="127"/>
    </row>
    <row r="926981" spans="12:12">
      <c r="L926981" s="127"/>
    </row>
    <row r="926982" spans="12:12">
      <c r="L926982" s="127"/>
    </row>
    <row r="926983" spans="12:12">
      <c r="L926983" s="127"/>
    </row>
    <row r="926984" spans="12:12">
      <c r="L926984" s="127"/>
    </row>
    <row r="926985" spans="12:12">
      <c r="L926985" s="127"/>
    </row>
    <row r="926986" spans="12:12">
      <c r="L926986" s="127"/>
    </row>
    <row r="926987" spans="12:12">
      <c r="L926987" s="127"/>
    </row>
    <row r="926988" spans="12:12">
      <c r="L926988" s="127"/>
    </row>
    <row r="926989" spans="12:12">
      <c r="L926989" s="127"/>
    </row>
    <row r="926990" spans="12:12">
      <c r="L926990" s="127"/>
    </row>
    <row r="926991" spans="12:12">
      <c r="L926991" s="127"/>
    </row>
    <row r="926992" spans="12:12">
      <c r="L926992" s="127"/>
    </row>
    <row r="926993" spans="12:12">
      <c r="L926993" s="127"/>
    </row>
    <row r="926994" spans="12:12">
      <c r="L926994" s="127"/>
    </row>
    <row r="926995" spans="12:12">
      <c r="L926995" s="127"/>
    </row>
    <row r="926996" spans="12:12">
      <c r="L926996" s="127"/>
    </row>
    <row r="926997" spans="12:12">
      <c r="L926997" s="127"/>
    </row>
    <row r="926998" spans="12:12">
      <c r="L926998" s="127"/>
    </row>
    <row r="926999" spans="12:12">
      <c r="L926999" s="127"/>
    </row>
    <row r="927000" spans="12:12">
      <c r="L927000" s="127"/>
    </row>
    <row r="927001" spans="12:12">
      <c r="L927001" s="127"/>
    </row>
    <row r="927002" spans="12:12">
      <c r="L927002" s="127"/>
    </row>
    <row r="927003" spans="12:12">
      <c r="L927003" s="127"/>
    </row>
    <row r="927004" spans="12:12">
      <c r="L927004" s="127"/>
    </row>
    <row r="927005" spans="12:12">
      <c r="L927005" s="127"/>
    </row>
    <row r="927006" spans="12:12">
      <c r="L927006" s="127"/>
    </row>
    <row r="927007" spans="12:12">
      <c r="L927007" s="127"/>
    </row>
    <row r="927008" spans="12:12">
      <c r="L927008" s="127"/>
    </row>
    <row r="927009" spans="12:12">
      <c r="L927009" s="127"/>
    </row>
    <row r="927010" spans="12:12">
      <c r="L927010" s="127"/>
    </row>
    <row r="927011" spans="12:12">
      <c r="L927011" s="127"/>
    </row>
    <row r="927012" spans="12:12">
      <c r="L927012" s="127"/>
    </row>
    <row r="927013" spans="12:12">
      <c r="L927013" s="127"/>
    </row>
    <row r="927014" spans="12:12">
      <c r="L927014" s="127"/>
    </row>
    <row r="927015" spans="12:12">
      <c r="L927015" s="127"/>
    </row>
    <row r="927016" spans="12:12">
      <c r="L927016" s="127"/>
    </row>
    <row r="927017" spans="12:12">
      <c r="L927017" s="127"/>
    </row>
    <row r="927018" spans="12:12">
      <c r="L927018" s="127"/>
    </row>
    <row r="927019" spans="12:12">
      <c r="L927019" s="127"/>
    </row>
    <row r="927020" spans="12:12">
      <c r="L927020" s="127"/>
    </row>
    <row r="927021" spans="12:12">
      <c r="L927021" s="127"/>
    </row>
    <row r="927022" spans="12:12">
      <c r="L927022" s="127"/>
    </row>
    <row r="927023" spans="12:12">
      <c r="L927023" s="127"/>
    </row>
    <row r="927024" spans="12:12">
      <c r="L927024" s="127"/>
    </row>
    <row r="927025" spans="12:12">
      <c r="L927025" s="127"/>
    </row>
    <row r="927026" spans="12:12">
      <c r="L927026" s="127"/>
    </row>
    <row r="927027" spans="12:12">
      <c r="L927027" s="127"/>
    </row>
    <row r="927028" spans="12:12">
      <c r="L927028" s="127"/>
    </row>
    <row r="927029" spans="12:12">
      <c r="L927029" s="127"/>
    </row>
    <row r="927030" spans="12:12">
      <c r="L927030" s="127"/>
    </row>
    <row r="927031" spans="12:12">
      <c r="L927031" s="127"/>
    </row>
    <row r="927032" spans="12:12">
      <c r="L927032" s="127"/>
    </row>
    <row r="927033" spans="12:12">
      <c r="L927033" s="127"/>
    </row>
    <row r="927034" spans="12:12">
      <c r="L927034" s="127"/>
    </row>
    <row r="927035" spans="12:12">
      <c r="L927035" s="127"/>
    </row>
    <row r="927036" spans="12:12">
      <c r="L927036" s="127"/>
    </row>
    <row r="927037" spans="12:12">
      <c r="L927037" s="127"/>
    </row>
    <row r="927038" spans="12:12">
      <c r="L927038" s="127"/>
    </row>
    <row r="927039" spans="12:12">
      <c r="L927039" s="127"/>
    </row>
    <row r="927040" spans="12:12">
      <c r="L927040" s="127"/>
    </row>
    <row r="927041" spans="12:12">
      <c r="L927041" s="127"/>
    </row>
    <row r="927042" spans="12:12">
      <c r="L927042" s="127"/>
    </row>
    <row r="927043" spans="12:12">
      <c r="L927043" s="127"/>
    </row>
    <row r="927044" spans="12:12">
      <c r="L927044" s="127"/>
    </row>
    <row r="927045" spans="12:12">
      <c r="L927045" s="127"/>
    </row>
    <row r="927046" spans="12:12">
      <c r="L927046" s="127"/>
    </row>
    <row r="927047" spans="12:12">
      <c r="L927047" s="127"/>
    </row>
    <row r="927048" spans="12:12">
      <c r="L927048" s="127"/>
    </row>
    <row r="927049" spans="12:12">
      <c r="L927049" s="127"/>
    </row>
    <row r="927050" spans="12:12">
      <c r="L927050" s="127"/>
    </row>
    <row r="927051" spans="12:12">
      <c r="L927051" s="127"/>
    </row>
    <row r="927052" spans="12:12">
      <c r="L927052" s="127"/>
    </row>
    <row r="927053" spans="12:12">
      <c r="L927053" s="127"/>
    </row>
    <row r="927054" spans="12:12">
      <c r="L927054" s="127"/>
    </row>
    <row r="927055" spans="12:12">
      <c r="L927055" s="127"/>
    </row>
    <row r="927056" spans="12:12">
      <c r="L927056" s="127"/>
    </row>
    <row r="927057" spans="12:12">
      <c r="L927057" s="127"/>
    </row>
    <row r="927058" spans="12:12">
      <c r="L927058" s="127"/>
    </row>
    <row r="927059" spans="12:12">
      <c r="L927059" s="127"/>
    </row>
    <row r="927060" spans="12:12">
      <c r="L927060" s="127"/>
    </row>
    <row r="927061" spans="12:12">
      <c r="L927061" s="127"/>
    </row>
    <row r="927062" spans="12:12">
      <c r="L927062" s="127"/>
    </row>
    <row r="927063" spans="12:12">
      <c r="L927063" s="127"/>
    </row>
    <row r="927064" spans="12:12">
      <c r="L927064" s="127"/>
    </row>
    <row r="927065" spans="12:12">
      <c r="L927065" s="127"/>
    </row>
    <row r="927066" spans="12:12">
      <c r="L927066" s="127"/>
    </row>
    <row r="927067" spans="12:12">
      <c r="L927067" s="127"/>
    </row>
    <row r="927068" spans="12:12">
      <c r="L927068" s="127"/>
    </row>
    <row r="927069" spans="12:12">
      <c r="L927069" s="127"/>
    </row>
    <row r="927070" spans="12:12">
      <c r="L927070" s="127"/>
    </row>
    <row r="927071" spans="12:12">
      <c r="L927071" s="127"/>
    </row>
    <row r="927072" spans="12:12">
      <c r="L927072" s="127"/>
    </row>
    <row r="927073" spans="12:12">
      <c r="L927073" s="127"/>
    </row>
    <row r="927074" spans="12:12">
      <c r="L927074" s="127"/>
    </row>
    <row r="927075" spans="12:12">
      <c r="L927075" s="127"/>
    </row>
    <row r="927076" spans="12:12">
      <c r="L927076" s="127"/>
    </row>
    <row r="927077" spans="12:12">
      <c r="L927077" s="127"/>
    </row>
    <row r="927078" spans="12:12">
      <c r="L927078" s="127"/>
    </row>
    <row r="927079" spans="12:12">
      <c r="L927079" s="127"/>
    </row>
    <row r="927080" spans="12:12">
      <c r="L927080" s="127"/>
    </row>
    <row r="927081" spans="12:12">
      <c r="L927081" s="127"/>
    </row>
    <row r="927082" spans="12:12">
      <c r="L927082" s="127"/>
    </row>
    <row r="927083" spans="12:12">
      <c r="L927083" s="127"/>
    </row>
    <row r="927084" spans="12:12">
      <c r="L927084" s="127"/>
    </row>
    <row r="927085" spans="12:12">
      <c r="L927085" s="127"/>
    </row>
    <row r="927086" spans="12:12">
      <c r="L927086" s="127"/>
    </row>
    <row r="927087" spans="12:12">
      <c r="L927087" s="127"/>
    </row>
    <row r="927088" spans="12:12">
      <c r="L927088" s="127"/>
    </row>
    <row r="927089" spans="12:12">
      <c r="L927089" s="127"/>
    </row>
    <row r="927090" spans="12:12">
      <c r="L927090" s="127"/>
    </row>
    <row r="927091" spans="12:12">
      <c r="L927091" s="127"/>
    </row>
    <row r="927092" spans="12:12">
      <c r="L927092" s="127"/>
    </row>
    <row r="927093" spans="12:12">
      <c r="L927093" s="127"/>
    </row>
    <row r="927094" spans="12:12">
      <c r="L927094" s="127"/>
    </row>
    <row r="927095" spans="12:12">
      <c r="L927095" s="127"/>
    </row>
    <row r="927096" spans="12:12">
      <c r="L927096" s="127"/>
    </row>
    <row r="927097" spans="12:12">
      <c r="L927097" s="127"/>
    </row>
    <row r="927098" spans="12:12">
      <c r="L927098" s="127"/>
    </row>
    <row r="927099" spans="12:12">
      <c r="L927099" s="127"/>
    </row>
    <row r="927100" spans="12:12">
      <c r="L927100" s="127"/>
    </row>
    <row r="927101" spans="12:12">
      <c r="L927101" s="127"/>
    </row>
    <row r="927102" spans="12:12">
      <c r="L927102" s="127"/>
    </row>
    <row r="927103" spans="12:12">
      <c r="L927103" s="127"/>
    </row>
    <row r="927104" spans="12:12">
      <c r="L927104" s="127"/>
    </row>
    <row r="927105" spans="12:12">
      <c r="L927105" s="127"/>
    </row>
    <row r="927106" spans="12:12">
      <c r="L927106" s="127"/>
    </row>
    <row r="927107" spans="12:12">
      <c r="L927107" s="127"/>
    </row>
    <row r="927108" spans="12:12">
      <c r="L927108" s="127"/>
    </row>
    <row r="927109" spans="12:12">
      <c r="L927109" s="127"/>
    </row>
    <row r="927110" spans="12:12">
      <c r="L927110" s="127"/>
    </row>
    <row r="927111" spans="12:12">
      <c r="L927111" s="127"/>
    </row>
    <row r="927112" spans="12:12">
      <c r="L927112" s="127"/>
    </row>
    <row r="927113" spans="12:12">
      <c r="L927113" s="127"/>
    </row>
    <row r="927114" spans="12:12">
      <c r="L927114" s="127"/>
    </row>
    <row r="927115" spans="12:12">
      <c r="L927115" s="127"/>
    </row>
    <row r="927116" spans="12:12">
      <c r="L927116" s="127"/>
    </row>
    <row r="927117" spans="12:12">
      <c r="L927117" s="127"/>
    </row>
    <row r="927118" spans="12:12">
      <c r="L927118" s="127"/>
    </row>
    <row r="927119" spans="12:12">
      <c r="L927119" s="127"/>
    </row>
    <row r="927120" spans="12:12">
      <c r="L927120" s="127"/>
    </row>
    <row r="927121" spans="12:12">
      <c r="L927121" s="127"/>
    </row>
    <row r="927122" spans="12:12">
      <c r="L927122" s="127"/>
    </row>
    <row r="927123" spans="12:12">
      <c r="L927123" s="127"/>
    </row>
    <row r="927124" spans="12:12">
      <c r="L927124" s="127"/>
    </row>
    <row r="927125" spans="12:12">
      <c r="L927125" s="127"/>
    </row>
    <row r="927126" spans="12:12">
      <c r="L927126" s="127"/>
    </row>
    <row r="927127" spans="12:12">
      <c r="L927127" s="127"/>
    </row>
    <row r="927128" spans="12:12">
      <c r="L927128" s="127"/>
    </row>
    <row r="927129" spans="12:12">
      <c r="L927129" s="127"/>
    </row>
    <row r="927130" spans="12:12">
      <c r="L927130" s="127"/>
    </row>
    <row r="927131" spans="12:12">
      <c r="L927131" s="127"/>
    </row>
    <row r="927132" spans="12:12">
      <c r="L927132" s="127"/>
    </row>
    <row r="927133" spans="12:12">
      <c r="L927133" s="127"/>
    </row>
    <row r="927134" spans="12:12">
      <c r="L927134" s="127"/>
    </row>
    <row r="927135" spans="12:12">
      <c r="L927135" s="127"/>
    </row>
    <row r="927136" spans="12:12">
      <c r="L927136" s="127"/>
    </row>
    <row r="927137" spans="12:12">
      <c r="L927137" s="127"/>
    </row>
    <row r="927138" spans="12:12">
      <c r="L927138" s="127"/>
    </row>
    <row r="927139" spans="12:12">
      <c r="L927139" s="127"/>
    </row>
    <row r="927140" spans="12:12">
      <c r="L927140" s="127"/>
    </row>
    <row r="927141" spans="12:12">
      <c r="L927141" s="127"/>
    </row>
    <row r="927142" spans="12:12">
      <c r="L927142" s="127"/>
    </row>
    <row r="927143" spans="12:12">
      <c r="L927143" s="127"/>
    </row>
    <row r="927144" spans="12:12">
      <c r="L927144" s="127"/>
    </row>
    <row r="927145" spans="12:12">
      <c r="L927145" s="127"/>
    </row>
    <row r="927146" spans="12:12">
      <c r="L927146" s="127"/>
    </row>
    <row r="927147" spans="12:12">
      <c r="L927147" s="127"/>
    </row>
    <row r="927148" spans="12:12">
      <c r="L927148" s="127"/>
    </row>
    <row r="927149" spans="12:12">
      <c r="L927149" s="127"/>
    </row>
    <row r="927150" spans="12:12">
      <c r="L927150" s="127"/>
    </row>
    <row r="927151" spans="12:12">
      <c r="L927151" s="127"/>
    </row>
    <row r="927152" spans="12:12">
      <c r="L927152" s="127"/>
    </row>
    <row r="927153" spans="12:12">
      <c r="L927153" s="127"/>
    </row>
    <row r="927154" spans="12:12">
      <c r="L927154" s="127"/>
    </row>
    <row r="927155" spans="12:12">
      <c r="L927155" s="127"/>
    </row>
    <row r="927156" spans="12:12">
      <c r="L927156" s="127"/>
    </row>
    <row r="927157" spans="12:12">
      <c r="L927157" s="127"/>
    </row>
    <row r="927158" spans="12:12">
      <c r="L927158" s="127"/>
    </row>
    <row r="927159" spans="12:12">
      <c r="L927159" s="127"/>
    </row>
    <row r="927160" spans="12:12">
      <c r="L927160" s="127"/>
    </row>
    <row r="927161" spans="12:12">
      <c r="L927161" s="127"/>
    </row>
    <row r="927162" spans="12:12">
      <c r="L927162" s="127"/>
    </row>
    <row r="927163" spans="12:12">
      <c r="L927163" s="127"/>
    </row>
    <row r="927164" spans="12:12">
      <c r="L927164" s="127"/>
    </row>
    <row r="927165" spans="12:12">
      <c r="L927165" s="127"/>
    </row>
    <row r="927166" spans="12:12">
      <c r="L927166" s="127"/>
    </row>
    <row r="927167" spans="12:12">
      <c r="L927167" s="127"/>
    </row>
    <row r="927168" spans="12:12">
      <c r="L927168" s="127"/>
    </row>
    <row r="927169" spans="12:12">
      <c r="L927169" s="127"/>
    </row>
    <row r="927170" spans="12:12">
      <c r="L927170" s="127"/>
    </row>
    <row r="927171" spans="12:12">
      <c r="L927171" s="127"/>
    </row>
    <row r="927172" spans="12:12">
      <c r="L927172" s="127"/>
    </row>
    <row r="927173" spans="12:12">
      <c r="L927173" s="127"/>
    </row>
    <row r="927174" spans="12:12">
      <c r="L927174" s="127"/>
    </row>
    <row r="927175" spans="12:12">
      <c r="L927175" s="127"/>
    </row>
    <row r="927176" spans="12:12">
      <c r="L927176" s="127"/>
    </row>
    <row r="927177" spans="12:12">
      <c r="L927177" s="127"/>
    </row>
    <row r="927178" spans="12:12">
      <c r="L927178" s="127"/>
    </row>
    <row r="927179" spans="12:12">
      <c r="L927179" s="127"/>
    </row>
    <row r="927180" spans="12:12">
      <c r="L927180" s="127"/>
    </row>
    <row r="927181" spans="12:12">
      <c r="L927181" s="127"/>
    </row>
    <row r="927182" spans="12:12">
      <c r="L927182" s="127"/>
    </row>
    <row r="927183" spans="12:12">
      <c r="L927183" s="127"/>
    </row>
    <row r="927184" spans="12:12">
      <c r="L927184" s="127"/>
    </row>
    <row r="927185" spans="12:12">
      <c r="L927185" s="127"/>
    </row>
    <row r="927186" spans="12:12">
      <c r="L927186" s="127"/>
    </row>
    <row r="927187" spans="12:12">
      <c r="L927187" s="127"/>
    </row>
    <row r="927188" spans="12:12">
      <c r="L927188" s="127"/>
    </row>
    <row r="927189" spans="12:12">
      <c r="L927189" s="127"/>
    </row>
    <row r="927190" spans="12:12">
      <c r="L927190" s="127"/>
    </row>
    <row r="927191" spans="12:12">
      <c r="L927191" s="127"/>
    </row>
    <row r="927192" spans="12:12">
      <c r="L927192" s="127"/>
    </row>
    <row r="927193" spans="12:12">
      <c r="L927193" s="127"/>
    </row>
    <row r="927194" spans="12:12">
      <c r="L927194" s="127"/>
    </row>
    <row r="927195" spans="12:12">
      <c r="L927195" s="127"/>
    </row>
    <row r="927196" spans="12:12">
      <c r="L927196" s="127"/>
    </row>
    <row r="927197" spans="12:12">
      <c r="L927197" s="127"/>
    </row>
    <row r="927198" spans="12:12">
      <c r="L927198" s="127"/>
    </row>
    <row r="927199" spans="12:12">
      <c r="L927199" s="127"/>
    </row>
    <row r="927200" spans="12:12">
      <c r="L927200" s="127"/>
    </row>
    <row r="927201" spans="12:12">
      <c r="L927201" s="127"/>
    </row>
    <row r="927202" spans="12:12">
      <c r="L927202" s="127"/>
    </row>
    <row r="927203" spans="12:12">
      <c r="L927203" s="127"/>
    </row>
    <row r="927204" spans="12:12">
      <c r="L927204" s="127"/>
    </row>
    <row r="927205" spans="12:12">
      <c r="L927205" s="127"/>
    </row>
    <row r="927206" spans="12:12">
      <c r="L927206" s="127"/>
    </row>
    <row r="927207" spans="12:12">
      <c r="L927207" s="127"/>
    </row>
    <row r="927208" spans="12:12">
      <c r="L927208" s="127"/>
    </row>
    <row r="927209" spans="12:12">
      <c r="L927209" s="127"/>
    </row>
    <row r="927210" spans="12:12">
      <c r="L927210" s="127"/>
    </row>
    <row r="927211" spans="12:12">
      <c r="L927211" s="127"/>
    </row>
    <row r="927212" spans="12:12">
      <c r="L927212" s="127"/>
    </row>
    <row r="927213" spans="12:12">
      <c r="L927213" s="127"/>
    </row>
    <row r="927214" spans="12:12">
      <c r="L927214" s="127"/>
    </row>
    <row r="927215" spans="12:12">
      <c r="L927215" s="127"/>
    </row>
    <row r="927216" spans="12:12">
      <c r="L927216" s="127"/>
    </row>
    <row r="927217" spans="12:12">
      <c r="L927217" s="127"/>
    </row>
    <row r="927218" spans="12:12">
      <c r="L927218" s="127"/>
    </row>
    <row r="927219" spans="12:12">
      <c r="L927219" s="127"/>
    </row>
    <row r="927220" spans="12:12">
      <c r="L927220" s="127"/>
    </row>
    <row r="927221" spans="12:12">
      <c r="L927221" s="127"/>
    </row>
    <row r="927222" spans="12:12">
      <c r="L927222" s="127"/>
    </row>
    <row r="927223" spans="12:12">
      <c r="L927223" s="127"/>
    </row>
    <row r="927224" spans="12:12">
      <c r="L927224" s="127"/>
    </row>
    <row r="927225" spans="12:12">
      <c r="L927225" s="127"/>
    </row>
    <row r="927226" spans="12:12">
      <c r="L927226" s="127"/>
    </row>
    <row r="927227" spans="12:12">
      <c r="L927227" s="127"/>
    </row>
    <row r="927228" spans="12:12">
      <c r="L927228" s="127"/>
    </row>
    <row r="927229" spans="12:12">
      <c r="L927229" s="127"/>
    </row>
    <row r="927230" spans="12:12">
      <c r="L927230" s="127"/>
    </row>
    <row r="927231" spans="12:12">
      <c r="L927231" s="127"/>
    </row>
    <row r="927232" spans="12:12">
      <c r="L927232" s="127"/>
    </row>
    <row r="927233" spans="12:12">
      <c r="L927233" s="127"/>
    </row>
    <row r="927234" spans="12:12">
      <c r="L927234" s="127"/>
    </row>
    <row r="927235" spans="12:12">
      <c r="L927235" s="127"/>
    </row>
    <row r="927236" spans="12:12">
      <c r="L927236" s="127"/>
    </row>
    <row r="927237" spans="12:12">
      <c r="L927237" s="127"/>
    </row>
    <row r="927238" spans="12:12">
      <c r="L927238" s="127"/>
    </row>
    <row r="927239" spans="12:12">
      <c r="L927239" s="127"/>
    </row>
    <row r="927240" spans="12:12">
      <c r="L927240" s="127"/>
    </row>
    <row r="927241" spans="12:12">
      <c r="L927241" s="127"/>
    </row>
    <row r="927242" spans="12:12">
      <c r="L927242" s="127"/>
    </row>
    <row r="927243" spans="12:12">
      <c r="L927243" s="127"/>
    </row>
    <row r="927244" spans="12:12">
      <c r="L927244" s="127"/>
    </row>
    <row r="927245" spans="12:12">
      <c r="L927245" s="127"/>
    </row>
    <row r="927246" spans="12:12">
      <c r="L927246" s="127"/>
    </row>
    <row r="927247" spans="12:12">
      <c r="L927247" s="127"/>
    </row>
    <row r="927248" spans="12:12">
      <c r="L927248" s="127"/>
    </row>
    <row r="927249" spans="12:12">
      <c r="L927249" s="127"/>
    </row>
    <row r="927250" spans="12:12">
      <c r="L927250" s="127"/>
    </row>
    <row r="927251" spans="12:12">
      <c r="L927251" s="127"/>
    </row>
    <row r="927252" spans="12:12">
      <c r="L927252" s="127"/>
    </row>
    <row r="927253" spans="12:12">
      <c r="L927253" s="127"/>
    </row>
    <row r="927254" spans="12:12">
      <c r="L927254" s="127"/>
    </row>
    <row r="927255" spans="12:12">
      <c r="L927255" s="127"/>
    </row>
    <row r="927256" spans="12:12">
      <c r="L927256" s="127"/>
    </row>
    <row r="927257" spans="12:12">
      <c r="L927257" s="127"/>
    </row>
    <row r="927258" spans="12:12">
      <c r="L927258" s="127"/>
    </row>
    <row r="927259" spans="12:12">
      <c r="L927259" s="127"/>
    </row>
    <row r="927260" spans="12:12">
      <c r="L927260" s="127"/>
    </row>
    <row r="927261" spans="12:12">
      <c r="L927261" s="127"/>
    </row>
    <row r="927262" spans="12:12">
      <c r="L927262" s="127"/>
    </row>
    <row r="927263" spans="12:12">
      <c r="L927263" s="127"/>
    </row>
    <row r="927264" spans="12:12">
      <c r="L927264" s="127"/>
    </row>
    <row r="927265" spans="12:12">
      <c r="L927265" s="127"/>
    </row>
    <row r="927266" spans="12:12">
      <c r="L927266" s="127"/>
    </row>
    <row r="927267" spans="12:12">
      <c r="L927267" s="127"/>
    </row>
    <row r="927268" spans="12:12">
      <c r="L927268" s="127"/>
    </row>
    <row r="927269" spans="12:12">
      <c r="L927269" s="127"/>
    </row>
    <row r="927270" spans="12:12">
      <c r="L927270" s="127"/>
    </row>
    <row r="927271" spans="12:12">
      <c r="L927271" s="127"/>
    </row>
    <row r="927272" spans="12:12">
      <c r="L927272" s="127"/>
    </row>
    <row r="927273" spans="12:12">
      <c r="L927273" s="127"/>
    </row>
    <row r="927274" spans="12:12">
      <c r="L927274" s="127"/>
    </row>
    <row r="927275" spans="12:12">
      <c r="L927275" s="127"/>
    </row>
    <row r="927276" spans="12:12">
      <c r="L927276" s="127"/>
    </row>
    <row r="927277" spans="12:12">
      <c r="L927277" s="127"/>
    </row>
    <row r="927278" spans="12:12">
      <c r="L927278" s="127"/>
    </row>
    <row r="927279" spans="12:12">
      <c r="L927279" s="127"/>
    </row>
    <row r="927280" spans="12:12">
      <c r="L927280" s="127"/>
    </row>
    <row r="927281" spans="12:12">
      <c r="L927281" s="127"/>
    </row>
    <row r="927282" spans="12:12">
      <c r="L927282" s="127"/>
    </row>
    <row r="927283" spans="12:12">
      <c r="L927283" s="127"/>
    </row>
    <row r="927284" spans="12:12">
      <c r="L927284" s="127"/>
    </row>
    <row r="927285" spans="12:12">
      <c r="L927285" s="127"/>
    </row>
    <row r="927286" spans="12:12">
      <c r="L927286" s="127"/>
    </row>
    <row r="927287" spans="12:12">
      <c r="L927287" s="127"/>
    </row>
    <row r="927288" spans="12:12">
      <c r="L927288" s="127"/>
    </row>
    <row r="927289" spans="12:12">
      <c r="L927289" s="127"/>
    </row>
    <row r="927290" spans="12:12">
      <c r="L927290" s="127"/>
    </row>
    <row r="927291" spans="12:12">
      <c r="L927291" s="127"/>
    </row>
    <row r="927292" spans="12:12">
      <c r="L927292" s="127"/>
    </row>
    <row r="927293" spans="12:12">
      <c r="L927293" s="127"/>
    </row>
    <row r="927294" spans="12:12">
      <c r="L927294" s="127"/>
    </row>
    <row r="927295" spans="12:12">
      <c r="L927295" s="127"/>
    </row>
    <row r="927296" spans="12:12">
      <c r="L927296" s="127"/>
    </row>
    <row r="927297" spans="12:12">
      <c r="L927297" s="127"/>
    </row>
    <row r="927298" spans="12:12">
      <c r="L927298" s="127"/>
    </row>
    <row r="927299" spans="12:12">
      <c r="L927299" s="127"/>
    </row>
    <row r="927300" spans="12:12">
      <c r="L927300" s="127"/>
    </row>
    <row r="927301" spans="12:12">
      <c r="L927301" s="127"/>
    </row>
    <row r="927302" spans="12:12">
      <c r="L927302" s="127"/>
    </row>
    <row r="927303" spans="12:12">
      <c r="L927303" s="127"/>
    </row>
    <row r="927304" spans="12:12">
      <c r="L927304" s="127"/>
    </row>
    <row r="927305" spans="12:12">
      <c r="L927305" s="127"/>
    </row>
    <row r="927306" spans="12:12">
      <c r="L927306" s="127"/>
    </row>
    <row r="927307" spans="12:12">
      <c r="L927307" s="127"/>
    </row>
    <row r="927308" spans="12:12">
      <c r="L927308" s="127"/>
    </row>
    <row r="927309" spans="12:12">
      <c r="L927309" s="127"/>
    </row>
    <row r="927310" spans="12:12">
      <c r="L927310" s="127"/>
    </row>
    <row r="927311" spans="12:12">
      <c r="L927311" s="127"/>
    </row>
    <row r="927312" spans="12:12">
      <c r="L927312" s="127"/>
    </row>
    <row r="927313" spans="12:12">
      <c r="L927313" s="127"/>
    </row>
    <row r="927314" spans="12:12">
      <c r="L927314" s="127"/>
    </row>
    <row r="927315" spans="12:12">
      <c r="L927315" s="127"/>
    </row>
    <row r="927316" spans="12:12">
      <c r="L927316" s="127"/>
    </row>
    <row r="927317" spans="12:12">
      <c r="L927317" s="127"/>
    </row>
    <row r="927318" spans="12:12">
      <c r="L927318" s="127"/>
    </row>
    <row r="927319" spans="12:12">
      <c r="L927319" s="127"/>
    </row>
    <row r="927320" spans="12:12">
      <c r="L927320" s="127"/>
    </row>
    <row r="927321" spans="12:12">
      <c r="L927321" s="127"/>
    </row>
    <row r="927322" spans="12:12">
      <c r="L927322" s="127"/>
    </row>
    <row r="927323" spans="12:12">
      <c r="L927323" s="127"/>
    </row>
    <row r="927324" spans="12:12">
      <c r="L927324" s="127"/>
    </row>
    <row r="927325" spans="12:12">
      <c r="L927325" s="127"/>
    </row>
    <row r="927326" spans="12:12">
      <c r="L927326" s="127"/>
    </row>
    <row r="927327" spans="12:12">
      <c r="L927327" s="127"/>
    </row>
    <row r="927328" spans="12:12">
      <c r="L927328" s="127"/>
    </row>
    <row r="927329" spans="12:12">
      <c r="L927329" s="127"/>
    </row>
    <row r="927330" spans="12:12">
      <c r="L927330" s="127"/>
    </row>
    <row r="927331" spans="12:12">
      <c r="L927331" s="127"/>
    </row>
    <row r="927332" spans="12:12">
      <c r="L927332" s="127"/>
    </row>
    <row r="927333" spans="12:12">
      <c r="L927333" s="127"/>
    </row>
    <row r="927334" spans="12:12">
      <c r="L927334" s="127"/>
    </row>
    <row r="927335" spans="12:12">
      <c r="L927335" s="127"/>
    </row>
    <row r="927336" spans="12:12">
      <c r="L927336" s="127"/>
    </row>
    <row r="927337" spans="12:12">
      <c r="L927337" s="127"/>
    </row>
    <row r="927338" spans="12:12">
      <c r="L927338" s="127"/>
    </row>
    <row r="927339" spans="12:12">
      <c r="L927339" s="127"/>
    </row>
    <row r="927340" spans="12:12">
      <c r="L927340" s="127"/>
    </row>
    <row r="927341" spans="12:12">
      <c r="L927341" s="127"/>
    </row>
    <row r="927342" spans="12:12">
      <c r="L927342" s="127"/>
    </row>
    <row r="927343" spans="12:12">
      <c r="L927343" s="127"/>
    </row>
    <row r="927344" spans="12:12">
      <c r="L927344" s="127"/>
    </row>
    <row r="927345" spans="12:12">
      <c r="L927345" s="127"/>
    </row>
    <row r="927346" spans="12:12">
      <c r="L927346" s="127"/>
    </row>
    <row r="927347" spans="12:12">
      <c r="L927347" s="127"/>
    </row>
    <row r="927348" spans="12:12">
      <c r="L927348" s="127"/>
    </row>
    <row r="927349" spans="12:12">
      <c r="L927349" s="127"/>
    </row>
    <row r="927350" spans="12:12">
      <c r="L927350" s="127"/>
    </row>
    <row r="927351" spans="12:12">
      <c r="L927351" s="127"/>
    </row>
    <row r="927352" spans="12:12">
      <c r="L927352" s="127"/>
    </row>
    <row r="927353" spans="12:12">
      <c r="L927353" s="127"/>
    </row>
    <row r="927354" spans="12:12">
      <c r="L927354" s="127"/>
    </row>
    <row r="927355" spans="12:12">
      <c r="L927355" s="127"/>
    </row>
    <row r="927356" spans="12:12">
      <c r="L927356" s="127"/>
    </row>
    <row r="927357" spans="12:12">
      <c r="L927357" s="127"/>
    </row>
    <row r="927358" spans="12:12">
      <c r="L927358" s="127"/>
    </row>
    <row r="927359" spans="12:12">
      <c r="L927359" s="127"/>
    </row>
    <row r="927360" spans="12:12">
      <c r="L927360" s="127"/>
    </row>
    <row r="927361" spans="12:12">
      <c r="L927361" s="127"/>
    </row>
    <row r="927362" spans="12:12">
      <c r="L927362" s="127"/>
    </row>
    <row r="927363" spans="12:12">
      <c r="L927363" s="127"/>
    </row>
    <row r="927364" spans="12:12">
      <c r="L927364" s="127"/>
    </row>
    <row r="927365" spans="12:12">
      <c r="L927365" s="127"/>
    </row>
    <row r="927366" spans="12:12">
      <c r="L927366" s="127"/>
    </row>
    <row r="927367" spans="12:12">
      <c r="L927367" s="127"/>
    </row>
    <row r="927368" spans="12:12">
      <c r="L927368" s="127"/>
    </row>
    <row r="927369" spans="12:12">
      <c r="L927369" s="127"/>
    </row>
    <row r="927370" spans="12:12">
      <c r="L927370" s="127"/>
    </row>
    <row r="927371" spans="12:12">
      <c r="L927371" s="127"/>
    </row>
    <row r="927372" spans="12:12">
      <c r="L927372" s="127"/>
    </row>
    <row r="927373" spans="12:12">
      <c r="L927373" s="127"/>
    </row>
    <row r="927374" spans="12:12">
      <c r="L927374" s="127"/>
    </row>
    <row r="927375" spans="12:12">
      <c r="L927375" s="127"/>
    </row>
    <row r="927376" spans="12:12">
      <c r="L927376" s="127"/>
    </row>
    <row r="927377" spans="12:12">
      <c r="L927377" s="127"/>
    </row>
    <row r="927378" spans="12:12">
      <c r="L927378" s="127"/>
    </row>
    <row r="927379" spans="12:12">
      <c r="L927379" s="127"/>
    </row>
    <row r="927380" spans="12:12">
      <c r="L927380" s="127"/>
    </row>
    <row r="927381" spans="12:12">
      <c r="L927381" s="127"/>
    </row>
    <row r="927382" spans="12:12">
      <c r="L927382" s="127"/>
    </row>
    <row r="927383" spans="12:12">
      <c r="L927383" s="127"/>
    </row>
    <row r="927384" spans="12:12">
      <c r="L927384" s="127"/>
    </row>
    <row r="927385" spans="12:12">
      <c r="L927385" s="127"/>
    </row>
    <row r="927386" spans="12:12">
      <c r="L927386" s="127"/>
    </row>
    <row r="927387" spans="12:12">
      <c r="L927387" s="127"/>
    </row>
    <row r="927388" spans="12:12">
      <c r="L927388" s="127"/>
    </row>
    <row r="927389" spans="12:12">
      <c r="L927389" s="127"/>
    </row>
    <row r="927390" spans="12:12">
      <c r="L927390" s="127"/>
    </row>
    <row r="927391" spans="12:12">
      <c r="L927391" s="127"/>
    </row>
    <row r="927392" spans="12:12">
      <c r="L927392" s="127"/>
    </row>
    <row r="927393" spans="12:12">
      <c r="L927393" s="127"/>
    </row>
    <row r="927394" spans="12:12">
      <c r="L927394" s="127"/>
    </row>
    <row r="927395" spans="12:12">
      <c r="L927395" s="127"/>
    </row>
    <row r="927396" spans="12:12">
      <c r="L927396" s="127"/>
    </row>
    <row r="927397" spans="12:12">
      <c r="L927397" s="127"/>
    </row>
    <row r="927398" spans="12:12">
      <c r="L927398" s="127"/>
    </row>
    <row r="927399" spans="12:12">
      <c r="L927399" s="127"/>
    </row>
    <row r="927400" spans="12:12">
      <c r="L927400" s="127"/>
    </row>
    <row r="927401" spans="12:12">
      <c r="L927401" s="127"/>
    </row>
    <row r="927402" spans="12:12">
      <c r="L927402" s="127"/>
    </row>
    <row r="927403" spans="12:12">
      <c r="L927403" s="127"/>
    </row>
    <row r="927404" spans="12:12">
      <c r="L927404" s="127"/>
    </row>
    <row r="927405" spans="12:12">
      <c r="L927405" s="127"/>
    </row>
    <row r="927406" spans="12:12">
      <c r="L927406" s="127"/>
    </row>
    <row r="927407" spans="12:12">
      <c r="L927407" s="127"/>
    </row>
    <row r="927408" spans="12:12">
      <c r="L927408" s="127"/>
    </row>
    <row r="927409" spans="12:12">
      <c r="L927409" s="127"/>
    </row>
    <row r="927410" spans="12:12">
      <c r="L927410" s="127"/>
    </row>
    <row r="927411" spans="12:12">
      <c r="L927411" s="127"/>
    </row>
    <row r="927412" spans="12:12">
      <c r="L927412" s="127"/>
    </row>
    <row r="927413" spans="12:12">
      <c r="L927413" s="127"/>
    </row>
    <row r="927414" spans="12:12">
      <c r="L927414" s="127"/>
    </row>
    <row r="927415" spans="12:12">
      <c r="L927415" s="127"/>
    </row>
    <row r="927416" spans="12:12">
      <c r="L927416" s="127"/>
    </row>
    <row r="927417" spans="12:12">
      <c r="L927417" s="127"/>
    </row>
    <row r="927418" spans="12:12">
      <c r="L927418" s="127"/>
    </row>
    <row r="927419" spans="12:12">
      <c r="L927419" s="127"/>
    </row>
    <row r="927420" spans="12:12">
      <c r="L927420" s="127"/>
    </row>
    <row r="927421" spans="12:12">
      <c r="L927421" s="127"/>
    </row>
    <row r="927422" spans="12:12">
      <c r="L927422" s="127"/>
    </row>
    <row r="927423" spans="12:12">
      <c r="L927423" s="127"/>
    </row>
    <row r="927424" spans="12:12">
      <c r="L927424" s="127"/>
    </row>
    <row r="927425" spans="12:12">
      <c r="L927425" s="127"/>
    </row>
    <row r="927426" spans="12:12">
      <c r="L927426" s="127"/>
    </row>
    <row r="927427" spans="12:12">
      <c r="L927427" s="127"/>
    </row>
    <row r="927428" spans="12:12">
      <c r="L927428" s="127"/>
    </row>
    <row r="927429" spans="12:12">
      <c r="L927429" s="127"/>
    </row>
    <row r="927430" spans="12:12">
      <c r="L927430" s="127"/>
    </row>
    <row r="927431" spans="12:12">
      <c r="L927431" s="127"/>
    </row>
    <row r="927432" spans="12:12">
      <c r="L927432" s="127"/>
    </row>
    <row r="927433" spans="12:12">
      <c r="L927433" s="127"/>
    </row>
    <row r="927434" spans="12:12">
      <c r="L927434" s="127"/>
    </row>
    <row r="927435" spans="12:12">
      <c r="L927435" s="127"/>
    </row>
    <row r="927436" spans="12:12">
      <c r="L927436" s="127"/>
    </row>
    <row r="927437" spans="12:12">
      <c r="L927437" s="127"/>
    </row>
    <row r="927438" spans="12:12">
      <c r="L927438" s="127"/>
    </row>
    <row r="927439" spans="12:12">
      <c r="L927439" s="127"/>
    </row>
    <row r="927440" spans="12:12">
      <c r="L927440" s="127"/>
    </row>
    <row r="927441" spans="12:12">
      <c r="L927441" s="127"/>
    </row>
    <row r="927442" spans="12:12">
      <c r="L927442" s="127"/>
    </row>
    <row r="927443" spans="12:12">
      <c r="L927443" s="127"/>
    </row>
    <row r="927444" spans="12:12">
      <c r="L927444" s="127"/>
    </row>
    <row r="927445" spans="12:12">
      <c r="L927445" s="127"/>
    </row>
    <row r="927446" spans="12:12">
      <c r="L927446" s="127"/>
    </row>
    <row r="927447" spans="12:12">
      <c r="L927447" s="127"/>
    </row>
    <row r="927448" spans="12:12">
      <c r="L927448" s="127"/>
    </row>
    <row r="927449" spans="12:12">
      <c r="L927449" s="127"/>
    </row>
    <row r="927450" spans="12:12">
      <c r="L927450" s="127"/>
    </row>
    <row r="927451" spans="12:12">
      <c r="L927451" s="127"/>
    </row>
    <row r="927452" spans="12:12">
      <c r="L927452" s="127"/>
    </row>
    <row r="927453" spans="12:12">
      <c r="L927453" s="127"/>
    </row>
    <row r="927454" spans="12:12">
      <c r="L927454" s="127"/>
    </row>
    <row r="927455" spans="12:12">
      <c r="L927455" s="127"/>
    </row>
    <row r="927456" spans="12:12">
      <c r="L927456" s="127"/>
    </row>
    <row r="927457" spans="12:12">
      <c r="L927457" s="127"/>
    </row>
    <row r="927458" spans="12:12">
      <c r="L927458" s="127"/>
    </row>
    <row r="927459" spans="12:12">
      <c r="L927459" s="127"/>
    </row>
    <row r="927460" spans="12:12">
      <c r="L927460" s="127"/>
    </row>
    <row r="927461" spans="12:12">
      <c r="L927461" s="127"/>
    </row>
    <row r="927462" spans="12:12">
      <c r="L927462" s="127"/>
    </row>
    <row r="927463" spans="12:12">
      <c r="L927463" s="127"/>
    </row>
    <row r="927464" spans="12:12">
      <c r="L927464" s="127"/>
    </row>
    <row r="927465" spans="12:12">
      <c r="L927465" s="127"/>
    </row>
    <row r="927466" spans="12:12">
      <c r="L927466" s="127"/>
    </row>
    <row r="927467" spans="12:12">
      <c r="L927467" s="127"/>
    </row>
    <row r="927468" spans="12:12">
      <c r="L927468" s="127"/>
    </row>
    <row r="927469" spans="12:12">
      <c r="L927469" s="127"/>
    </row>
    <row r="927470" spans="12:12">
      <c r="L927470" s="127"/>
    </row>
    <row r="927471" spans="12:12">
      <c r="L927471" s="127"/>
    </row>
    <row r="927472" spans="12:12">
      <c r="L927472" s="127"/>
    </row>
    <row r="927473" spans="12:12">
      <c r="L927473" s="127"/>
    </row>
    <row r="927474" spans="12:12">
      <c r="L927474" s="127"/>
    </row>
    <row r="927475" spans="12:12">
      <c r="L927475" s="127"/>
    </row>
    <row r="927476" spans="12:12">
      <c r="L927476" s="127"/>
    </row>
    <row r="927477" spans="12:12">
      <c r="L927477" s="127"/>
    </row>
    <row r="927478" spans="12:12">
      <c r="L927478" s="127"/>
    </row>
    <row r="927479" spans="12:12">
      <c r="L927479" s="127"/>
    </row>
    <row r="927480" spans="12:12">
      <c r="L927480" s="127"/>
    </row>
    <row r="927481" spans="12:12">
      <c r="L927481" s="127"/>
    </row>
    <row r="927482" spans="12:12">
      <c r="L927482" s="127"/>
    </row>
    <row r="927483" spans="12:12">
      <c r="L927483" s="127"/>
    </row>
    <row r="927484" spans="12:12">
      <c r="L927484" s="127"/>
    </row>
    <row r="927485" spans="12:12">
      <c r="L927485" s="127"/>
    </row>
    <row r="927486" spans="12:12">
      <c r="L927486" s="127"/>
    </row>
    <row r="927487" spans="12:12">
      <c r="L927487" s="127"/>
    </row>
    <row r="927488" spans="12:12">
      <c r="L927488" s="127"/>
    </row>
    <row r="927489" spans="12:12">
      <c r="L927489" s="127"/>
    </row>
    <row r="927490" spans="12:12">
      <c r="L927490" s="127"/>
    </row>
    <row r="927491" spans="12:12">
      <c r="L927491" s="127"/>
    </row>
    <row r="927492" spans="12:12">
      <c r="L927492" s="127"/>
    </row>
    <row r="927493" spans="12:12">
      <c r="L927493" s="127"/>
    </row>
    <row r="927494" spans="12:12">
      <c r="L927494" s="127"/>
    </row>
    <row r="927495" spans="12:12">
      <c r="L927495" s="127"/>
    </row>
    <row r="927496" spans="12:12">
      <c r="L927496" s="127"/>
    </row>
    <row r="927497" spans="12:12">
      <c r="L927497" s="127"/>
    </row>
    <row r="927498" spans="12:12">
      <c r="L927498" s="127"/>
    </row>
    <row r="927499" spans="12:12">
      <c r="L927499" s="127"/>
    </row>
    <row r="927500" spans="12:12">
      <c r="L927500" s="127"/>
    </row>
    <row r="927501" spans="12:12">
      <c r="L927501" s="127"/>
    </row>
    <row r="927502" spans="12:12">
      <c r="L927502" s="127"/>
    </row>
    <row r="927503" spans="12:12">
      <c r="L927503" s="127"/>
    </row>
    <row r="927504" spans="12:12">
      <c r="L927504" s="127"/>
    </row>
    <row r="927505" spans="12:12">
      <c r="L927505" s="127"/>
    </row>
    <row r="927506" spans="12:12">
      <c r="L927506" s="127"/>
    </row>
    <row r="927507" spans="12:12">
      <c r="L927507" s="127"/>
    </row>
    <row r="927508" spans="12:12">
      <c r="L927508" s="127"/>
    </row>
    <row r="927509" spans="12:12">
      <c r="L927509" s="127"/>
    </row>
    <row r="927510" spans="12:12">
      <c r="L927510" s="127"/>
    </row>
    <row r="927511" spans="12:12">
      <c r="L927511" s="127"/>
    </row>
    <row r="927512" spans="12:12">
      <c r="L927512" s="127"/>
    </row>
    <row r="927513" spans="12:12">
      <c r="L927513" s="127"/>
    </row>
    <row r="927514" spans="12:12">
      <c r="L927514" s="127"/>
    </row>
    <row r="927515" spans="12:12">
      <c r="L927515" s="127"/>
    </row>
    <row r="927516" spans="12:12">
      <c r="L927516" s="127"/>
    </row>
    <row r="927517" spans="12:12">
      <c r="L927517" s="127"/>
    </row>
    <row r="927518" spans="12:12">
      <c r="L927518" s="127"/>
    </row>
    <row r="927519" spans="12:12">
      <c r="L927519" s="127"/>
    </row>
    <row r="927520" spans="12:12">
      <c r="L927520" s="127"/>
    </row>
    <row r="927521" spans="12:12">
      <c r="L927521" s="127"/>
    </row>
    <row r="927522" spans="12:12">
      <c r="L927522" s="127"/>
    </row>
    <row r="927523" spans="12:12">
      <c r="L927523" s="127"/>
    </row>
    <row r="927524" spans="12:12">
      <c r="L927524" s="127"/>
    </row>
    <row r="927525" spans="12:12">
      <c r="L927525" s="127"/>
    </row>
    <row r="927526" spans="12:12">
      <c r="L927526" s="127"/>
    </row>
    <row r="927527" spans="12:12">
      <c r="L927527" s="127"/>
    </row>
    <row r="927528" spans="12:12">
      <c r="L927528" s="127"/>
    </row>
    <row r="927529" spans="12:12">
      <c r="L927529" s="127"/>
    </row>
    <row r="927530" spans="12:12">
      <c r="L927530" s="127"/>
    </row>
    <row r="927531" spans="12:12">
      <c r="L927531" s="127"/>
    </row>
    <row r="927532" spans="12:12">
      <c r="L927532" s="127"/>
    </row>
    <row r="927533" spans="12:12">
      <c r="L927533" s="127"/>
    </row>
    <row r="927534" spans="12:12">
      <c r="L927534" s="127"/>
    </row>
    <row r="927535" spans="12:12">
      <c r="L927535" s="127"/>
    </row>
    <row r="927536" spans="12:12">
      <c r="L927536" s="127"/>
    </row>
    <row r="927537" spans="12:12">
      <c r="L927537" s="127"/>
    </row>
    <row r="927538" spans="12:12">
      <c r="L927538" s="127"/>
    </row>
    <row r="927539" spans="12:12">
      <c r="L927539" s="127"/>
    </row>
    <row r="927540" spans="12:12">
      <c r="L927540" s="127"/>
    </row>
    <row r="927541" spans="12:12">
      <c r="L927541" s="127"/>
    </row>
    <row r="927542" spans="12:12">
      <c r="L927542" s="127"/>
    </row>
    <row r="927543" spans="12:12">
      <c r="L927543" s="127"/>
    </row>
    <row r="927544" spans="12:12">
      <c r="L927544" s="127"/>
    </row>
    <row r="927545" spans="12:12">
      <c r="L927545" s="127"/>
    </row>
    <row r="927546" spans="12:12">
      <c r="L927546" s="127"/>
    </row>
    <row r="927547" spans="12:12">
      <c r="L927547" s="127"/>
    </row>
    <row r="927548" spans="12:12">
      <c r="L927548" s="127"/>
    </row>
    <row r="927549" spans="12:12">
      <c r="L927549" s="127"/>
    </row>
    <row r="927550" spans="12:12">
      <c r="L927550" s="127"/>
    </row>
    <row r="927551" spans="12:12">
      <c r="L927551" s="127"/>
    </row>
    <row r="927552" spans="12:12">
      <c r="L927552" s="127"/>
    </row>
    <row r="927553" spans="12:12">
      <c r="L927553" s="127"/>
    </row>
    <row r="927554" spans="12:12">
      <c r="L927554" s="127"/>
    </row>
    <row r="927555" spans="12:12">
      <c r="L927555" s="127"/>
    </row>
    <row r="927556" spans="12:12">
      <c r="L927556" s="127"/>
    </row>
    <row r="927557" spans="12:12">
      <c r="L927557" s="127"/>
    </row>
    <row r="927558" spans="12:12">
      <c r="L927558" s="127"/>
    </row>
    <row r="927559" spans="12:12">
      <c r="L927559" s="127"/>
    </row>
    <row r="927560" spans="12:12">
      <c r="L927560" s="127"/>
    </row>
    <row r="927561" spans="12:12">
      <c r="L927561" s="127"/>
    </row>
    <row r="927562" spans="12:12">
      <c r="L927562" s="127"/>
    </row>
    <row r="927563" spans="12:12">
      <c r="L927563" s="127"/>
    </row>
    <row r="927564" spans="12:12">
      <c r="L927564" s="127"/>
    </row>
    <row r="927565" spans="12:12">
      <c r="L927565" s="127"/>
    </row>
    <row r="927566" spans="12:12">
      <c r="L927566" s="127"/>
    </row>
    <row r="927567" spans="12:12">
      <c r="L927567" s="127"/>
    </row>
    <row r="927568" spans="12:12">
      <c r="L927568" s="127"/>
    </row>
    <row r="927569" spans="12:12">
      <c r="L927569" s="127"/>
    </row>
    <row r="927570" spans="12:12">
      <c r="L927570" s="127"/>
    </row>
    <row r="927571" spans="12:12">
      <c r="L927571" s="127"/>
    </row>
    <row r="927572" spans="12:12">
      <c r="L927572" s="127"/>
    </row>
    <row r="927573" spans="12:12">
      <c r="L927573" s="127"/>
    </row>
    <row r="927574" spans="12:12">
      <c r="L927574" s="127"/>
    </row>
    <row r="927575" spans="12:12">
      <c r="L927575" s="127"/>
    </row>
    <row r="927576" spans="12:12">
      <c r="L927576" s="127"/>
    </row>
    <row r="927577" spans="12:12">
      <c r="L927577" s="127"/>
    </row>
    <row r="927578" spans="12:12">
      <c r="L927578" s="127"/>
    </row>
    <row r="927579" spans="12:12">
      <c r="L927579" s="127"/>
    </row>
    <row r="927580" spans="12:12">
      <c r="L927580" s="127"/>
    </row>
    <row r="927581" spans="12:12">
      <c r="L927581" s="127"/>
    </row>
    <row r="927582" spans="12:12">
      <c r="L927582" s="127"/>
    </row>
    <row r="927583" spans="12:12">
      <c r="L927583" s="127"/>
    </row>
    <row r="927584" spans="12:12">
      <c r="L927584" s="127"/>
    </row>
    <row r="927585" spans="12:12">
      <c r="L927585" s="127"/>
    </row>
    <row r="927586" spans="12:12">
      <c r="L927586" s="127"/>
    </row>
    <row r="927587" spans="12:12">
      <c r="L927587" s="127"/>
    </row>
    <row r="927588" spans="12:12">
      <c r="L927588" s="127"/>
    </row>
    <row r="927589" spans="12:12">
      <c r="L927589" s="127"/>
    </row>
    <row r="927590" spans="12:12">
      <c r="L927590" s="127"/>
    </row>
    <row r="927591" spans="12:12">
      <c r="L927591" s="127"/>
    </row>
    <row r="927592" spans="12:12">
      <c r="L927592" s="127"/>
    </row>
    <row r="927593" spans="12:12">
      <c r="L927593" s="127"/>
    </row>
    <row r="927594" spans="12:12">
      <c r="L927594" s="127"/>
    </row>
    <row r="927595" spans="12:12">
      <c r="L927595" s="127"/>
    </row>
    <row r="927596" spans="12:12">
      <c r="L927596" s="127"/>
    </row>
    <row r="927597" spans="12:12">
      <c r="L927597" s="127"/>
    </row>
    <row r="927598" spans="12:12">
      <c r="L927598" s="127"/>
    </row>
    <row r="927599" spans="12:12">
      <c r="L927599" s="127"/>
    </row>
    <row r="927600" spans="12:12">
      <c r="L927600" s="127"/>
    </row>
    <row r="927601" spans="12:12">
      <c r="L927601" s="127"/>
    </row>
    <row r="927602" spans="12:12">
      <c r="L927602" s="127"/>
    </row>
    <row r="927603" spans="12:12">
      <c r="L927603" s="127"/>
    </row>
    <row r="927604" spans="12:12">
      <c r="L927604" s="127"/>
    </row>
    <row r="927605" spans="12:12">
      <c r="L927605" s="127"/>
    </row>
    <row r="927606" spans="12:12">
      <c r="L927606" s="127"/>
    </row>
    <row r="927607" spans="12:12">
      <c r="L927607" s="127"/>
    </row>
    <row r="927608" spans="12:12">
      <c r="L927608" s="127"/>
    </row>
    <row r="927609" spans="12:12">
      <c r="L927609" s="127"/>
    </row>
    <row r="927610" spans="12:12">
      <c r="L927610" s="127"/>
    </row>
    <row r="927611" spans="12:12">
      <c r="L927611" s="127"/>
    </row>
    <row r="927612" spans="12:12">
      <c r="L927612" s="127"/>
    </row>
    <row r="927613" spans="12:12">
      <c r="L927613" s="127"/>
    </row>
    <row r="927614" spans="12:12">
      <c r="L927614" s="127"/>
    </row>
    <row r="927615" spans="12:12">
      <c r="L927615" s="127"/>
    </row>
    <row r="927616" spans="12:12">
      <c r="L927616" s="127"/>
    </row>
    <row r="927617" spans="12:12">
      <c r="L927617" s="127"/>
    </row>
    <row r="927618" spans="12:12">
      <c r="L927618" s="127"/>
    </row>
    <row r="927619" spans="12:12">
      <c r="L927619" s="127"/>
    </row>
    <row r="927620" spans="12:12">
      <c r="L927620" s="127"/>
    </row>
    <row r="927621" spans="12:12">
      <c r="L927621" s="127"/>
    </row>
    <row r="927622" spans="12:12">
      <c r="L927622" s="127"/>
    </row>
    <row r="927623" spans="12:12">
      <c r="L927623" s="127"/>
    </row>
    <row r="927624" spans="12:12">
      <c r="L927624" s="127"/>
    </row>
    <row r="927625" spans="12:12">
      <c r="L927625" s="127"/>
    </row>
    <row r="927626" spans="12:12">
      <c r="L927626" s="127"/>
    </row>
    <row r="927627" spans="12:12">
      <c r="L927627" s="127"/>
    </row>
    <row r="927628" spans="12:12">
      <c r="L927628" s="127"/>
    </row>
    <row r="927629" spans="12:12">
      <c r="L927629" s="127"/>
    </row>
    <row r="927630" spans="12:12">
      <c r="L927630" s="127"/>
    </row>
    <row r="927631" spans="12:12">
      <c r="L927631" s="127"/>
    </row>
    <row r="927632" spans="12:12">
      <c r="L927632" s="127"/>
    </row>
    <row r="927633" spans="12:12">
      <c r="L927633" s="127"/>
    </row>
    <row r="927634" spans="12:12">
      <c r="L927634" s="127"/>
    </row>
    <row r="927635" spans="12:12">
      <c r="L927635" s="127"/>
    </row>
    <row r="927636" spans="12:12">
      <c r="L927636" s="127"/>
    </row>
    <row r="927637" spans="12:12">
      <c r="L927637" s="127"/>
    </row>
    <row r="927638" spans="12:12">
      <c r="L927638" s="127"/>
    </row>
    <row r="927639" spans="12:12">
      <c r="L927639" s="127"/>
    </row>
    <row r="927640" spans="12:12">
      <c r="L927640" s="127"/>
    </row>
    <row r="927641" spans="12:12">
      <c r="L927641" s="127"/>
    </row>
    <row r="927642" spans="12:12">
      <c r="L927642" s="127"/>
    </row>
    <row r="927643" spans="12:12">
      <c r="L927643" s="127"/>
    </row>
    <row r="927644" spans="12:12">
      <c r="L927644" s="127"/>
    </row>
    <row r="927645" spans="12:12">
      <c r="L927645" s="127"/>
    </row>
    <row r="927646" spans="12:12">
      <c r="L927646" s="127"/>
    </row>
    <row r="927647" spans="12:12">
      <c r="L927647" s="127"/>
    </row>
    <row r="927648" spans="12:12">
      <c r="L927648" s="127"/>
    </row>
    <row r="927649" spans="12:12">
      <c r="L927649" s="127"/>
    </row>
    <row r="927650" spans="12:12">
      <c r="L927650" s="127"/>
    </row>
    <row r="927651" spans="12:12">
      <c r="L927651" s="127"/>
    </row>
    <row r="927652" spans="12:12">
      <c r="L927652" s="127"/>
    </row>
    <row r="927653" spans="12:12">
      <c r="L927653" s="127"/>
    </row>
    <row r="927654" spans="12:12">
      <c r="L927654" s="127"/>
    </row>
    <row r="927655" spans="12:12">
      <c r="L927655" s="127"/>
    </row>
    <row r="927656" spans="12:12">
      <c r="L927656" s="127"/>
    </row>
    <row r="927657" spans="12:12">
      <c r="L927657" s="127"/>
    </row>
    <row r="927658" spans="12:12">
      <c r="L927658" s="127"/>
    </row>
    <row r="927659" spans="12:12">
      <c r="L927659" s="127"/>
    </row>
    <row r="927660" spans="12:12">
      <c r="L927660" s="127"/>
    </row>
    <row r="927661" spans="12:12">
      <c r="L927661" s="127"/>
    </row>
    <row r="927662" spans="12:12">
      <c r="L927662" s="127"/>
    </row>
    <row r="927663" spans="12:12">
      <c r="L927663" s="127"/>
    </row>
    <row r="927664" spans="12:12">
      <c r="L927664" s="127"/>
    </row>
    <row r="927665" spans="12:12">
      <c r="L927665" s="127"/>
    </row>
    <row r="927666" spans="12:12">
      <c r="L927666" s="127"/>
    </row>
    <row r="927667" spans="12:12">
      <c r="L927667" s="127"/>
    </row>
    <row r="927668" spans="12:12">
      <c r="L927668" s="127"/>
    </row>
    <row r="927669" spans="12:12">
      <c r="L927669" s="127"/>
    </row>
    <row r="927670" spans="12:12">
      <c r="L927670" s="127"/>
    </row>
    <row r="927671" spans="12:12">
      <c r="L927671" s="127"/>
    </row>
    <row r="927672" spans="12:12">
      <c r="L927672" s="127"/>
    </row>
    <row r="927673" spans="12:12">
      <c r="L927673" s="127"/>
    </row>
    <row r="927674" spans="12:12">
      <c r="L927674" s="127"/>
    </row>
    <row r="927675" spans="12:12">
      <c r="L927675" s="127"/>
    </row>
    <row r="927676" spans="12:12">
      <c r="L927676" s="127"/>
    </row>
    <row r="927677" spans="12:12">
      <c r="L927677" s="127"/>
    </row>
    <row r="927678" spans="12:12">
      <c r="L927678" s="127"/>
    </row>
    <row r="927679" spans="12:12">
      <c r="L927679" s="127"/>
    </row>
    <row r="927680" spans="12:12">
      <c r="L927680" s="127"/>
    </row>
    <row r="927681" spans="12:12">
      <c r="L927681" s="127"/>
    </row>
    <row r="927682" spans="12:12">
      <c r="L927682" s="127"/>
    </row>
    <row r="927683" spans="12:12">
      <c r="L927683" s="127"/>
    </row>
    <row r="927684" spans="12:12">
      <c r="L927684" s="127"/>
    </row>
    <row r="927685" spans="12:12">
      <c r="L927685" s="127"/>
    </row>
    <row r="927686" spans="12:12">
      <c r="L927686" s="127"/>
    </row>
    <row r="927687" spans="12:12">
      <c r="L927687" s="127"/>
    </row>
    <row r="927688" spans="12:12">
      <c r="L927688" s="127"/>
    </row>
    <row r="927689" spans="12:12">
      <c r="L927689" s="127"/>
    </row>
    <row r="927690" spans="12:12">
      <c r="L927690" s="127"/>
    </row>
    <row r="927691" spans="12:12">
      <c r="L927691" s="127"/>
    </row>
    <row r="927692" spans="12:12">
      <c r="L927692" s="127"/>
    </row>
    <row r="927693" spans="12:12">
      <c r="L927693" s="127"/>
    </row>
    <row r="927694" spans="12:12">
      <c r="L927694" s="127"/>
    </row>
    <row r="927695" spans="12:12">
      <c r="L927695" s="127"/>
    </row>
    <row r="927696" spans="12:12">
      <c r="L927696" s="127"/>
    </row>
    <row r="927697" spans="12:12">
      <c r="L927697" s="127"/>
    </row>
    <row r="927698" spans="12:12">
      <c r="L927698" s="127"/>
    </row>
    <row r="927699" spans="12:12">
      <c r="L927699" s="127"/>
    </row>
    <row r="927700" spans="12:12">
      <c r="L927700" s="127"/>
    </row>
    <row r="927701" spans="12:12">
      <c r="L927701" s="127"/>
    </row>
    <row r="927702" spans="12:12">
      <c r="L927702" s="127"/>
    </row>
    <row r="927703" spans="12:12">
      <c r="L927703" s="127"/>
    </row>
    <row r="927704" spans="12:12">
      <c r="L927704" s="127"/>
    </row>
    <row r="927705" spans="12:12">
      <c r="L927705" s="127"/>
    </row>
    <row r="927706" spans="12:12">
      <c r="L927706" s="127"/>
    </row>
    <row r="927707" spans="12:12">
      <c r="L927707" s="127"/>
    </row>
    <row r="927708" spans="12:12">
      <c r="L927708" s="127"/>
    </row>
    <row r="927709" spans="12:12">
      <c r="L927709" s="127"/>
    </row>
    <row r="927710" spans="12:12">
      <c r="L927710" s="127"/>
    </row>
    <row r="927711" spans="12:12">
      <c r="L927711" s="127"/>
    </row>
    <row r="927712" spans="12:12">
      <c r="L927712" s="127"/>
    </row>
    <row r="927713" spans="12:12">
      <c r="L927713" s="127"/>
    </row>
    <row r="927714" spans="12:12">
      <c r="L927714" s="127"/>
    </row>
    <row r="927715" spans="12:12">
      <c r="L927715" s="127"/>
    </row>
    <row r="927716" spans="12:12">
      <c r="L927716" s="127"/>
    </row>
    <row r="927717" spans="12:12">
      <c r="L927717" s="127"/>
    </row>
    <row r="927718" spans="12:12">
      <c r="L927718" s="127"/>
    </row>
    <row r="927719" spans="12:12">
      <c r="L927719" s="127"/>
    </row>
    <row r="927720" spans="12:12">
      <c r="L927720" s="127"/>
    </row>
    <row r="927721" spans="12:12">
      <c r="L927721" s="127"/>
    </row>
    <row r="927722" spans="12:12">
      <c r="L927722" s="127"/>
    </row>
    <row r="927723" spans="12:12">
      <c r="L927723" s="127"/>
    </row>
    <row r="927724" spans="12:12">
      <c r="L927724" s="127"/>
    </row>
    <row r="927725" spans="12:12">
      <c r="L927725" s="127"/>
    </row>
    <row r="927726" spans="12:12">
      <c r="L927726" s="127"/>
    </row>
    <row r="927727" spans="12:12">
      <c r="L927727" s="127"/>
    </row>
    <row r="927728" spans="12:12">
      <c r="L927728" s="127"/>
    </row>
    <row r="927729" spans="12:12">
      <c r="L927729" s="127"/>
    </row>
    <row r="927730" spans="12:12">
      <c r="L927730" s="127"/>
    </row>
    <row r="927731" spans="12:12">
      <c r="L927731" s="127"/>
    </row>
    <row r="927732" spans="12:12">
      <c r="L927732" s="127"/>
    </row>
    <row r="927733" spans="12:12">
      <c r="L927733" s="127"/>
    </row>
    <row r="927734" spans="12:12">
      <c r="L927734" s="127"/>
    </row>
    <row r="927735" spans="12:12">
      <c r="L927735" s="127"/>
    </row>
    <row r="927736" spans="12:12">
      <c r="L927736" s="127"/>
    </row>
    <row r="927737" spans="12:12">
      <c r="L927737" s="127"/>
    </row>
    <row r="927738" spans="12:12">
      <c r="L927738" s="127"/>
    </row>
    <row r="927739" spans="12:12">
      <c r="L927739" s="127"/>
    </row>
    <row r="927740" spans="12:12">
      <c r="L927740" s="127"/>
    </row>
    <row r="927741" spans="12:12">
      <c r="L927741" s="127"/>
    </row>
    <row r="927742" spans="12:12">
      <c r="L927742" s="127"/>
    </row>
    <row r="927743" spans="12:12">
      <c r="L927743" s="127"/>
    </row>
    <row r="927744" spans="12:12">
      <c r="L927744" s="127"/>
    </row>
    <row r="927745" spans="12:12">
      <c r="L927745" s="127"/>
    </row>
    <row r="927746" spans="12:12">
      <c r="L927746" s="127"/>
    </row>
    <row r="927747" spans="12:12">
      <c r="L927747" s="127"/>
    </row>
    <row r="927748" spans="12:12">
      <c r="L927748" s="127"/>
    </row>
    <row r="927749" spans="12:12">
      <c r="L927749" s="127"/>
    </row>
    <row r="927750" spans="12:12">
      <c r="L927750" s="127"/>
    </row>
    <row r="927751" spans="12:12">
      <c r="L927751" s="127"/>
    </row>
    <row r="927752" spans="12:12">
      <c r="L927752" s="127"/>
    </row>
    <row r="927753" spans="12:12">
      <c r="L927753" s="127"/>
    </row>
    <row r="927754" spans="12:12">
      <c r="L927754" s="127"/>
    </row>
    <row r="927755" spans="12:12">
      <c r="L927755" s="127"/>
    </row>
    <row r="927756" spans="12:12">
      <c r="L927756" s="127"/>
    </row>
    <row r="927757" spans="12:12">
      <c r="L927757" s="127"/>
    </row>
    <row r="927758" spans="12:12">
      <c r="L927758" s="127"/>
    </row>
    <row r="927759" spans="12:12">
      <c r="L927759" s="127"/>
    </row>
    <row r="927760" spans="12:12">
      <c r="L927760" s="127"/>
    </row>
    <row r="927761" spans="12:12">
      <c r="L927761" s="127"/>
    </row>
    <row r="927762" spans="12:12">
      <c r="L927762" s="127"/>
    </row>
    <row r="927763" spans="12:12">
      <c r="L927763" s="127"/>
    </row>
    <row r="927764" spans="12:12">
      <c r="L927764" s="127"/>
    </row>
    <row r="927765" spans="12:12">
      <c r="L927765" s="127"/>
    </row>
    <row r="927766" spans="12:12">
      <c r="L927766" s="127"/>
    </row>
    <row r="927767" spans="12:12">
      <c r="L927767" s="127"/>
    </row>
    <row r="927768" spans="12:12">
      <c r="L927768" s="127"/>
    </row>
    <row r="927769" spans="12:12">
      <c r="L927769" s="127"/>
    </row>
    <row r="927770" spans="12:12">
      <c r="L927770" s="127"/>
    </row>
    <row r="927771" spans="12:12">
      <c r="L927771" s="127"/>
    </row>
    <row r="927772" spans="12:12">
      <c r="L927772" s="127"/>
    </row>
    <row r="927773" spans="12:12">
      <c r="L927773" s="127"/>
    </row>
    <row r="927774" spans="12:12">
      <c r="L927774" s="127"/>
    </row>
    <row r="927775" spans="12:12">
      <c r="L927775" s="127"/>
    </row>
    <row r="927776" spans="12:12">
      <c r="L927776" s="127"/>
    </row>
    <row r="927777" spans="12:12">
      <c r="L927777" s="127"/>
    </row>
    <row r="927778" spans="12:12">
      <c r="L927778" s="127"/>
    </row>
    <row r="927779" spans="12:12">
      <c r="L927779" s="127"/>
    </row>
    <row r="927780" spans="12:12">
      <c r="L927780" s="127"/>
    </row>
    <row r="927781" spans="12:12">
      <c r="L927781" s="127"/>
    </row>
    <row r="927782" spans="12:12">
      <c r="L927782" s="127"/>
    </row>
    <row r="927783" spans="12:12">
      <c r="L927783" s="127"/>
    </row>
    <row r="927784" spans="12:12">
      <c r="L927784" s="127"/>
    </row>
    <row r="927785" spans="12:12">
      <c r="L927785" s="127"/>
    </row>
    <row r="927786" spans="12:12">
      <c r="L927786" s="127"/>
    </row>
    <row r="927787" spans="12:12">
      <c r="L927787" s="127"/>
    </row>
    <row r="927788" spans="12:12">
      <c r="L927788" s="127"/>
    </row>
    <row r="927789" spans="12:12">
      <c r="L927789" s="127"/>
    </row>
    <row r="927790" spans="12:12">
      <c r="L927790" s="127"/>
    </row>
    <row r="927791" spans="12:12">
      <c r="L927791" s="127"/>
    </row>
    <row r="927792" spans="12:12">
      <c r="L927792" s="127"/>
    </row>
    <row r="927793" spans="12:12">
      <c r="L927793" s="127"/>
    </row>
    <row r="927794" spans="12:12">
      <c r="L927794" s="127"/>
    </row>
    <row r="927795" spans="12:12">
      <c r="L927795" s="127"/>
    </row>
    <row r="927796" spans="12:12">
      <c r="L927796" s="127"/>
    </row>
    <row r="927797" spans="12:12">
      <c r="L927797" s="127"/>
    </row>
    <row r="927798" spans="12:12">
      <c r="L927798" s="127"/>
    </row>
    <row r="927799" spans="12:12">
      <c r="L927799" s="127"/>
    </row>
    <row r="927800" spans="12:12">
      <c r="L927800" s="127"/>
    </row>
    <row r="927801" spans="12:12">
      <c r="L927801" s="127"/>
    </row>
    <row r="927802" spans="12:12">
      <c r="L927802" s="127"/>
    </row>
    <row r="927803" spans="12:12">
      <c r="L927803" s="127"/>
    </row>
    <row r="927804" spans="12:12">
      <c r="L927804" s="127"/>
    </row>
    <row r="927805" spans="12:12">
      <c r="L927805" s="127"/>
    </row>
    <row r="927806" spans="12:12">
      <c r="L927806" s="127"/>
    </row>
    <row r="927807" spans="12:12">
      <c r="L927807" s="127"/>
    </row>
    <row r="927808" spans="12:12">
      <c r="L927808" s="127"/>
    </row>
    <row r="927809" spans="12:12">
      <c r="L927809" s="127"/>
    </row>
    <row r="927810" spans="12:12">
      <c r="L927810" s="127"/>
    </row>
    <row r="927811" spans="12:12">
      <c r="L927811" s="127"/>
    </row>
    <row r="927812" spans="12:12">
      <c r="L927812" s="127"/>
    </row>
    <row r="927813" spans="12:12">
      <c r="L927813" s="127"/>
    </row>
    <row r="927814" spans="12:12">
      <c r="L927814" s="127"/>
    </row>
    <row r="927815" spans="12:12">
      <c r="L927815" s="127"/>
    </row>
    <row r="927816" spans="12:12">
      <c r="L927816" s="127"/>
    </row>
    <row r="927817" spans="12:12">
      <c r="L927817" s="127"/>
    </row>
    <row r="927818" spans="12:12">
      <c r="L927818" s="127"/>
    </row>
    <row r="927819" spans="12:12">
      <c r="L927819" s="127"/>
    </row>
    <row r="927820" spans="12:12">
      <c r="L927820" s="127"/>
    </row>
    <row r="927821" spans="12:12">
      <c r="L927821" s="127"/>
    </row>
    <row r="927822" spans="12:12">
      <c r="L927822" s="127"/>
    </row>
    <row r="927823" spans="12:12">
      <c r="L927823" s="127"/>
    </row>
    <row r="927824" spans="12:12">
      <c r="L927824" s="127"/>
    </row>
    <row r="927825" spans="12:12">
      <c r="L927825" s="127"/>
    </row>
    <row r="927826" spans="12:12">
      <c r="L927826" s="127"/>
    </row>
    <row r="927827" spans="12:12">
      <c r="L927827" s="127"/>
    </row>
    <row r="927828" spans="12:12">
      <c r="L927828" s="127"/>
    </row>
    <row r="927829" spans="12:12">
      <c r="L927829" s="127"/>
    </row>
    <row r="927830" spans="12:12">
      <c r="L927830" s="127"/>
    </row>
    <row r="927831" spans="12:12">
      <c r="L927831" s="127"/>
    </row>
    <row r="927832" spans="12:12">
      <c r="L927832" s="127"/>
    </row>
    <row r="927833" spans="12:12">
      <c r="L927833" s="127"/>
    </row>
    <row r="927834" spans="12:12">
      <c r="L927834" s="127"/>
    </row>
    <row r="927835" spans="12:12">
      <c r="L927835" s="127"/>
    </row>
    <row r="927836" spans="12:12">
      <c r="L927836" s="127"/>
    </row>
    <row r="927837" spans="12:12">
      <c r="L927837" s="127"/>
    </row>
    <row r="927838" spans="12:12">
      <c r="L927838" s="127"/>
    </row>
    <row r="927839" spans="12:12">
      <c r="L927839" s="127"/>
    </row>
    <row r="927840" spans="12:12">
      <c r="L927840" s="127"/>
    </row>
    <row r="927841" spans="12:12">
      <c r="L927841" s="127"/>
    </row>
    <row r="927842" spans="12:12">
      <c r="L927842" s="127"/>
    </row>
    <row r="927843" spans="12:12">
      <c r="L927843" s="127"/>
    </row>
    <row r="927844" spans="12:12">
      <c r="L927844" s="127"/>
    </row>
    <row r="927845" spans="12:12">
      <c r="L927845" s="127"/>
    </row>
    <row r="927846" spans="12:12">
      <c r="L927846" s="127"/>
    </row>
    <row r="927847" spans="12:12">
      <c r="L927847" s="127"/>
    </row>
    <row r="927848" spans="12:12">
      <c r="L927848" s="127"/>
    </row>
    <row r="927849" spans="12:12">
      <c r="L927849" s="127"/>
    </row>
    <row r="927850" spans="12:12">
      <c r="L927850" s="127"/>
    </row>
    <row r="927851" spans="12:12">
      <c r="L927851" s="127"/>
    </row>
    <row r="927852" spans="12:12">
      <c r="L927852" s="127"/>
    </row>
    <row r="927853" spans="12:12">
      <c r="L927853" s="127"/>
    </row>
    <row r="927854" spans="12:12">
      <c r="L927854" s="127"/>
    </row>
    <row r="927855" spans="12:12">
      <c r="L927855" s="127"/>
    </row>
    <row r="927856" spans="12:12">
      <c r="L927856" s="127"/>
    </row>
    <row r="927857" spans="12:12">
      <c r="L927857" s="127"/>
    </row>
    <row r="927858" spans="12:12">
      <c r="L927858" s="127"/>
    </row>
    <row r="927859" spans="12:12">
      <c r="L927859" s="127"/>
    </row>
    <row r="927860" spans="12:12">
      <c r="L927860" s="127"/>
    </row>
    <row r="927861" spans="12:12">
      <c r="L927861" s="127"/>
    </row>
    <row r="927862" spans="12:12">
      <c r="L927862" s="127"/>
    </row>
    <row r="927863" spans="12:12">
      <c r="L927863" s="127"/>
    </row>
    <row r="927864" spans="12:12">
      <c r="L927864" s="127"/>
    </row>
    <row r="927865" spans="12:12">
      <c r="L927865" s="127"/>
    </row>
    <row r="927866" spans="12:12">
      <c r="L927866" s="127"/>
    </row>
    <row r="927867" spans="12:12">
      <c r="L927867" s="127"/>
    </row>
    <row r="927868" spans="12:12">
      <c r="L927868" s="127"/>
    </row>
    <row r="927869" spans="12:12">
      <c r="L927869" s="127"/>
    </row>
    <row r="927870" spans="12:12">
      <c r="L927870" s="127"/>
    </row>
    <row r="927871" spans="12:12">
      <c r="L927871" s="127"/>
    </row>
    <row r="927872" spans="12:12">
      <c r="L927872" s="127"/>
    </row>
    <row r="927873" spans="12:12">
      <c r="L927873" s="127"/>
    </row>
    <row r="927874" spans="12:12">
      <c r="L927874" s="127"/>
    </row>
    <row r="927875" spans="12:12">
      <c r="L927875" s="127"/>
    </row>
    <row r="927876" spans="12:12">
      <c r="L927876" s="127"/>
    </row>
    <row r="927877" spans="12:12">
      <c r="L927877" s="127"/>
    </row>
    <row r="927878" spans="12:12">
      <c r="L927878" s="127"/>
    </row>
    <row r="927879" spans="12:12">
      <c r="L927879" s="127"/>
    </row>
    <row r="927880" spans="12:12">
      <c r="L927880" s="127"/>
    </row>
    <row r="927881" spans="12:12">
      <c r="L927881" s="127"/>
    </row>
    <row r="927882" spans="12:12">
      <c r="L927882" s="127"/>
    </row>
    <row r="927883" spans="12:12">
      <c r="L927883" s="127"/>
    </row>
    <row r="927884" spans="12:12">
      <c r="L927884" s="127"/>
    </row>
    <row r="927885" spans="12:12">
      <c r="L927885" s="127"/>
    </row>
    <row r="927886" spans="12:12">
      <c r="L927886" s="127"/>
    </row>
    <row r="927887" spans="12:12">
      <c r="L927887" s="127"/>
    </row>
    <row r="927888" spans="12:12">
      <c r="L927888" s="127"/>
    </row>
    <row r="927889" spans="12:12">
      <c r="L927889" s="127"/>
    </row>
    <row r="927890" spans="12:12">
      <c r="L927890" s="127"/>
    </row>
    <row r="927891" spans="12:12">
      <c r="L927891" s="127"/>
    </row>
    <row r="927892" spans="12:12">
      <c r="L927892" s="127"/>
    </row>
    <row r="927893" spans="12:12">
      <c r="L927893" s="127"/>
    </row>
    <row r="927894" spans="12:12">
      <c r="L927894" s="127"/>
    </row>
    <row r="927895" spans="12:12">
      <c r="L927895" s="127"/>
    </row>
    <row r="927896" spans="12:12">
      <c r="L927896" s="127"/>
    </row>
    <row r="927897" spans="12:12">
      <c r="L927897" s="127"/>
    </row>
    <row r="927898" spans="12:12">
      <c r="L927898" s="127"/>
    </row>
    <row r="927899" spans="12:12">
      <c r="L927899" s="127"/>
    </row>
    <row r="927900" spans="12:12">
      <c r="L927900" s="127"/>
    </row>
    <row r="927901" spans="12:12">
      <c r="L927901" s="127"/>
    </row>
    <row r="927902" spans="12:12">
      <c r="L927902" s="127"/>
    </row>
    <row r="927903" spans="12:12">
      <c r="L927903" s="127"/>
    </row>
    <row r="927904" spans="12:12">
      <c r="L927904" s="127"/>
    </row>
    <row r="927905" spans="12:12">
      <c r="L927905" s="127"/>
    </row>
    <row r="927906" spans="12:12">
      <c r="L927906" s="127"/>
    </row>
    <row r="927907" spans="12:12">
      <c r="L927907" s="127"/>
    </row>
    <row r="927908" spans="12:12">
      <c r="L927908" s="127"/>
    </row>
    <row r="927909" spans="12:12">
      <c r="L927909" s="127"/>
    </row>
    <row r="927910" spans="12:12">
      <c r="L927910" s="127"/>
    </row>
    <row r="927911" spans="12:12">
      <c r="L927911" s="127"/>
    </row>
    <row r="927912" spans="12:12">
      <c r="L927912" s="127"/>
    </row>
    <row r="927913" spans="12:12">
      <c r="L927913" s="127"/>
    </row>
    <row r="927914" spans="12:12">
      <c r="L927914" s="127"/>
    </row>
    <row r="927915" spans="12:12">
      <c r="L927915" s="127"/>
    </row>
    <row r="927916" spans="12:12">
      <c r="L927916" s="127"/>
    </row>
    <row r="927917" spans="12:12">
      <c r="L927917" s="127"/>
    </row>
    <row r="927918" spans="12:12">
      <c r="L927918" s="127"/>
    </row>
    <row r="927919" spans="12:12">
      <c r="L927919" s="127"/>
    </row>
    <row r="927920" spans="12:12">
      <c r="L927920" s="127"/>
    </row>
    <row r="927921" spans="12:12">
      <c r="L927921" s="127"/>
    </row>
    <row r="927922" spans="12:12">
      <c r="L927922" s="127"/>
    </row>
    <row r="927923" spans="12:12">
      <c r="L927923" s="127"/>
    </row>
    <row r="927924" spans="12:12">
      <c r="L927924" s="127"/>
    </row>
    <row r="927925" spans="12:12">
      <c r="L927925" s="127"/>
    </row>
    <row r="927926" spans="12:12">
      <c r="L927926" s="127"/>
    </row>
    <row r="927927" spans="12:12">
      <c r="L927927" s="127"/>
    </row>
    <row r="927928" spans="12:12">
      <c r="L927928" s="127"/>
    </row>
    <row r="927929" spans="12:12">
      <c r="L927929" s="127"/>
    </row>
    <row r="927930" spans="12:12">
      <c r="L927930" s="127"/>
    </row>
    <row r="927931" spans="12:12">
      <c r="L927931" s="127"/>
    </row>
    <row r="927932" spans="12:12">
      <c r="L927932" s="127"/>
    </row>
    <row r="927933" spans="12:12">
      <c r="L927933" s="127"/>
    </row>
    <row r="927934" spans="12:12">
      <c r="L927934" s="127"/>
    </row>
    <row r="927935" spans="12:12">
      <c r="L927935" s="127"/>
    </row>
    <row r="927936" spans="12:12">
      <c r="L927936" s="127"/>
    </row>
    <row r="927937" spans="12:12">
      <c r="L927937" s="127"/>
    </row>
    <row r="927938" spans="12:12">
      <c r="L927938" s="127"/>
    </row>
    <row r="927939" spans="12:12">
      <c r="L927939" s="127"/>
    </row>
    <row r="927940" spans="12:12">
      <c r="L927940" s="127"/>
    </row>
    <row r="927941" spans="12:12">
      <c r="L927941" s="127"/>
    </row>
    <row r="927942" spans="12:12">
      <c r="L927942" s="127"/>
    </row>
    <row r="927943" spans="12:12">
      <c r="L927943" s="127"/>
    </row>
    <row r="927944" spans="12:12">
      <c r="L927944" s="127"/>
    </row>
    <row r="927945" spans="12:12">
      <c r="L927945" s="127"/>
    </row>
    <row r="927946" spans="12:12">
      <c r="L927946" s="127"/>
    </row>
    <row r="927947" spans="12:12">
      <c r="L927947" s="127"/>
    </row>
    <row r="927948" spans="12:12">
      <c r="L927948" s="127"/>
    </row>
    <row r="927949" spans="12:12">
      <c r="L927949" s="127"/>
    </row>
    <row r="927950" spans="12:12">
      <c r="L927950" s="127"/>
    </row>
    <row r="927951" spans="12:12">
      <c r="L927951" s="127"/>
    </row>
    <row r="927952" spans="12:12">
      <c r="L927952" s="127"/>
    </row>
    <row r="927953" spans="12:12">
      <c r="L927953" s="127"/>
    </row>
    <row r="927954" spans="12:12">
      <c r="L927954" s="127"/>
    </row>
    <row r="927955" spans="12:12">
      <c r="L927955" s="127"/>
    </row>
    <row r="927956" spans="12:12">
      <c r="L927956" s="127"/>
    </row>
    <row r="927957" spans="12:12">
      <c r="L927957" s="127"/>
    </row>
    <row r="927958" spans="12:12">
      <c r="L927958" s="127"/>
    </row>
    <row r="927959" spans="12:12">
      <c r="L927959" s="127"/>
    </row>
    <row r="927960" spans="12:12">
      <c r="L927960" s="127"/>
    </row>
    <row r="927961" spans="12:12">
      <c r="L927961" s="127"/>
    </row>
    <row r="927962" spans="12:12">
      <c r="L927962" s="127"/>
    </row>
    <row r="927963" spans="12:12">
      <c r="L927963" s="127"/>
    </row>
    <row r="927964" spans="12:12">
      <c r="L927964" s="127"/>
    </row>
    <row r="927965" spans="12:12">
      <c r="L927965" s="127"/>
    </row>
    <row r="927966" spans="12:12">
      <c r="L927966" s="127"/>
    </row>
    <row r="927967" spans="12:12">
      <c r="L927967" s="127"/>
    </row>
    <row r="927968" spans="12:12">
      <c r="L927968" s="127"/>
    </row>
    <row r="927969" spans="12:12">
      <c r="L927969" s="127"/>
    </row>
    <row r="927970" spans="12:12">
      <c r="L927970" s="127"/>
    </row>
    <row r="927971" spans="12:12">
      <c r="L927971" s="127"/>
    </row>
    <row r="927972" spans="12:12">
      <c r="L927972" s="127"/>
    </row>
    <row r="927973" spans="12:12">
      <c r="L927973" s="127"/>
    </row>
    <row r="927974" spans="12:12">
      <c r="L927974" s="127"/>
    </row>
    <row r="927975" spans="12:12">
      <c r="L927975" s="127"/>
    </row>
    <row r="927976" spans="12:12">
      <c r="L927976" s="127"/>
    </row>
    <row r="927977" spans="12:12">
      <c r="L927977" s="127"/>
    </row>
    <row r="927978" spans="12:12">
      <c r="L927978" s="127"/>
    </row>
    <row r="927979" spans="12:12">
      <c r="L927979" s="127"/>
    </row>
    <row r="927980" spans="12:12">
      <c r="L927980" s="127"/>
    </row>
    <row r="927981" spans="12:12">
      <c r="L927981" s="127"/>
    </row>
    <row r="927982" spans="12:12">
      <c r="L927982" s="127"/>
    </row>
    <row r="927983" spans="12:12">
      <c r="L927983" s="127"/>
    </row>
    <row r="927984" spans="12:12">
      <c r="L927984" s="127"/>
    </row>
    <row r="927985" spans="12:12">
      <c r="L927985" s="127"/>
    </row>
    <row r="927986" spans="12:12">
      <c r="L927986" s="127"/>
    </row>
    <row r="927987" spans="12:12">
      <c r="L927987" s="127"/>
    </row>
    <row r="927988" spans="12:12">
      <c r="L927988" s="127"/>
    </row>
    <row r="927989" spans="12:12">
      <c r="L927989" s="127"/>
    </row>
    <row r="927990" spans="12:12">
      <c r="L927990" s="127"/>
    </row>
    <row r="927991" spans="12:12">
      <c r="L927991" s="127"/>
    </row>
    <row r="927992" spans="12:12">
      <c r="L927992" s="127"/>
    </row>
    <row r="927993" spans="12:12">
      <c r="L927993" s="127"/>
    </row>
    <row r="927994" spans="12:12">
      <c r="L927994" s="127"/>
    </row>
    <row r="927995" spans="12:12">
      <c r="L927995" s="127"/>
    </row>
    <row r="927996" spans="12:12">
      <c r="L927996" s="127"/>
    </row>
    <row r="927997" spans="12:12">
      <c r="L927997" s="127"/>
    </row>
    <row r="927998" spans="12:12">
      <c r="L927998" s="127"/>
    </row>
    <row r="927999" spans="12:12">
      <c r="L927999" s="127"/>
    </row>
    <row r="928000" spans="12:12">
      <c r="L928000" s="127"/>
    </row>
    <row r="928001" spans="12:12">
      <c r="L928001" s="127"/>
    </row>
    <row r="928002" spans="12:12">
      <c r="L928002" s="127"/>
    </row>
    <row r="928003" spans="12:12">
      <c r="L928003" s="127"/>
    </row>
    <row r="928004" spans="12:12">
      <c r="L928004" s="127"/>
    </row>
    <row r="928005" spans="12:12">
      <c r="L928005" s="127"/>
    </row>
    <row r="928006" spans="12:12">
      <c r="L928006" s="127"/>
    </row>
    <row r="928007" spans="12:12">
      <c r="L928007" s="127"/>
    </row>
    <row r="928008" spans="12:12">
      <c r="L928008" s="127"/>
    </row>
    <row r="928009" spans="12:12">
      <c r="L928009" s="127"/>
    </row>
    <row r="928010" spans="12:12">
      <c r="L928010" s="127"/>
    </row>
    <row r="928011" spans="12:12">
      <c r="L928011" s="127"/>
    </row>
    <row r="928012" spans="12:12">
      <c r="L928012" s="127"/>
    </row>
    <row r="928013" spans="12:12">
      <c r="L928013" s="127"/>
    </row>
    <row r="928014" spans="12:12">
      <c r="L928014" s="127"/>
    </row>
    <row r="928015" spans="12:12">
      <c r="L928015" s="127"/>
    </row>
    <row r="928016" spans="12:12">
      <c r="L928016" s="127"/>
    </row>
    <row r="928017" spans="12:12">
      <c r="L928017" s="127"/>
    </row>
    <row r="928018" spans="12:12">
      <c r="L928018" s="127"/>
    </row>
    <row r="928019" spans="12:12">
      <c r="L928019" s="127"/>
    </row>
    <row r="928020" spans="12:12">
      <c r="L928020" s="127"/>
    </row>
    <row r="928021" spans="12:12">
      <c r="L928021" s="127"/>
    </row>
    <row r="928022" spans="12:12">
      <c r="L928022" s="127"/>
    </row>
    <row r="928023" spans="12:12">
      <c r="L928023" s="127"/>
    </row>
    <row r="928024" spans="12:12">
      <c r="L928024" s="127"/>
    </row>
    <row r="928025" spans="12:12">
      <c r="L928025" s="127"/>
    </row>
    <row r="928026" spans="12:12">
      <c r="L928026" s="127"/>
    </row>
    <row r="928027" spans="12:12">
      <c r="L928027" s="127"/>
    </row>
    <row r="928028" spans="12:12">
      <c r="L928028" s="127"/>
    </row>
    <row r="928029" spans="12:12">
      <c r="L928029" s="127"/>
    </row>
    <row r="928030" spans="12:12">
      <c r="L928030" s="127"/>
    </row>
    <row r="928031" spans="12:12">
      <c r="L928031" s="127"/>
    </row>
    <row r="928032" spans="12:12">
      <c r="L928032" s="127"/>
    </row>
    <row r="928033" spans="12:12">
      <c r="L928033" s="127"/>
    </row>
    <row r="928034" spans="12:12">
      <c r="L928034" s="127"/>
    </row>
    <row r="928035" spans="12:12">
      <c r="L928035" s="127"/>
    </row>
    <row r="928036" spans="12:12">
      <c r="L928036" s="127"/>
    </row>
    <row r="928037" spans="12:12">
      <c r="L928037" s="127"/>
    </row>
    <row r="928038" spans="12:12">
      <c r="L928038" s="127"/>
    </row>
    <row r="928039" spans="12:12">
      <c r="L928039" s="127"/>
    </row>
    <row r="928040" spans="12:12">
      <c r="L928040" s="127"/>
    </row>
    <row r="928041" spans="12:12">
      <c r="L928041" s="127"/>
    </row>
    <row r="928042" spans="12:12">
      <c r="L928042" s="127"/>
    </row>
    <row r="928043" spans="12:12">
      <c r="L928043" s="127"/>
    </row>
    <row r="928044" spans="12:12">
      <c r="L928044" s="127"/>
    </row>
    <row r="928045" spans="12:12">
      <c r="L928045" s="127"/>
    </row>
    <row r="928046" spans="12:12">
      <c r="L928046" s="127"/>
    </row>
    <row r="928047" spans="12:12">
      <c r="L928047" s="127"/>
    </row>
    <row r="928048" spans="12:12">
      <c r="L928048" s="127"/>
    </row>
    <row r="928049" spans="12:12">
      <c r="L928049" s="127"/>
    </row>
    <row r="928050" spans="12:12">
      <c r="L928050" s="127"/>
    </row>
    <row r="928051" spans="12:12">
      <c r="L928051" s="127"/>
    </row>
    <row r="928052" spans="12:12">
      <c r="L928052" s="127"/>
    </row>
    <row r="928053" spans="12:12">
      <c r="L928053" s="127"/>
    </row>
    <row r="928054" spans="12:12">
      <c r="L928054" s="127"/>
    </row>
    <row r="928055" spans="12:12">
      <c r="L928055" s="127"/>
    </row>
    <row r="928056" spans="12:12">
      <c r="L928056" s="127"/>
    </row>
    <row r="928057" spans="12:12">
      <c r="L928057" s="127"/>
    </row>
    <row r="928058" spans="12:12">
      <c r="L928058" s="127"/>
    </row>
    <row r="928059" spans="12:12">
      <c r="L928059" s="127"/>
    </row>
    <row r="928060" spans="12:12">
      <c r="L928060" s="127"/>
    </row>
    <row r="928061" spans="12:12">
      <c r="L928061" s="127"/>
    </row>
    <row r="928062" spans="12:12">
      <c r="L928062" s="127"/>
    </row>
    <row r="928063" spans="12:12">
      <c r="L928063" s="127"/>
    </row>
    <row r="928064" spans="12:12">
      <c r="L928064" s="127"/>
    </row>
    <row r="928065" spans="12:12">
      <c r="L928065" s="127"/>
    </row>
    <row r="928066" spans="12:12">
      <c r="L928066" s="127"/>
    </row>
    <row r="928067" spans="12:12">
      <c r="L928067" s="127"/>
    </row>
    <row r="928068" spans="12:12">
      <c r="L928068" s="127"/>
    </row>
    <row r="928069" spans="12:12">
      <c r="L928069" s="127"/>
    </row>
    <row r="928070" spans="12:12">
      <c r="L928070" s="127"/>
    </row>
    <row r="928071" spans="12:12">
      <c r="L928071" s="127"/>
    </row>
    <row r="928072" spans="12:12">
      <c r="L928072" s="127"/>
    </row>
    <row r="928073" spans="12:12">
      <c r="L928073" s="127"/>
    </row>
    <row r="928074" spans="12:12">
      <c r="L928074" s="127"/>
    </row>
    <row r="928075" spans="12:12">
      <c r="L928075" s="127"/>
    </row>
    <row r="928076" spans="12:12">
      <c r="L928076" s="127"/>
    </row>
    <row r="928077" spans="12:12">
      <c r="L928077" s="127"/>
    </row>
    <row r="928078" spans="12:12">
      <c r="L928078" s="127"/>
    </row>
    <row r="928079" spans="12:12">
      <c r="L928079" s="127"/>
    </row>
    <row r="928080" spans="12:12">
      <c r="L928080" s="127"/>
    </row>
    <row r="928081" spans="12:12">
      <c r="L928081" s="127"/>
    </row>
    <row r="928082" spans="12:12">
      <c r="L928082" s="127"/>
    </row>
    <row r="928083" spans="12:12">
      <c r="L928083" s="127"/>
    </row>
    <row r="928084" spans="12:12">
      <c r="L928084" s="127"/>
    </row>
    <row r="928085" spans="12:12">
      <c r="L928085" s="127"/>
    </row>
    <row r="928086" spans="12:12">
      <c r="L928086" s="127"/>
    </row>
    <row r="928087" spans="12:12">
      <c r="L928087" s="127"/>
    </row>
    <row r="928088" spans="12:12">
      <c r="L928088" s="127"/>
    </row>
    <row r="928089" spans="12:12">
      <c r="L928089" s="127"/>
    </row>
    <row r="928090" spans="12:12">
      <c r="L928090" s="127"/>
    </row>
    <row r="928091" spans="12:12">
      <c r="L928091" s="127"/>
    </row>
    <row r="928092" spans="12:12">
      <c r="L928092" s="127"/>
    </row>
    <row r="928093" spans="12:12">
      <c r="L928093" s="127"/>
    </row>
    <row r="928094" spans="12:12">
      <c r="L928094" s="127"/>
    </row>
    <row r="928095" spans="12:12">
      <c r="L928095" s="127"/>
    </row>
    <row r="928096" spans="12:12">
      <c r="L928096" s="127"/>
    </row>
    <row r="928097" spans="12:12">
      <c r="L928097" s="127"/>
    </row>
    <row r="928098" spans="12:12">
      <c r="L928098" s="127"/>
    </row>
    <row r="928099" spans="12:12">
      <c r="L928099" s="127"/>
    </row>
    <row r="928100" spans="12:12">
      <c r="L928100" s="127"/>
    </row>
    <row r="928101" spans="12:12">
      <c r="L928101" s="127"/>
    </row>
    <row r="928102" spans="12:12">
      <c r="L928102" s="127"/>
    </row>
    <row r="928103" spans="12:12">
      <c r="L928103" s="127"/>
    </row>
    <row r="928104" spans="12:12">
      <c r="L928104" s="127"/>
    </row>
    <row r="928105" spans="12:12">
      <c r="L928105" s="127"/>
    </row>
    <row r="928106" spans="12:12">
      <c r="L928106" s="127"/>
    </row>
    <row r="928107" spans="12:12">
      <c r="L928107" s="127"/>
    </row>
    <row r="928108" spans="12:12">
      <c r="L928108" s="127"/>
    </row>
    <row r="928109" spans="12:12">
      <c r="L928109" s="127"/>
    </row>
    <row r="928110" spans="12:12">
      <c r="L928110" s="127"/>
    </row>
    <row r="928111" spans="12:12">
      <c r="L928111" s="127"/>
    </row>
    <row r="928112" spans="12:12">
      <c r="L928112" s="127"/>
    </row>
    <row r="928113" spans="12:12">
      <c r="L928113" s="127"/>
    </row>
    <row r="928114" spans="12:12">
      <c r="L928114" s="127"/>
    </row>
    <row r="928115" spans="12:12">
      <c r="L928115" s="127"/>
    </row>
    <row r="928116" spans="12:12">
      <c r="L928116" s="127"/>
    </row>
    <row r="928117" spans="12:12">
      <c r="L928117" s="127"/>
    </row>
    <row r="928118" spans="12:12">
      <c r="L928118" s="127"/>
    </row>
    <row r="928119" spans="12:12">
      <c r="L928119" s="127"/>
    </row>
    <row r="928120" spans="12:12">
      <c r="L928120" s="127"/>
    </row>
    <row r="928121" spans="12:12">
      <c r="L928121" s="127"/>
    </row>
    <row r="928122" spans="12:12">
      <c r="L928122" s="127"/>
    </row>
    <row r="928123" spans="12:12">
      <c r="L928123" s="127"/>
    </row>
    <row r="928124" spans="12:12">
      <c r="L928124" s="127"/>
    </row>
    <row r="928125" spans="12:12">
      <c r="L928125" s="127"/>
    </row>
    <row r="928126" spans="12:12">
      <c r="L928126" s="127"/>
    </row>
    <row r="928127" spans="12:12">
      <c r="L928127" s="127"/>
    </row>
    <row r="928128" spans="12:12">
      <c r="L928128" s="127"/>
    </row>
    <row r="928129" spans="12:12">
      <c r="L928129" s="127"/>
    </row>
    <row r="928130" spans="12:12">
      <c r="L928130" s="127"/>
    </row>
    <row r="928131" spans="12:12">
      <c r="L928131" s="127"/>
    </row>
    <row r="928132" spans="12:12">
      <c r="L928132" s="127"/>
    </row>
    <row r="928133" spans="12:12">
      <c r="L928133" s="127"/>
    </row>
    <row r="928134" spans="12:12">
      <c r="L928134" s="127"/>
    </row>
    <row r="928135" spans="12:12">
      <c r="L928135" s="127"/>
    </row>
    <row r="928136" spans="12:12">
      <c r="L928136" s="127"/>
    </row>
    <row r="928137" spans="12:12">
      <c r="L928137" s="127"/>
    </row>
    <row r="928138" spans="12:12">
      <c r="L928138" s="127"/>
    </row>
    <row r="928139" spans="12:12">
      <c r="L928139" s="127"/>
    </row>
    <row r="928140" spans="12:12">
      <c r="L928140" s="127"/>
    </row>
    <row r="928141" spans="12:12">
      <c r="L928141" s="127"/>
    </row>
    <row r="928142" spans="12:12">
      <c r="L928142" s="127"/>
    </row>
    <row r="928143" spans="12:12">
      <c r="L928143" s="127"/>
    </row>
    <row r="928144" spans="12:12">
      <c r="L928144" s="127"/>
    </row>
    <row r="928145" spans="12:12">
      <c r="L928145" s="127"/>
    </row>
    <row r="928146" spans="12:12">
      <c r="L928146" s="127"/>
    </row>
    <row r="928147" spans="12:12">
      <c r="L928147" s="127"/>
    </row>
    <row r="928148" spans="12:12">
      <c r="L928148" s="127"/>
    </row>
    <row r="928149" spans="12:12">
      <c r="L928149" s="127"/>
    </row>
    <row r="928150" spans="12:12">
      <c r="L928150" s="127"/>
    </row>
    <row r="928151" spans="12:12">
      <c r="L928151" s="127"/>
    </row>
    <row r="928152" spans="12:12">
      <c r="L928152" s="127"/>
    </row>
    <row r="928153" spans="12:12">
      <c r="L928153" s="127"/>
    </row>
    <row r="928154" spans="12:12">
      <c r="L928154" s="127"/>
    </row>
    <row r="928155" spans="12:12">
      <c r="L928155" s="127"/>
    </row>
    <row r="928156" spans="12:12">
      <c r="L928156" s="127"/>
    </row>
    <row r="928157" spans="12:12">
      <c r="L928157" s="127"/>
    </row>
    <row r="928158" spans="12:12">
      <c r="L928158" s="127"/>
    </row>
    <row r="928159" spans="12:12">
      <c r="L928159" s="127"/>
    </row>
    <row r="928160" spans="12:12">
      <c r="L928160" s="127"/>
    </row>
    <row r="928161" spans="12:12">
      <c r="L928161" s="127"/>
    </row>
    <row r="928162" spans="12:12">
      <c r="L928162" s="127"/>
    </row>
    <row r="928163" spans="12:12">
      <c r="L928163" s="127"/>
    </row>
    <row r="928164" spans="12:12">
      <c r="L928164" s="127"/>
    </row>
    <row r="928165" spans="12:12">
      <c r="L928165" s="127"/>
    </row>
    <row r="928166" spans="12:12">
      <c r="L928166" s="127"/>
    </row>
    <row r="928167" spans="12:12">
      <c r="L928167" s="127"/>
    </row>
    <row r="928168" spans="12:12">
      <c r="L928168" s="127"/>
    </row>
    <row r="928169" spans="12:12">
      <c r="L928169" s="127"/>
    </row>
    <row r="928170" spans="12:12">
      <c r="L928170" s="127"/>
    </row>
    <row r="928171" spans="12:12">
      <c r="L928171" s="127"/>
    </row>
    <row r="928172" spans="12:12">
      <c r="L928172" s="127"/>
    </row>
    <row r="928173" spans="12:12">
      <c r="L928173" s="127"/>
    </row>
    <row r="928174" spans="12:12">
      <c r="L928174" s="127"/>
    </row>
    <row r="928175" spans="12:12">
      <c r="L928175" s="127"/>
    </row>
    <row r="928176" spans="12:12">
      <c r="L928176" s="127"/>
    </row>
    <row r="928177" spans="12:12">
      <c r="L928177" s="127"/>
    </row>
    <row r="928178" spans="12:12">
      <c r="L928178" s="127"/>
    </row>
    <row r="928179" spans="12:12">
      <c r="L928179" s="127"/>
    </row>
    <row r="928180" spans="12:12">
      <c r="L928180" s="127"/>
    </row>
    <row r="928181" spans="12:12">
      <c r="L928181" s="127"/>
    </row>
    <row r="928182" spans="12:12">
      <c r="L928182" s="127"/>
    </row>
    <row r="928183" spans="12:12">
      <c r="L928183" s="127"/>
    </row>
    <row r="928184" spans="12:12">
      <c r="L928184" s="127"/>
    </row>
    <row r="928185" spans="12:12">
      <c r="L928185" s="127"/>
    </row>
    <row r="928186" spans="12:12">
      <c r="L928186" s="127"/>
    </row>
    <row r="928187" spans="12:12">
      <c r="L928187" s="127"/>
    </row>
    <row r="928188" spans="12:12">
      <c r="L928188" s="127"/>
    </row>
    <row r="928189" spans="12:12">
      <c r="L928189" s="127"/>
    </row>
    <row r="928190" spans="12:12">
      <c r="L928190" s="127"/>
    </row>
    <row r="928191" spans="12:12">
      <c r="L928191" s="127"/>
    </row>
    <row r="928192" spans="12:12">
      <c r="L928192" s="127"/>
    </row>
    <row r="928193" spans="12:12">
      <c r="L928193" s="127"/>
    </row>
    <row r="928194" spans="12:12">
      <c r="L928194" s="127"/>
    </row>
    <row r="928195" spans="12:12">
      <c r="L928195" s="127"/>
    </row>
    <row r="928196" spans="12:12">
      <c r="L928196" s="127"/>
    </row>
    <row r="928197" spans="12:12">
      <c r="L928197" s="127"/>
    </row>
    <row r="928198" spans="12:12">
      <c r="L928198" s="127"/>
    </row>
    <row r="928199" spans="12:12">
      <c r="L928199" s="127"/>
    </row>
    <row r="928200" spans="12:12">
      <c r="L928200" s="127"/>
    </row>
    <row r="928201" spans="12:12">
      <c r="L928201" s="127"/>
    </row>
    <row r="928202" spans="12:12">
      <c r="L928202" s="127"/>
    </row>
    <row r="928203" spans="12:12">
      <c r="L928203" s="127"/>
    </row>
    <row r="928204" spans="12:12">
      <c r="L928204" s="127"/>
    </row>
    <row r="928205" spans="12:12">
      <c r="L928205" s="127"/>
    </row>
    <row r="928206" spans="12:12">
      <c r="L928206" s="127"/>
    </row>
    <row r="928207" spans="12:12">
      <c r="L928207" s="127"/>
    </row>
    <row r="928208" spans="12:12">
      <c r="L928208" s="127"/>
    </row>
    <row r="928209" spans="12:12">
      <c r="L928209" s="127"/>
    </row>
    <row r="928210" spans="12:12">
      <c r="L928210" s="127"/>
    </row>
    <row r="928211" spans="12:12">
      <c r="L928211" s="127"/>
    </row>
    <row r="928212" spans="12:12">
      <c r="L928212" s="127"/>
    </row>
    <row r="928213" spans="12:12">
      <c r="L928213" s="127"/>
    </row>
    <row r="928214" spans="12:12">
      <c r="L928214" s="127"/>
    </row>
    <row r="928215" spans="12:12">
      <c r="L928215" s="127"/>
    </row>
    <row r="928216" spans="12:12">
      <c r="L928216" s="127"/>
    </row>
    <row r="928217" spans="12:12">
      <c r="L928217" s="127"/>
    </row>
    <row r="928218" spans="12:12">
      <c r="L928218" s="127"/>
    </row>
    <row r="928219" spans="12:12">
      <c r="L928219" s="127"/>
    </row>
    <row r="928220" spans="12:12">
      <c r="L928220" s="127"/>
    </row>
    <row r="928221" spans="12:12">
      <c r="L928221" s="127"/>
    </row>
    <row r="928222" spans="12:12">
      <c r="L928222" s="127"/>
    </row>
    <row r="928223" spans="12:12">
      <c r="L928223" s="127"/>
    </row>
    <row r="928224" spans="12:12">
      <c r="L928224" s="127"/>
    </row>
    <row r="928225" spans="12:12">
      <c r="L928225" s="127"/>
    </row>
    <row r="928226" spans="12:12">
      <c r="L928226" s="127"/>
    </row>
    <row r="928227" spans="12:12">
      <c r="L928227" s="127"/>
    </row>
    <row r="928228" spans="12:12">
      <c r="L928228" s="127"/>
    </row>
    <row r="928229" spans="12:12">
      <c r="L928229" s="127"/>
    </row>
    <row r="928230" spans="12:12">
      <c r="L928230" s="127"/>
    </row>
    <row r="928231" spans="12:12">
      <c r="L928231" s="127"/>
    </row>
    <row r="928232" spans="12:12">
      <c r="L928232" s="127"/>
    </row>
    <row r="928233" spans="12:12">
      <c r="L928233" s="127"/>
    </row>
    <row r="928234" spans="12:12">
      <c r="L928234" s="127"/>
    </row>
    <row r="928235" spans="12:12">
      <c r="L928235" s="127"/>
    </row>
    <row r="928236" spans="12:12">
      <c r="L928236" s="127"/>
    </row>
    <row r="928237" spans="12:12">
      <c r="L928237" s="127"/>
    </row>
    <row r="928238" spans="12:12">
      <c r="L928238" s="127"/>
    </row>
    <row r="928239" spans="12:12">
      <c r="L928239" s="127"/>
    </row>
    <row r="928240" spans="12:12">
      <c r="L928240" s="127"/>
    </row>
    <row r="928241" spans="12:12">
      <c r="L928241" s="127"/>
    </row>
    <row r="928242" spans="12:12">
      <c r="L928242" s="127"/>
    </row>
    <row r="928243" spans="12:12">
      <c r="L928243" s="127"/>
    </row>
    <row r="928244" spans="12:12">
      <c r="L928244" s="127"/>
    </row>
    <row r="928245" spans="12:12">
      <c r="L928245" s="127"/>
    </row>
    <row r="928246" spans="12:12">
      <c r="L928246" s="127"/>
    </row>
    <row r="928247" spans="12:12">
      <c r="L928247" s="127"/>
    </row>
    <row r="928248" spans="12:12">
      <c r="L928248" s="127"/>
    </row>
    <row r="928249" spans="12:12">
      <c r="L928249" s="127"/>
    </row>
    <row r="928250" spans="12:12">
      <c r="L928250" s="127"/>
    </row>
    <row r="928251" spans="12:12">
      <c r="L928251" s="127"/>
    </row>
    <row r="928252" spans="12:12">
      <c r="L928252" s="127"/>
    </row>
    <row r="928253" spans="12:12">
      <c r="L928253" s="127"/>
    </row>
    <row r="928254" spans="12:12">
      <c r="L928254" s="127"/>
    </row>
    <row r="928255" spans="12:12">
      <c r="L928255" s="127"/>
    </row>
    <row r="928256" spans="12:12">
      <c r="L928256" s="127"/>
    </row>
    <row r="928257" spans="12:12">
      <c r="L928257" s="127"/>
    </row>
    <row r="928258" spans="12:12">
      <c r="L928258" s="127"/>
    </row>
    <row r="928259" spans="12:12">
      <c r="L928259" s="127"/>
    </row>
    <row r="928260" spans="12:12">
      <c r="L928260" s="127"/>
    </row>
    <row r="928261" spans="12:12">
      <c r="L928261" s="127"/>
    </row>
    <row r="928262" spans="12:12">
      <c r="L928262" s="127"/>
    </row>
    <row r="928263" spans="12:12">
      <c r="L928263" s="127"/>
    </row>
    <row r="928264" spans="12:12">
      <c r="L928264" s="127"/>
    </row>
    <row r="928265" spans="12:12">
      <c r="L928265" s="127"/>
    </row>
    <row r="928266" spans="12:12">
      <c r="L928266" s="127"/>
    </row>
    <row r="928267" spans="12:12">
      <c r="L928267" s="127"/>
    </row>
    <row r="928268" spans="12:12">
      <c r="L928268" s="127"/>
    </row>
    <row r="928269" spans="12:12">
      <c r="L928269" s="127"/>
    </row>
    <row r="928270" spans="12:12">
      <c r="L928270" s="127"/>
    </row>
    <row r="928271" spans="12:12">
      <c r="L928271" s="127"/>
    </row>
    <row r="928272" spans="12:12">
      <c r="L928272" s="127"/>
    </row>
    <row r="928273" spans="12:12">
      <c r="L928273" s="127"/>
    </row>
    <row r="928274" spans="12:12">
      <c r="L928274" s="127"/>
    </row>
    <row r="928275" spans="12:12">
      <c r="L928275" s="127"/>
    </row>
    <row r="928276" spans="12:12">
      <c r="L928276" s="127"/>
    </row>
    <row r="928277" spans="12:12">
      <c r="L928277" s="127"/>
    </row>
    <row r="928278" spans="12:12">
      <c r="L928278" s="127"/>
    </row>
    <row r="928279" spans="12:12">
      <c r="L928279" s="127"/>
    </row>
    <row r="928280" spans="12:12">
      <c r="L928280" s="127"/>
    </row>
    <row r="928281" spans="12:12">
      <c r="L928281" s="127"/>
    </row>
    <row r="928282" spans="12:12">
      <c r="L928282" s="127"/>
    </row>
    <row r="928283" spans="12:12">
      <c r="L928283" s="127"/>
    </row>
    <row r="928284" spans="12:12">
      <c r="L928284" s="127"/>
    </row>
    <row r="928285" spans="12:12">
      <c r="L928285" s="127"/>
    </row>
    <row r="928286" spans="12:12">
      <c r="L928286" s="127"/>
    </row>
    <row r="928287" spans="12:12">
      <c r="L928287" s="127"/>
    </row>
    <row r="928288" spans="12:12">
      <c r="L928288" s="127"/>
    </row>
    <row r="928289" spans="12:12">
      <c r="L928289" s="127"/>
    </row>
    <row r="928290" spans="12:12">
      <c r="L928290" s="127"/>
    </row>
    <row r="928291" spans="12:12">
      <c r="L928291" s="127"/>
    </row>
    <row r="928292" spans="12:12">
      <c r="L928292" s="127"/>
    </row>
    <row r="928293" spans="12:12">
      <c r="L928293" s="127"/>
    </row>
    <row r="928294" spans="12:12">
      <c r="L928294" s="127"/>
    </row>
    <row r="928295" spans="12:12">
      <c r="L928295" s="127"/>
    </row>
    <row r="928296" spans="12:12">
      <c r="L928296" s="127"/>
    </row>
    <row r="928297" spans="12:12">
      <c r="L928297" s="127"/>
    </row>
    <row r="928298" spans="12:12">
      <c r="L928298" s="127"/>
    </row>
    <row r="928299" spans="12:12">
      <c r="L928299" s="127"/>
    </row>
    <row r="928300" spans="12:12">
      <c r="L928300" s="127"/>
    </row>
    <row r="928301" spans="12:12">
      <c r="L928301" s="127"/>
    </row>
    <row r="928302" spans="12:12">
      <c r="L928302" s="127"/>
    </row>
    <row r="928303" spans="12:12">
      <c r="L928303" s="127"/>
    </row>
    <row r="928304" spans="12:12">
      <c r="L928304" s="127"/>
    </row>
    <row r="928305" spans="12:12">
      <c r="L928305" s="127"/>
    </row>
    <row r="928306" spans="12:12">
      <c r="L928306" s="127"/>
    </row>
    <row r="928307" spans="12:12">
      <c r="L928307" s="127"/>
    </row>
    <row r="928308" spans="12:12">
      <c r="L928308" s="127"/>
    </row>
    <row r="928309" spans="12:12">
      <c r="L928309" s="127"/>
    </row>
    <row r="928310" spans="12:12">
      <c r="L928310" s="127"/>
    </row>
    <row r="928311" spans="12:12">
      <c r="L928311" s="127"/>
    </row>
    <row r="928312" spans="12:12">
      <c r="L928312" s="127"/>
    </row>
    <row r="928313" spans="12:12">
      <c r="L928313" s="127"/>
    </row>
    <row r="928314" spans="12:12">
      <c r="L928314" s="127"/>
    </row>
    <row r="928315" spans="12:12">
      <c r="L928315" s="127"/>
    </row>
    <row r="928316" spans="12:12">
      <c r="L928316" s="127"/>
    </row>
    <row r="928317" spans="12:12">
      <c r="L928317" s="127"/>
    </row>
    <row r="928318" spans="12:12">
      <c r="L928318" s="127"/>
    </row>
    <row r="928319" spans="12:12">
      <c r="L928319" s="127"/>
    </row>
    <row r="928320" spans="12:12">
      <c r="L928320" s="127"/>
    </row>
    <row r="928321" spans="12:12">
      <c r="L928321" s="127"/>
    </row>
    <row r="928322" spans="12:12">
      <c r="L928322" s="127"/>
    </row>
    <row r="928323" spans="12:12">
      <c r="L928323" s="127"/>
    </row>
    <row r="928324" spans="12:12">
      <c r="L928324" s="127"/>
    </row>
    <row r="928325" spans="12:12">
      <c r="L928325" s="127"/>
    </row>
    <row r="928326" spans="12:12">
      <c r="L928326" s="127"/>
    </row>
    <row r="928327" spans="12:12">
      <c r="L928327" s="127"/>
    </row>
    <row r="928328" spans="12:12">
      <c r="L928328" s="127"/>
    </row>
    <row r="928329" spans="12:12">
      <c r="L928329" s="127"/>
    </row>
    <row r="928330" spans="12:12">
      <c r="L928330" s="127"/>
    </row>
    <row r="928331" spans="12:12">
      <c r="L928331" s="127"/>
    </row>
    <row r="928332" spans="12:12">
      <c r="L928332" s="127"/>
    </row>
    <row r="928333" spans="12:12">
      <c r="L928333" s="127"/>
    </row>
    <row r="928334" spans="12:12">
      <c r="L928334" s="127"/>
    </row>
    <row r="928335" spans="12:12">
      <c r="L928335" s="127"/>
    </row>
    <row r="928336" spans="12:12">
      <c r="L928336" s="127"/>
    </row>
    <row r="928337" spans="12:12">
      <c r="L928337" s="127"/>
    </row>
    <row r="928338" spans="12:12">
      <c r="L928338" s="127"/>
    </row>
    <row r="928339" spans="12:12">
      <c r="L928339" s="127"/>
    </row>
    <row r="928340" spans="12:12">
      <c r="L928340" s="127"/>
    </row>
    <row r="928341" spans="12:12">
      <c r="L928341" s="127"/>
    </row>
    <row r="928342" spans="12:12">
      <c r="L928342" s="127"/>
    </row>
    <row r="928343" spans="12:12">
      <c r="L928343" s="127"/>
    </row>
    <row r="928344" spans="12:12">
      <c r="L928344" s="127"/>
    </row>
    <row r="928345" spans="12:12">
      <c r="L928345" s="127"/>
    </row>
    <row r="928346" spans="12:12">
      <c r="L928346" s="127"/>
    </row>
    <row r="928347" spans="12:12">
      <c r="L928347" s="127"/>
    </row>
    <row r="928348" spans="12:12">
      <c r="L928348" s="127"/>
    </row>
    <row r="928349" spans="12:12">
      <c r="L928349" s="127"/>
    </row>
    <row r="928350" spans="12:12">
      <c r="L928350" s="127"/>
    </row>
    <row r="928351" spans="12:12">
      <c r="L928351" s="127"/>
    </row>
    <row r="928352" spans="12:12">
      <c r="L928352" s="127"/>
    </row>
    <row r="928353" spans="12:12">
      <c r="L928353" s="127"/>
    </row>
    <row r="928354" spans="12:12">
      <c r="L928354" s="127"/>
    </row>
    <row r="928355" spans="12:12">
      <c r="L928355" s="127"/>
    </row>
    <row r="928356" spans="12:12">
      <c r="L928356" s="127"/>
    </row>
    <row r="928357" spans="12:12">
      <c r="L928357" s="127"/>
    </row>
    <row r="928358" spans="12:12">
      <c r="L928358" s="127"/>
    </row>
    <row r="928359" spans="12:12">
      <c r="L928359" s="127"/>
    </row>
    <row r="928360" spans="12:12">
      <c r="L928360" s="127"/>
    </row>
    <row r="928361" spans="12:12">
      <c r="L928361" s="127"/>
    </row>
    <row r="928362" spans="12:12">
      <c r="L928362" s="127"/>
    </row>
    <row r="928363" spans="12:12">
      <c r="L928363" s="127"/>
    </row>
    <row r="928364" spans="12:12">
      <c r="L928364" s="127"/>
    </row>
    <row r="928365" spans="12:12">
      <c r="L928365" s="127"/>
    </row>
    <row r="928366" spans="12:12">
      <c r="L928366" s="127"/>
    </row>
    <row r="928367" spans="12:12">
      <c r="L928367" s="127"/>
    </row>
    <row r="928368" spans="12:12">
      <c r="L928368" s="127"/>
    </row>
    <row r="928369" spans="12:12">
      <c r="L928369" s="127"/>
    </row>
    <row r="928370" spans="12:12">
      <c r="L928370" s="127"/>
    </row>
    <row r="928371" spans="12:12">
      <c r="L928371" s="127"/>
    </row>
    <row r="928372" spans="12:12">
      <c r="L928372" s="127"/>
    </row>
    <row r="928373" spans="12:12">
      <c r="L928373" s="127"/>
    </row>
    <row r="928374" spans="12:12">
      <c r="L928374" s="127"/>
    </row>
    <row r="928375" spans="12:12">
      <c r="L928375" s="127"/>
    </row>
    <row r="928376" spans="12:12">
      <c r="L928376" s="127"/>
    </row>
    <row r="928377" spans="12:12">
      <c r="L928377" s="127"/>
    </row>
    <row r="928378" spans="12:12">
      <c r="L928378" s="127"/>
    </row>
    <row r="928379" spans="12:12">
      <c r="L928379" s="127"/>
    </row>
    <row r="928380" spans="12:12">
      <c r="L928380" s="127"/>
    </row>
    <row r="928381" spans="12:12">
      <c r="L928381" s="127"/>
    </row>
    <row r="928382" spans="12:12">
      <c r="L928382" s="127"/>
    </row>
    <row r="928383" spans="12:12">
      <c r="L928383" s="127"/>
    </row>
    <row r="928384" spans="12:12">
      <c r="L928384" s="127"/>
    </row>
    <row r="928385" spans="12:12">
      <c r="L928385" s="127"/>
    </row>
    <row r="928386" spans="12:12">
      <c r="L928386" s="127"/>
    </row>
    <row r="928387" spans="12:12">
      <c r="L928387" s="127"/>
    </row>
    <row r="928388" spans="12:12">
      <c r="L928388" s="127"/>
    </row>
    <row r="928389" spans="12:12">
      <c r="L928389" s="127"/>
    </row>
    <row r="928390" spans="12:12">
      <c r="L928390" s="127"/>
    </row>
    <row r="928391" spans="12:12">
      <c r="L928391" s="127"/>
    </row>
    <row r="928392" spans="12:12">
      <c r="L928392" s="127"/>
    </row>
    <row r="928393" spans="12:12">
      <c r="L928393" s="127"/>
    </row>
    <row r="928394" spans="12:12">
      <c r="L928394" s="127"/>
    </row>
    <row r="928395" spans="12:12">
      <c r="L928395" s="127"/>
    </row>
    <row r="928396" spans="12:12">
      <c r="L928396" s="127"/>
    </row>
    <row r="928397" spans="12:12">
      <c r="L928397" s="127"/>
    </row>
    <row r="928398" spans="12:12">
      <c r="L928398" s="127"/>
    </row>
    <row r="928399" spans="12:12">
      <c r="L928399" s="127"/>
    </row>
    <row r="928400" spans="12:12">
      <c r="L928400" s="127"/>
    </row>
    <row r="928401" spans="12:12">
      <c r="L928401" s="127"/>
    </row>
    <row r="928402" spans="12:12">
      <c r="L928402" s="127"/>
    </row>
    <row r="928403" spans="12:12">
      <c r="L928403" s="127"/>
    </row>
    <row r="928404" spans="12:12">
      <c r="L928404" s="127"/>
    </row>
    <row r="928405" spans="12:12">
      <c r="L928405" s="127"/>
    </row>
    <row r="928406" spans="12:12">
      <c r="L928406" s="127"/>
    </row>
    <row r="928407" spans="12:12">
      <c r="L928407" s="127"/>
    </row>
    <row r="928408" spans="12:12">
      <c r="L928408" s="127"/>
    </row>
    <row r="928409" spans="12:12">
      <c r="L928409" s="127"/>
    </row>
    <row r="928410" spans="12:12">
      <c r="L928410" s="127"/>
    </row>
    <row r="928411" spans="12:12">
      <c r="L928411" s="127"/>
    </row>
    <row r="928412" spans="12:12">
      <c r="L928412" s="127"/>
    </row>
    <row r="928413" spans="12:12">
      <c r="L928413" s="127"/>
    </row>
    <row r="928414" spans="12:12">
      <c r="L928414" s="127"/>
    </row>
    <row r="928415" spans="12:12">
      <c r="L928415" s="127"/>
    </row>
    <row r="928416" spans="12:12">
      <c r="L928416" s="127"/>
    </row>
    <row r="928417" spans="12:12">
      <c r="L928417" s="127"/>
    </row>
    <row r="928418" spans="12:12">
      <c r="L928418" s="127"/>
    </row>
    <row r="928419" spans="12:12">
      <c r="L928419" s="127"/>
    </row>
    <row r="928420" spans="12:12">
      <c r="L928420" s="127"/>
    </row>
    <row r="928421" spans="12:12">
      <c r="L928421" s="127"/>
    </row>
    <row r="928422" spans="12:12">
      <c r="L928422" s="127"/>
    </row>
    <row r="928423" spans="12:12">
      <c r="L928423" s="127"/>
    </row>
    <row r="928424" spans="12:12">
      <c r="L928424" s="127"/>
    </row>
    <row r="928425" spans="12:12">
      <c r="L928425" s="127"/>
    </row>
    <row r="928426" spans="12:12">
      <c r="L928426" s="127"/>
    </row>
    <row r="928427" spans="12:12">
      <c r="L928427" s="127"/>
    </row>
    <row r="928428" spans="12:12">
      <c r="L928428" s="127"/>
    </row>
    <row r="928429" spans="12:12">
      <c r="L928429" s="127"/>
    </row>
    <row r="928430" spans="12:12">
      <c r="L928430" s="127"/>
    </row>
    <row r="928431" spans="12:12">
      <c r="L928431" s="127"/>
    </row>
    <row r="928432" spans="12:12">
      <c r="L928432" s="127"/>
    </row>
    <row r="928433" spans="12:12">
      <c r="L928433" s="127"/>
    </row>
    <row r="928434" spans="12:12">
      <c r="L928434" s="127"/>
    </row>
    <row r="928435" spans="12:12">
      <c r="L928435" s="127"/>
    </row>
    <row r="928436" spans="12:12">
      <c r="L928436" s="127"/>
    </row>
    <row r="928437" spans="12:12">
      <c r="L928437" s="127"/>
    </row>
    <row r="928438" spans="12:12">
      <c r="L928438" s="127"/>
    </row>
    <row r="928439" spans="12:12">
      <c r="L928439" s="127"/>
    </row>
    <row r="928440" spans="12:12">
      <c r="L928440" s="127"/>
    </row>
    <row r="928441" spans="12:12">
      <c r="L928441" s="127"/>
    </row>
    <row r="928442" spans="12:12">
      <c r="L928442" s="127"/>
    </row>
    <row r="928443" spans="12:12">
      <c r="L928443" s="127"/>
    </row>
    <row r="928444" spans="12:12">
      <c r="L928444" s="127"/>
    </row>
    <row r="928445" spans="12:12">
      <c r="L928445" s="127"/>
    </row>
    <row r="928446" spans="12:12">
      <c r="L928446" s="127"/>
    </row>
    <row r="928447" spans="12:12">
      <c r="L928447" s="127"/>
    </row>
    <row r="928448" spans="12:12">
      <c r="L928448" s="127"/>
    </row>
    <row r="928449" spans="12:12">
      <c r="L928449" s="127"/>
    </row>
    <row r="928450" spans="12:12">
      <c r="L928450" s="127"/>
    </row>
    <row r="928451" spans="12:12">
      <c r="L928451" s="127"/>
    </row>
    <row r="928452" spans="12:12">
      <c r="L928452" s="127"/>
    </row>
    <row r="928453" spans="12:12">
      <c r="L928453" s="127"/>
    </row>
    <row r="928454" spans="12:12">
      <c r="L928454" s="127"/>
    </row>
    <row r="928455" spans="12:12">
      <c r="L928455" s="127"/>
    </row>
    <row r="928456" spans="12:12">
      <c r="L928456" s="127"/>
    </row>
    <row r="928457" spans="12:12">
      <c r="L928457" s="127"/>
    </row>
    <row r="928458" spans="12:12">
      <c r="L928458" s="127"/>
    </row>
    <row r="928459" spans="12:12">
      <c r="L928459" s="127"/>
    </row>
    <row r="928460" spans="12:12">
      <c r="L928460" s="127"/>
    </row>
    <row r="928461" spans="12:12">
      <c r="L928461" s="127"/>
    </row>
    <row r="928462" spans="12:12">
      <c r="L928462" s="127"/>
    </row>
    <row r="928463" spans="12:12">
      <c r="L928463" s="127"/>
    </row>
    <row r="928464" spans="12:12">
      <c r="L928464" s="127"/>
    </row>
    <row r="928465" spans="12:12">
      <c r="L928465" s="127"/>
    </row>
    <row r="928466" spans="12:12">
      <c r="L928466" s="127"/>
    </row>
    <row r="928467" spans="12:12">
      <c r="L928467" s="127"/>
    </row>
    <row r="928468" spans="12:12">
      <c r="L928468" s="127"/>
    </row>
    <row r="928469" spans="12:12">
      <c r="L928469" s="127"/>
    </row>
    <row r="928470" spans="12:12">
      <c r="L928470" s="127"/>
    </row>
    <row r="928471" spans="12:12">
      <c r="L928471" s="127"/>
    </row>
    <row r="928472" spans="12:12">
      <c r="L928472" s="127"/>
    </row>
    <row r="928473" spans="12:12">
      <c r="L928473" s="127"/>
    </row>
    <row r="928474" spans="12:12">
      <c r="L928474" s="127"/>
    </row>
    <row r="928475" spans="12:12">
      <c r="L928475" s="127"/>
    </row>
    <row r="928476" spans="12:12">
      <c r="L928476" s="127"/>
    </row>
    <row r="928477" spans="12:12">
      <c r="L928477" s="127"/>
    </row>
    <row r="928478" spans="12:12">
      <c r="L928478" s="127"/>
    </row>
    <row r="928479" spans="12:12">
      <c r="L928479" s="127"/>
    </row>
    <row r="928480" spans="12:12">
      <c r="L928480" s="127"/>
    </row>
    <row r="928481" spans="12:12">
      <c r="L928481" s="127"/>
    </row>
    <row r="928482" spans="12:12">
      <c r="L928482" s="127"/>
    </row>
    <row r="928483" spans="12:12">
      <c r="L928483" s="127"/>
    </row>
    <row r="928484" spans="12:12">
      <c r="L928484" s="127"/>
    </row>
    <row r="928485" spans="12:12">
      <c r="L928485" s="127"/>
    </row>
    <row r="928486" spans="12:12">
      <c r="L928486" s="127"/>
    </row>
    <row r="928487" spans="12:12">
      <c r="L928487" s="127"/>
    </row>
    <row r="928488" spans="12:12">
      <c r="L928488" s="127"/>
    </row>
    <row r="928489" spans="12:12">
      <c r="L928489" s="127"/>
    </row>
    <row r="928490" spans="12:12">
      <c r="L928490" s="127"/>
    </row>
    <row r="928491" spans="12:12">
      <c r="L928491" s="127"/>
    </row>
    <row r="928492" spans="12:12">
      <c r="L928492" s="127"/>
    </row>
    <row r="928493" spans="12:12">
      <c r="L928493" s="127"/>
    </row>
    <row r="928494" spans="12:12">
      <c r="L928494" s="127"/>
    </row>
    <row r="928495" spans="12:12">
      <c r="L928495" s="127"/>
    </row>
    <row r="928496" spans="12:12">
      <c r="L928496" s="127"/>
    </row>
    <row r="928497" spans="12:12">
      <c r="L928497" s="127"/>
    </row>
    <row r="928498" spans="12:12">
      <c r="L928498" s="127"/>
    </row>
    <row r="928499" spans="12:12">
      <c r="L928499" s="127"/>
    </row>
    <row r="928500" spans="12:12">
      <c r="L928500" s="127"/>
    </row>
    <row r="928501" spans="12:12">
      <c r="L928501" s="127"/>
    </row>
    <row r="928502" spans="12:12">
      <c r="L928502" s="127"/>
    </row>
    <row r="928503" spans="12:12">
      <c r="L928503" s="127"/>
    </row>
    <row r="928504" spans="12:12">
      <c r="L928504" s="127"/>
    </row>
    <row r="928505" spans="12:12">
      <c r="L928505" s="127"/>
    </row>
    <row r="928506" spans="12:12">
      <c r="L928506" s="127"/>
    </row>
    <row r="928507" spans="12:12">
      <c r="L928507" s="127"/>
    </row>
    <row r="928508" spans="12:12">
      <c r="L928508" s="127"/>
    </row>
    <row r="928509" spans="12:12">
      <c r="L928509" s="127"/>
    </row>
    <row r="928510" spans="12:12">
      <c r="L928510" s="127"/>
    </row>
    <row r="928511" spans="12:12">
      <c r="L928511" s="127"/>
    </row>
    <row r="928512" spans="12:12">
      <c r="L928512" s="127"/>
    </row>
    <row r="928513" spans="12:12">
      <c r="L928513" s="127"/>
    </row>
    <row r="928514" spans="12:12">
      <c r="L928514" s="127"/>
    </row>
    <row r="928515" spans="12:12">
      <c r="L928515" s="127"/>
    </row>
    <row r="928516" spans="12:12">
      <c r="L928516" s="127"/>
    </row>
    <row r="928517" spans="12:12">
      <c r="L928517" s="127"/>
    </row>
    <row r="928518" spans="12:12">
      <c r="L928518" s="127"/>
    </row>
    <row r="928519" spans="12:12">
      <c r="L928519" s="127"/>
    </row>
    <row r="928520" spans="12:12">
      <c r="L928520" s="127"/>
    </row>
    <row r="928521" spans="12:12">
      <c r="L928521" s="127"/>
    </row>
    <row r="928522" spans="12:12">
      <c r="L928522" s="127"/>
    </row>
    <row r="928523" spans="12:12">
      <c r="L928523" s="127"/>
    </row>
    <row r="928524" spans="12:12">
      <c r="L928524" s="127"/>
    </row>
    <row r="928525" spans="12:12">
      <c r="L928525" s="127"/>
    </row>
    <row r="928526" spans="12:12">
      <c r="L928526" s="127"/>
    </row>
    <row r="928527" spans="12:12">
      <c r="L928527" s="127"/>
    </row>
    <row r="928528" spans="12:12">
      <c r="L928528" s="127"/>
    </row>
    <row r="928529" spans="12:12">
      <c r="L928529" s="127"/>
    </row>
    <row r="928530" spans="12:12">
      <c r="L928530" s="127"/>
    </row>
    <row r="928531" spans="12:12">
      <c r="L928531" s="127"/>
    </row>
    <row r="928532" spans="12:12">
      <c r="L928532" s="127"/>
    </row>
    <row r="928533" spans="12:12">
      <c r="L928533" s="127"/>
    </row>
    <row r="928534" spans="12:12">
      <c r="L928534" s="127"/>
    </row>
    <row r="928535" spans="12:12">
      <c r="L928535" s="127"/>
    </row>
    <row r="928536" spans="12:12">
      <c r="L928536" s="127"/>
    </row>
    <row r="928537" spans="12:12">
      <c r="L928537" s="127"/>
    </row>
    <row r="928538" spans="12:12">
      <c r="L928538" s="127"/>
    </row>
    <row r="928539" spans="12:12">
      <c r="L928539" s="127"/>
    </row>
    <row r="928540" spans="12:12">
      <c r="L928540" s="127"/>
    </row>
    <row r="928541" spans="12:12">
      <c r="L928541" s="127"/>
    </row>
    <row r="928542" spans="12:12">
      <c r="L928542" s="127"/>
    </row>
    <row r="928543" spans="12:12">
      <c r="L928543" s="127"/>
    </row>
    <row r="928544" spans="12:12">
      <c r="L928544" s="127"/>
    </row>
    <row r="928545" spans="12:12">
      <c r="L928545" s="127"/>
    </row>
    <row r="928546" spans="12:12">
      <c r="L928546" s="127"/>
    </row>
    <row r="928547" spans="12:12">
      <c r="L928547" s="127"/>
    </row>
    <row r="928548" spans="12:12">
      <c r="L928548" s="127"/>
    </row>
    <row r="928549" spans="12:12">
      <c r="L928549" s="127"/>
    </row>
    <row r="928550" spans="12:12">
      <c r="L928550" s="127"/>
    </row>
    <row r="928551" spans="12:12">
      <c r="L928551" s="127"/>
    </row>
    <row r="928552" spans="12:12">
      <c r="L928552" s="127"/>
    </row>
    <row r="928553" spans="12:12">
      <c r="L928553" s="127"/>
    </row>
    <row r="928554" spans="12:12">
      <c r="L928554" s="127"/>
    </row>
    <row r="928555" spans="12:12">
      <c r="L928555" s="127"/>
    </row>
    <row r="928556" spans="12:12">
      <c r="L928556" s="127"/>
    </row>
    <row r="928557" spans="12:12">
      <c r="L928557" s="127"/>
    </row>
    <row r="928558" spans="12:12">
      <c r="L928558" s="127"/>
    </row>
    <row r="928559" spans="12:12">
      <c r="L928559" s="127"/>
    </row>
    <row r="928560" spans="12:12">
      <c r="L928560" s="127"/>
    </row>
    <row r="928561" spans="12:12">
      <c r="L928561" s="127"/>
    </row>
    <row r="928562" spans="12:12">
      <c r="L928562" s="127"/>
    </row>
    <row r="928563" spans="12:12">
      <c r="L928563" s="127"/>
    </row>
    <row r="928564" spans="12:12">
      <c r="L928564" s="127"/>
    </row>
    <row r="928565" spans="12:12">
      <c r="L928565" s="127"/>
    </row>
    <row r="928566" spans="12:12">
      <c r="L928566" s="127"/>
    </row>
    <row r="928567" spans="12:12">
      <c r="L928567" s="127"/>
    </row>
    <row r="928568" spans="12:12">
      <c r="L928568" s="127"/>
    </row>
    <row r="928569" spans="12:12">
      <c r="L928569" s="127"/>
    </row>
    <row r="928570" spans="12:12">
      <c r="L928570" s="127"/>
    </row>
    <row r="928571" spans="12:12">
      <c r="L928571" s="127"/>
    </row>
    <row r="928572" spans="12:12">
      <c r="L928572" s="127"/>
    </row>
    <row r="928573" spans="12:12">
      <c r="L928573" s="127"/>
    </row>
    <row r="928574" spans="12:12">
      <c r="L928574" s="127"/>
    </row>
    <row r="928575" spans="12:12">
      <c r="L928575" s="127"/>
    </row>
    <row r="928576" spans="12:12">
      <c r="L928576" s="127"/>
    </row>
    <row r="928577" spans="12:12">
      <c r="L928577" s="127"/>
    </row>
    <row r="928578" spans="12:12">
      <c r="L928578" s="127"/>
    </row>
    <row r="928579" spans="12:12">
      <c r="L928579" s="127"/>
    </row>
    <row r="928580" spans="12:12">
      <c r="L928580" s="127"/>
    </row>
    <row r="928581" spans="12:12">
      <c r="L928581" s="127"/>
    </row>
    <row r="928582" spans="12:12">
      <c r="L928582" s="127"/>
    </row>
    <row r="928583" spans="12:12">
      <c r="L928583" s="127"/>
    </row>
    <row r="928584" spans="12:12">
      <c r="L928584" s="127"/>
    </row>
    <row r="928585" spans="12:12">
      <c r="L928585" s="127"/>
    </row>
    <row r="928586" spans="12:12">
      <c r="L928586" s="127"/>
    </row>
    <row r="928587" spans="12:12">
      <c r="L928587" s="127"/>
    </row>
    <row r="928588" spans="12:12">
      <c r="L928588" s="127"/>
    </row>
    <row r="928589" spans="12:12">
      <c r="L928589" s="127"/>
    </row>
    <row r="928590" spans="12:12">
      <c r="L928590" s="127"/>
    </row>
    <row r="928591" spans="12:12">
      <c r="L928591" s="127"/>
    </row>
    <row r="928592" spans="12:12">
      <c r="L928592" s="127"/>
    </row>
    <row r="928593" spans="12:12">
      <c r="L928593" s="127"/>
    </row>
    <row r="928594" spans="12:12">
      <c r="L928594" s="127"/>
    </row>
    <row r="928595" spans="12:12">
      <c r="L928595" s="127"/>
    </row>
    <row r="928596" spans="12:12">
      <c r="L928596" s="127"/>
    </row>
    <row r="928597" spans="12:12">
      <c r="L928597" s="127"/>
    </row>
    <row r="928598" spans="12:12">
      <c r="L928598" s="127"/>
    </row>
    <row r="928599" spans="12:12">
      <c r="L928599" s="127"/>
    </row>
    <row r="928600" spans="12:12">
      <c r="L928600" s="127"/>
    </row>
    <row r="928601" spans="12:12">
      <c r="L928601" s="127"/>
    </row>
    <row r="928602" spans="12:12">
      <c r="L928602" s="127"/>
    </row>
    <row r="928603" spans="12:12">
      <c r="L928603" s="127"/>
    </row>
    <row r="928604" spans="12:12">
      <c r="L928604" s="127"/>
    </row>
    <row r="928605" spans="12:12">
      <c r="L928605" s="127"/>
    </row>
    <row r="928606" spans="12:12">
      <c r="L928606" s="127"/>
    </row>
    <row r="928607" spans="12:12">
      <c r="L928607" s="127"/>
    </row>
    <row r="928608" spans="12:12">
      <c r="L928608" s="127"/>
    </row>
    <row r="928609" spans="12:12">
      <c r="L928609" s="127"/>
    </row>
    <row r="928610" spans="12:12">
      <c r="L928610" s="127"/>
    </row>
    <row r="928611" spans="12:12">
      <c r="L928611" s="127"/>
    </row>
    <row r="928612" spans="12:12">
      <c r="L928612" s="127"/>
    </row>
    <row r="928613" spans="12:12">
      <c r="L928613" s="127"/>
    </row>
    <row r="928614" spans="12:12">
      <c r="L928614" s="127"/>
    </row>
    <row r="928615" spans="12:12">
      <c r="L928615" s="127"/>
    </row>
    <row r="928616" spans="12:12">
      <c r="L928616" s="127"/>
    </row>
    <row r="928617" spans="12:12">
      <c r="L928617" s="127"/>
    </row>
    <row r="928618" spans="12:12">
      <c r="L928618" s="127"/>
    </row>
    <row r="928619" spans="12:12">
      <c r="L928619" s="127"/>
    </row>
    <row r="928620" spans="12:12">
      <c r="L928620" s="127"/>
    </row>
    <row r="928621" spans="12:12">
      <c r="L928621" s="127"/>
    </row>
    <row r="928622" spans="12:12">
      <c r="L928622" s="127"/>
    </row>
    <row r="928623" spans="12:12">
      <c r="L928623" s="127"/>
    </row>
    <row r="928624" spans="12:12">
      <c r="L928624" s="127"/>
    </row>
    <row r="928625" spans="12:12">
      <c r="L928625" s="127"/>
    </row>
    <row r="928626" spans="12:12">
      <c r="L928626" s="127"/>
    </row>
    <row r="928627" spans="12:12">
      <c r="L928627" s="127"/>
    </row>
    <row r="928628" spans="12:12">
      <c r="L928628" s="127"/>
    </row>
    <row r="928629" spans="12:12">
      <c r="L928629" s="127"/>
    </row>
    <row r="928630" spans="12:12">
      <c r="L928630" s="127"/>
    </row>
    <row r="928631" spans="12:12">
      <c r="L928631" s="127"/>
    </row>
    <row r="928632" spans="12:12">
      <c r="L928632" s="127"/>
    </row>
    <row r="928633" spans="12:12">
      <c r="L928633" s="127"/>
    </row>
    <row r="928634" spans="12:12">
      <c r="L928634" s="127"/>
    </row>
    <row r="928635" spans="12:12">
      <c r="L928635" s="127"/>
    </row>
    <row r="928636" spans="12:12">
      <c r="L928636" s="127"/>
    </row>
    <row r="928637" spans="12:12">
      <c r="L928637" s="127"/>
    </row>
    <row r="928638" spans="12:12">
      <c r="L928638" s="127"/>
    </row>
    <row r="928639" spans="12:12">
      <c r="L928639" s="127"/>
    </row>
    <row r="928640" spans="12:12">
      <c r="L928640" s="127"/>
    </row>
    <row r="928641" spans="12:12">
      <c r="L928641" s="127"/>
    </row>
    <row r="928642" spans="12:12">
      <c r="L928642" s="127"/>
    </row>
    <row r="928643" spans="12:12">
      <c r="L928643" s="127"/>
    </row>
    <row r="928644" spans="12:12">
      <c r="L928644" s="127"/>
    </row>
    <row r="928645" spans="12:12">
      <c r="L928645" s="127"/>
    </row>
    <row r="928646" spans="12:12">
      <c r="L928646" s="127"/>
    </row>
    <row r="928647" spans="12:12">
      <c r="L928647" s="127"/>
    </row>
    <row r="928648" spans="12:12">
      <c r="L928648" s="127"/>
    </row>
    <row r="928649" spans="12:12">
      <c r="L928649" s="127"/>
    </row>
    <row r="928650" spans="12:12">
      <c r="L928650" s="127"/>
    </row>
    <row r="928651" spans="12:12">
      <c r="L928651" s="127"/>
    </row>
    <row r="928652" spans="12:12">
      <c r="L928652" s="127"/>
    </row>
    <row r="928653" spans="12:12">
      <c r="L928653" s="127"/>
    </row>
    <row r="928654" spans="12:12">
      <c r="L928654" s="127"/>
    </row>
    <row r="928655" spans="12:12">
      <c r="L928655" s="127"/>
    </row>
    <row r="928656" spans="12:12">
      <c r="L928656" s="127"/>
    </row>
    <row r="928657" spans="12:12">
      <c r="L928657" s="127"/>
    </row>
    <row r="928658" spans="12:12">
      <c r="L928658" s="127"/>
    </row>
    <row r="928659" spans="12:12">
      <c r="L928659" s="127"/>
    </row>
    <row r="928660" spans="12:12">
      <c r="L928660" s="127"/>
    </row>
    <row r="928661" spans="12:12">
      <c r="L928661" s="127"/>
    </row>
    <row r="928662" spans="12:12">
      <c r="L928662" s="127"/>
    </row>
    <row r="928663" spans="12:12">
      <c r="L928663" s="127"/>
    </row>
    <row r="928664" spans="12:12">
      <c r="L928664" s="127"/>
    </row>
    <row r="928665" spans="12:12">
      <c r="L928665" s="127"/>
    </row>
    <row r="928666" spans="12:12">
      <c r="L928666" s="127"/>
    </row>
    <row r="928667" spans="12:12">
      <c r="L928667" s="127"/>
    </row>
    <row r="928668" spans="12:12">
      <c r="L928668" s="127"/>
    </row>
    <row r="928669" spans="12:12">
      <c r="L928669" s="127"/>
    </row>
    <row r="928670" spans="12:12">
      <c r="L928670" s="127"/>
    </row>
    <row r="928671" spans="12:12">
      <c r="L928671" s="127"/>
    </row>
    <row r="928672" spans="12:12">
      <c r="L928672" s="127"/>
    </row>
    <row r="928673" spans="12:12">
      <c r="L928673" s="127"/>
    </row>
    <row r="928674" spans="12:12">
      <c r="L928674" s="127"/>
    </row>
    <row r="928675" spans="12:12">
      <c r="L928675" s="127"/>
    </row>
    <row r="928676" spans="12:12">
      <c r="L928676" s="127"/>
    </row>
    <row r="928677" spans="12:12">
      <c r="L928677" s="127"/>
    </row>
    <row r="928678" spans="12:12">
      <c r="L928678" s="127"/>
    </row>
    <row r="928679" spans="12:12">
      <c r="L928679" s="127"/>
    </row>
    <row r="928680" spans="12:12">
      <c r="L928680" s="127"/>
    </row>
    <row r="928681" spans="12:12">
      <c r="L928681" s="127"/>
    </row>
    <row r="928682" spans="12:12">
      <c r="L928682" s="127"/>
    </row>
    <row r="928683" spans="12:12">
      <c r="L928683" s="127"/>
    </row>
    <row r="928684" spans="12:12">
      <c r="L928684" s="127"/>
    </row>
    <row r="928685" spans="12:12">
      <c r="L928685" s="127"/>
    </row>
    <row r="928686" spans="12:12">
      <c r="L928686" s="127"/>
    </row>
    <row r="928687" spans="12:12">
      <c r="L928687" s="127"/>
    </row>
    <row r="928688" spans="12:12">
      <c r="L928688" s="127"/>
    </row>
    <row r="928689" spans="12:12">
      <c r="L928689" s="127"/>
    </row>
    <row r="928690" spans="12:12">
      <c r="L928690" s="127"/>
    </row>
    <row r="928691" spans="12:12">
      <c r="L928691" s="127"/>
    </row>
    <row r="928692" spans="12:12">
      <c r="L928692" s="127"/>
    </row>
    <row r="928693" spans="12:12">
      <c r="L928693" s="127"/>
    </row>
    <row r="928694" spans="12:12">
      <c r="L928694" s="127"/>
    </row>
    <row r="928695" spans="12:12">
      <c r="L928695" s="127"/>
    </row>
    <row r="928696" spans="12:12">
      <c r="L928696" s="127"/>
    </row>
    <row r="928697" spans="12:12">
      <c r="L928697" s="127"/>
    </row>
    <row r="928698" spans="12:12">
      <c r="L928698" s="127"/>
    </row>
    <row r="928699" spans="12:12">
      <c r="L928699" s="127"/>
    </row>
    <row r="928700" spans="12:12">
      <c r="L928700" s="127"/>
    </row>
    <row r="928701" spans="12:12">
      <c r="L928701" s="127"/>
    </row>
    <row r="928702" spans="12:12">
      <c r="L928702" s="127"/>
    </row>
    <row r="928703" spans="12:12">
      <c r="L928703" s="127"/>
    </row>
    <row r="928704" spans="12:12">
      <c r="L928704" s="127"/>
    </row>
    <row r="928705" spans="12:12">
      <c r="L928705" s="127"/>
    </row>
    <row r="928706" spans="12:12">
      <c r="L928706" s="127"/>
    </row>
    <row r="928707" spans="12:12">
      <c r="L928707" s="127"/>
    </row>
    <row r="928708" spans="12:12">
      <c r="L928708" s="127"/>
    </row>
    <row r="928709" spans="12:12">
      <c r="L928709" s="127"/>
    </row>
    <row r="928710" spans="12:12">
      <c r="L928710" s="127"/>
    </row>
    <row r="928711" spans="12:12">
      <c r="L928711" s="127"/>
    </row>
    <row r="928712" spans="12:12">
      <c r="L928712" s="127"/>
    </row>
    <row r="928713" spans="12:12">
      <c r="L928713" s="127"/>
    </row>
    <row r="928714" spans="12:12">
      <c r="L928714" s="127"/>
    </row>
    <row r="928715" spans="12:12">
      <c r="L928715" s="127"/>
    </row>
    <row r="928716" spans="12:12">
      <c r="L928716" s="127"/>
    </row>
    <row r="928717" spans="12:12">
      <c r="L928717" s="127"/>
    </row>
    <row r="928718" spans="12:12">
      <c r="L928718" s="127"/>
    </row>
    <row r="928719" spans="12:12">
      <c r="L928719" s="127"/>
    </row>
    <row r="928720" spans="12:12">
      <c r="L928720" s="127"/>
    </row>
    <row r="928721" spans="12:12">
      <c r="L928721" s="127"/>
    </row>
    <row r="928722" spans="12:12">
      <c r="L928722" s="127"/>
    </row>
    <row r="928723" spans="12:12">
      <c r="L928723" s="127"/>
    </row>
    <row r="928724" spans="12:12">
      <c r="L928724" s="127"/>
    </row>
    <row r="928725" spans="12:12">
      <c r="L928725" s="127"/>
    </row>
    <row r="928726" spans="12:12">
      <c r="L928726" s="127"/>
    </row>
    <row r="928727" spans="12:12">
      <c r="L928727" s="127"/>
    </row>
    <row r="928728" spans="12:12">
      <c r="L928728" s="127"/>
    </row>
    <row r="928729" spans="12:12">
      <c r="L928729" s="127"/>
    </row>
    <row r="928730" spans="12:12">
      <c r="L928730" s="127"/>
    </row>
    <row r="928731" spans="12:12">
      <c r="L928731" s="127"/>
    </row>
    <row r="928732" spans="12:12">
      <c r="L928732" s="127"/>
    </row>
    <row r="928733" spans="12:12">
      <c r="L928733" s="127"/>
    </row>
    <row r="928734" spans="12:12">
      <c r="L928734" s="127"/>
    </row>
    <row r="928735" spans="12:12">
      <c r="L928735" s="127"/>
    </row>
    <row r="928736" spans="12:12">
      <c r="L928736" s="127"/>
    </row>
    <row r="928737" spans="12:12">
      <c r="L928737" s="127"/>
    </row>
    <row r="928738" spans="12:12">
      <c r="L928738" s="127"/>
    </row>
    <row r="928739" spans="12:12">
      <c r="L928739" s="127"/>
    </row>
    <row r="928740" spans="12:12">
      <c r="L928740" s="127"/>
    </row>
    <row r="928741" spans="12:12">
      <c r="L928741" s="127"/>
    </row>
    <row r="928742" spans="12:12">
      <c r="L928742" s="127"/>
    </row>
    <row r="928743" spans="12:12">
      <c r="L928743" s="127"/>
    </row>
    <row r="928744" spans="12:12">
      <c r="L928744" s="127"/>
    </row>
    <row r="928745" spans="12:12">
      <c r="L928745" s="127"/>
    </row>
    <row r="928746" spans="12:12">
      <c r="L928746" s="127"/>
    </row>
    <row r="928747" spans="12:12">
      <c r="L928747" s="127"/>
    </row>
    <row r="928748" spans="12:12">
      <c r="L928748" s="127"/>
    </row>
    <row r="928749" spans="12:12">
      <c r="L928749" s="127"/>
    </row>
    <row r="928750" spans="12:12">
      <c r="L928750" s="127"/>
    </row>
    <row r="928751" spans="12:12">
      <c r="L928751" s="127"/>
    </row>
    <row r="928752" spans="12:12">
      <c r="L928752" s="127"/>
    </row>
    <row r="928753" spans="12:12">
      <c r="L928753" s="127"/>
    </row>
    <row r="928754" spans="12:12">
      <c r="L928754" s="127"/>
    </row>
    <row r="928755" spans="12:12">
      <c r="L928755" s="127"/>
    </row>
    <row r="928756" spans="12:12">
      <c r="L928756" s="127"/>
    </row>
    <row r="928757" spans="12:12">
      <c r="L928757" s="127"/>
    </row>
    <row r="928758" spans="12:12">
      <c r="L928758" s="127"/>
    </row>
    <row r="928759" spans="12:12">
      <c r="L928759" s="127"/>
    </row>
    <row r="928760" spans="12:12">
      <c r="L928760" s="127"/>
    </row>
    <row r="928761" spans="12:12">
      <c r="L928761" s="127"/>
    </row>
    <row r="928762" spans="12:12">
      <c r="L928762" s="127"/>
    </row>
    <row r="928763" spans="12:12">
      <c r="L928763" s="127"/>
    </row>
    <row r="928764" spans="12:12">
      <c r="L928764" s="127"/>
    </row>
    <row r="928765" spans="12:12">
      <c r="L928765" s="127"/>
    </row>
    <row r="928766" spans="12:12">
      <c r="L928766" s="127"/>
    </row>
    <row r="928767" spans="12:12">
      <c r="L928767" s="127"/>
    </row>
    <row r="928768" spans="12:12">
      <c r="L928768" s="127"/>
    </row>
    <row r="928769" spans="12:12">
      <c r="L928769" s="127"/>
    </row>
    <row r="928770" spans="12:12">
      <c r="L928770" s="127"/>
    </row>
    <row r="928771" spans="12:12">
      <c r="L928771" s="127"/>
    </row>
    <row r="928772" spans="12:12">
      <c r="L928772" s="127"/>
    </row>
    <row r="928773" spans="12:12">
      <c r="L928773" s="127"/>
    </row>
    <row r="928774" spans="12:12">
      <c r="L928774" s="127"/>
    </row>
    <row r="928775" spans="12:12">
      <c r="L928775" s="127"/>
    </row>
    <row r="928776" spans="12:12">
      <c r="L928776" s="127"/>
    </row>
    <row r="928777" spans="12:12">
      <c r="L928777" s="127"/>
    </row>
    <row r="928778" spans="12:12">
      <c r="L928778" s="127"/>
    </row>
    <row r="928779" spans="12:12">
      <c r="L928779" s="127"/>
    </row>
    <row r="928780" spans="12:12">
      <c r="L928780" s="127"/>
    </row>
    <row r="928781" spans="12:12">
      <c r="L928781" s="127"/>
    </row>
    <row r="928782" spans="12:12">
      <c r="L928782" s="127"/>
    </row>
    <row r="928783" spans="12:12">
      <c r="L928783" s="127"/>
    </row>
    <row r="928784" spans="12:12">
      <c r="L928784" s="127"/>
    </row>
    <row r="928785" spans="12:12">
      <c r="L928785" s="127"/>
    </row>
    <row r="928786" spans="12:12">
      <c r="L928786" s="127"/>
    </row>
    <row r="928787" spans="12:12">
      <c r="L928787" s="127"/>
    </row>
    <row r="928788" spans="12:12">
      <c r="L928788" s="127"/>
    </row>
    <row r="928789" spans="12:12">
      <c r="L928789" s="127"/>
    </row>
    <row r="928790" spans="12:12">
      <c r="L928790" s="127"/>
    </row>
    <row r="928791" spans="12:12">
      <c r="L928791" s="127"/>
    </row>
    <row r="928792" spans="12:12">
      <c r="L928792" s="127"/>
    </row>
    <row r="928793" spans="12:12">
      <c r="L928793" s="127"/>
    </row>
    <row r="928794" spans="12:12">
      <c r="L928794" s="127"/>
    </row>
    <row r="928795" spans="12:12">
      <c r="L928795" s="127"/>
    </row>
    <row r="928796" spans="12:12">
      <c r="L928796" s="127"/>
    </row>
    <row r="928797" spans="12:12">
      <c r="L928797" s="127"/>
    </row>
    <row r="928798" spans="12:12">
      <c r="L928798" s="127"/>
    </row>
    <row r="928799" spans="12:12">
      <c r="L928799" s="127"/>
    </row>
    <row r="928800" spans="12:12">
      <c r="L928800" s="127"/>
    </row>
    <row r="928801" spans="12:12">
      <c r="L928801" s="127"/>
    </row>
    <row r="928802" spans="12:12">
      <c r="L928802" s="127"/>
    </row>
    <row r="928803" spans="12:12">
      <c r="L928803" s="127"/>
    </row>
    <row r="928804" spans="12:12">
      <c r="L928804" s="127"/>
    </row>
    <row r="928805" spans="12:12">
      <c r="L928805" s="127"/>
    </row>
    <row r="928806" spans="12:12">
      <c r="L928806" s="127"/>
    </row>
    <row r="928807" spans="12:12">
      <c r="L928807" s="127"/>
    </row>
    <row r="928808" spans="12:12">
      <c r="L928808" s="127"/>
    </row>
    <row r="928809" spans="12:12">
      <c r="L928809" s="127"/>
    </row>
    <row r="928810" spans="12:12">
      <c r="L928810" s="127"/>
    </row>
    <row r="928811" spans="12:12">
      <c r="L928811" s="127"/>
    </row>
    <row r="928812" spans="12:12">
      <c r="L928812" s="127"/>
    </row>
    <row r="928813" spans="12:12">
      <c r="L928813" s="127"/>
    </row>
    <row r="928814" spans="12:12">
      <c r="L928814" s="127"/>
    </row>
    <row r="928815" spans="12:12">
      <c r="L928815" s="127"/>
    </row>
    <row r="928816" spans="12:12">
      <c r="L928816" s="127"/>
    </row>
    <row r="928817" spans="12:12">
      <c r="L928817" s="127"/>
    </row>
    <row r="928818" spans="12:12">
      <c r="L928818" s="127"/>
    </row>
    <row r="928819" spans="12:12">
      <c r="L928819" s="127"/>
    </row>
    <row r="928820" spans="12:12">
      <c r="L928820" s="127"/>
    </row>
    <row r="928821" spans="12:12">
      <c r="L928821" s="127"/>
    </row>
    <row r="928822" spans="12:12">
      <c r="L928822" s="127"/>
    </row>
    <row r="928823" spans="12:12">
      <c r="L928823" s="127"/>
    </row>
    <row r="928824" spans="12:12">
      <c r="L928824" s="127"/>
    </row>
    <row r="928825" spans="12:12">
      <c r="L928825" s="127"/>
    </row>
    <row r="928826" spans="12:12">
      <c r="L928826" s="127"/>
    </row>
    <row r="928827" spans="12:12">
      <c r="L928827" s="127"/>
    </row>
    <row r="928828" spans="12:12">
      <c r="L928828" s="127"/>
    </row>
    <row r="928829" spans="12:12">
      <c r="L928829" s="127"/>
    </row>
    <row r="928830" spans="12:12">
      <c r="L928830" s="127"/>
    </row>
    <row r="928831" spans="12:12">
      <c r="L928831" s="127"/>
    </row>
    <row r="928832" spans="12:12">
      <c r="L928832" s="127"/>
    </row>
    <row r="928833" spans="12:12">
      <c r="L928833" s="127"/>
    </row>
    <row r="928834" spans="12:12">
      <c r="L928834" s="127"/>
    </row>
    <row r="928835" spans="12:12">
      <c r="L928835" s="127"/>
    </row>
    <row r="928836" spans="12:12">
      <c r="L928836" s="127"/>
    </row>
    <row r="928837" spans="12:12">
      <c r="L928837" s="127"/>
    </row>
    <row r="928838" spans="12:12">
      <c r="L928838" s="127"/>
    </row>
    <row r="928839" spans="12:12">
      <c r="L928839" s="127"/>
    </row>
    <row r="928840" spans="12:12">
      <c r="L928840" s="127"/>
    </row>
    <row r="928841" spans="12:12">
      <c r="L928841" s="127"/>
    </row>
    <row r="928842" spans="12:12">
      <c r="L928842" s="127"/>
    </row>
    <row r="928843" spans="12:12">
      <c r="L928843" s="127"/>
    </row>
    <row r="928844" spans="12:12">
      <c r="L928844" s="127"/>
    </row>
    <row r="928845" spans="12:12">
      <c r="L928845" s="127"/>
    </row>
    <row r="928846" spans="12:12">
      <c r="L928846" s="127"/>
    </row>
    <row r="928847" spans="12:12">
      <c r="L928847" s="127"/>
    </row>
    <row r="928848" spans="12:12">
      <c r="L928848" s="127"/>
    </row>
    <row r="928849" spans="12:12">
      <c r="L928849" s="127"/>
    </row>
    <row r="928850" spans="12:12">
      <c r="L928850" s="127"/>
    </row>
    <row r="928851" spans="12:12">
      <c r="L928851" s="127"/>
    </row>
    <row r="928852" spans="12:12">
      <c r="L928852" s="127"/>
    </row>
    <row r="928853" spans="12:12">
      <c r="L928853" s="127"/>
    </row>
    <row r="928854" spans="12:12">
      <c r="L928854" s="127"/>
    </row>
    <row r="928855" spans="12:12">
      <c r="L928855" s="127"/>
    </row>
    <row r="928856" spans="12:12">
      <c r="L928856" s="127"/>
    </row>
    <row r="928857" spans="12:12">
      <c r="L928857" s="127"/>
    </row>
    <row r="928858" spans="12:12">
      <c r="L928858" s="127"/>
    </row>
    <row r="928859" spans="12:12">
      <c r="L928859" s="127"/>
    </row>
    <row r="928860" spans="12:12">
      <c r="L928860" s="127"/>
    </row>
    <row r="928861" spans="12:12">
      <c r="L928861" s="127"/>
    </row>
    <row r="928862" spans="12:12">
      <c r="L928862" s="127"/>
    </row>
    <row r="928863" spans="12:12">
      <c r="L928863" s="127"/>
    </row>
    <row r="928864" spans="12:12">
      <c r="L928864" s="127"/>
    </row>
    <row r="928865" spans="12:12">
      <c r="L928865" s="127"/>
    </row>
    <row r="928866" spans="12:12">
      <c r="L928866" s="127"/>
    </row>
    <row r="928867" spans="12:12">
      <c r="L928867" s="127"/>
    </row>
    <row r="928868" spans="12:12">
      <c r="L928868" s="127"/>
    </row>
    <row r="928869" spans="12:12">
      <c r="L928869" s="127"/>
    </row>
    <row r="928870" spans="12:12">
      <c r="L928870" s="127"/>
    </row>
    <row r="928871" spans="12:12">
      <c r="L928871" s="127"/>
    </row>
    <row r="928872" spans="12:12">
      <c r="L928872" s="127"/>
    </row>
    <row r="928873" spans="12:12">
      <c r="L928873" s="127"/>
    </row>
    <row r="928874" spans="12:12">
      <c r="L928874" s="127"/>
    </row>
    <row r="928875" spans="12:12">
      <c r="L928875" s="127"/>
    </row>
    <row r="928876" spans="12:12">
      <c r="L928876" s="127"/>
    </row>
    <row r="928877" spans="12:12">
      <c r="L928877" s="127"/>
    </row>
    <row r="928878" spans="12:12">
      <c r="L928878" s="127"/>
    </row>
    <row r="928879" spans="12:12">
      <c r="L928879" s="127"/>
    </row>
    <row r="928880" spans="12:12">
      <c r="L928880" s="127"/>
    </row>
    <row r="928881" spans="12:12">
      <c r="L928881" s="127"/>
    </row>
    <row r="928882" spans="12:12">
      <c r="L928882" s="127"/>
    </row>
    <row r="928883" spans="12:12">
      <c r="L928883" s="127"/>
    </row>
    <row r="928884" spans="12:12">
      <c r="L928884" s="127"/>
    </row>
    <row r="928885" spans="12:12">
      <c r="L928885" s="127"/>
    </row>
    <row r="928886" spans="12:12">
      <c r="L928886" s="127"/>
    </row>
    <row r="928887" spans="12:12">
      <c r="L928887" s="127"/>
    </row>
    <row r="928888" spans="12:12">
      <c r="L928888" s="127"/>
    </row>
    <row r="928889" spans="12:12">
      <c r="L928889" s="127"/>
    </row>
    <row r="928890" spans="12:12">
      <c r="L928890" s="127"/>
    </row>
    <row r="928891" spans="12:12">
      <c r="L928891" s="127"/>
    </row>
    <row r="928892" spans="12:12">
      <c r="L928892" s="127"/>
    </row>
    <row r="928893" spans="12:12">
      <c r="L928893" s="127"/>
    </row>
    <row r="928894" spans="12:12">
      <c r="L928894" s="127"/>
    </row>
    <row r="928895" spans="12:12">
      <c r="L928895" s="127"/>
    </row>
    <row r="928896" spans="12:12">
      <c r="L928896" s="127"/>
    </row>
    <row r="928897" spans="12:12">
      <c r="L928897" s="127"/>
    </row>
    <row r="928898" spans="12:12">
      <c r="L928898" s="127"/>
    </row>
    <row r="928899" spans="12:12">
      <c r="L928899" s="127"/>
    </row>
    <row r="928900" spans="12:12">
      <c r="L928900" s="127"/>
    </row>
    <row r="928901" spans="12:12">
      <c r="L928901" s="127"/>
    </row>
    <row r="928902" spans="12:12">
      <c r="L928902" s="127"/>
    </row>
    <row r="928903" spans="12:12">
      <c r="L928903" s="127"/>
    </row>
    <row r="928904" spans="12:12">
      <c r="L928904" s="127"/>
    </row>
    <row r="928905" spans="12:12">
      <c r="L928905" s="127"/>
    </row>
    <row r="928906" spans="12:12">
      <c r="L928906" s="127"/>
    </row>
    <row r="928907" spans="12:12">
      <c r="L928907" s="127"/>
    </row>
    <row r="928908" spans="12:12">
      <c r="L928908" s="127"/>
    </row>
    <row r="928909" spans="12:12">
      <c r="L928909" s="127"/>
    </row>
    <row r="928910" spans="12:12">
      <c r="L928910" s="127"/>
    </row>
    <row r="928911" spans="12:12">
      <c r="L928911" s="127"/>
    </row>
    <row r="928912" spans="12:12">
      <c r="L928912" s="127"/>
    </row>
    <row r="928913" spans="12:12">
      <c r="L928913" s="127"/>
    </row>
    <row r="928914" spans="12:12">
      <c r="L928914" s="127"/>
    </row>
    <row r="928915" spans="12:12">
      <c r="L928915" s="127"/>
    </row>
    <row r="928916" spans="12:12">
      <c r="L928916" s="127"/>
    </row>
    <row r="928917" spans="12:12">
      <c r="L928917" s="127"/>
    </row>
    <row r="928918" spans="12:12">
      <c r="L928918" s="127"/>
    </row>
    <row r="928919" spans="12:12">
      <c r="L928919" s="127"/>
    </row>
    <row r="928920" spans="12:12">
      <c r="L928920" s="127"/>
    </row>
    <row r="928921" spans="12:12">
      <c r="L928921" s="127"/>
    </row>
    <row r="928922" spans="12:12">
      <c r="L928922" s="127"/>
    </row>
    <row r="928923" spans="12:12">
      <c r="L928923" s="127"/>
    </row>
    <row r="928924" spans="12:12">
      <c r="L928924" s="127"/>
    </row>
    <row r="928925" spans="12:12">
      <c r="L928925" s="127"/>
    </row>
    <row r="928926" spans="12:12">
      <c r="L928926" s="127"/>
    </row>
    <row r="928927" spans="12:12">
      <c r="L928927" s="127"/>
    </row>
    <row r="928928" spans="12:12">
      <c r="L928928" s="127"/>
    </row>
    <row r="928929" spans="12:12">
      <c r="L928929" s="127"/>
    </row>
    <row r="928930" spans="12:12">
      <c r="L928930" s="127"/>
    </row>
    <row r="928931" spans="12:12">
      <c r="L928931" s="127"/>
    </row>
    <row r="928932" spans="12:12">
      <c r="L928932" s="127"/>
    </row>
    <row r="928933" spans="12:12">
      <c r="L928933" s="127"/>
    </row>
    <row r="928934" spans="12:12">
      <c r="L928934" s="127"/>
    </row>
    <row r="928935" spans="12:12">
      <c r="L928935" s="127"/>
    </row>
    <row r="928936" spans="12:12">
      <c r="L928936" s="127"/>
    </row>
    <row r="928937" spans="12:12">
      <c r="L928937" s="127"/>
    </row>
    <row r="928938" spans="12:12">
      <c r="L928938" s="127"/>
    </row>
    <row r="928939" spans="12:12">
      <c r="L928939" s="127"/>
    </row>
    <row r="928940" spans="12:12">
      <c r="L928940" s="127"/>
    </row>
    <row r="928941" spans="12:12">
      <c r="L928941" s="127"/>
    </row>
    <row r="928942" spans="12:12">
      <c r="L928942" s="127"/>
    </row>
    <row r="928943" spans="12:12">
      <c r="L928943" s="127"/>
    </row>
    <row r="928944" spans="12:12">
      <c r="L928944" s="127"/>
    </row>
    <row r="928945" spans="12:12">
      <c r="L928945" s="127"/>
    </row>
    <row r="928946" spans="12:12">
      <c r="L928946" s="127"/>
    </row>
    <row r="928947" spans="12:12">
      <c r="L928947" s="127"/>
    </row>
    <row r="928948" spans="12:12">
      <c r="L928948" s="127"/>
    </row>
    <row r="928949" spans="12:12">
      <c r="L928949" s="127"/>
    </row>
    <row r="928950" spans="12:12">
      <c r="L928950" s="127"/>
    </row>
    <row r="928951" spans="12:12">
      <c r="L928951" s="127"/>
    </row>
    <row r="928952" spans="12:12">
      <c r="L928952" s="127"/>
    </row>
    <row r="928953" spans="12:12">
      <c r="L928953" s="127"/>
    </row>
    <row r="928954" spans="12:12">
      <c r="L928954" s="127"/>
    </row>
    <row r="928955" spans="12:12">
      <c r="L928955" s="127"/>
    </row>
    <row r="928956" spans="12:12">
      <c r="L928956" s="127"/>
    </row>
    <row r="928957" spans="12:12">
      <c r="L928957" s="127"/>
    </row>
    <row r="928958" spans="12:12">
      <c r="L928958" s="127"/>
    </row>
    <row r="928959" spans="12:12">
      <c r="L928959" s="127"/>
    </row>
    <row r="928960" spans="12:12">
      <c r="L928960" s="127"/>
    </row>
    <row r="928961" spans="12:12">
      <c r="L928961" s="127"/>
    </row>
    <row r="928962" spans="12:12">
      <c r="L928962" s="127"/>
    </row>
    <row r="928963" spans="12:12">
      <c r="L928963" s="127"/>
    </row>
    <row r="928964" spans="12:12">
      <c r="L928964" s="127"/>
    </row>
    <row r="928965" spans="12:12">
      <c r="L928965" s="127"/>
    </row>
    <row r="928966" spans="12:12">
      <c r="L928966" s="127"/>
    </row>
    <row r="928967" spans="12:12">
      <c r="L928967" s="127"/>
    </row>
    <row r="928968" spans="12:12">
      <c r="L928968" s="127"/>
    </row>
    <row r="928969" spans="12:12">
      <c r="L928969" s="127"/>
    </row>
    <row r="928970" spans="12:12">
      <c r="L928970" s="127"/>
    </row>
    <row r="928971" spans="12:12">
      <c r="L928971" s="127"/>
    </row>
    <row r="928972" spans="12:12">
      <c r="L928972" s="127"/>
    </row>
    <row r="928973" spans="12:12">
      <c r="L928973" s="127"/>
    </row>
    <row r="928974" spans="12:12">
      <c r="L928974" s="127"/>
    </row>
    <row r="928975" spans="12:12">
      <c r="L928975" s="127"/>
    </row>
    <row r="928976" spans="12:12">
      <c r="L928976" s="127"/>
    </row>
    <row r="928977" spans="12:12">
      <c r="L928977" s="127"/>
    </row>
    <row r="928978" spans="12:12">
      <c r="L928978" s="127"/>
    </row>
    <row r="928979" spans="12:12">
      <c r="L928979" s="127"/>
    </row>
    <row r="928980" spans="12:12">
      <c r="L928980" s="127"/>
    </row>
    <row r="928981" spans="12:12">
      <c r="L928981" s="127"/>
    </row>
    <row r="928982" spans="12:12">
      <c r="L928982" s="127"/>
    </row>
    <row r="928983" spans="12:12">
      <c r="L928983" s="127"/>
    </row>
    <row r="928984" spans="12:12">
      <c r="L928984" s="127"/>
    </row>
    <row r="928985" spans="12:12">
      <c r="L928985" s="127"/>
    </row>
    <row r="928986" spans="12:12">
      <c r="L928986" s="127"/>
    </row>
    <row r="928987" spans="12:12">
      <c r="L928987" s="127"/>
    </row>
    <row r="928988" spans="12:12">
      <c r="L928988" s="127"/>
    </row>
    <row r="928989" spans="12:12">
      <c r="L928989" s="127"/>
    </row>
    <row r="928990" spans="12:12">
      <c r="L928990" s="127"/>
    </row>
    <row r="928991" spans="12:12">
      <c r="L928991" s="127"/>
    </row>
    <row r="928992" spans="12:12">
      <c r="L928992" s="127"/>
    </row>
    <row r="928993" spans="12:12">
      <c r="L928993" s="127"/>
    </row>
    <row r="928994" spans="12:12">
      <c r="L928994" s="127"/>
    </row>
    <row r="928995" spans="12:12">
      <c r="L928995" s="127"/>
    </row>
    <row r="928996" spans="12:12">
      <c r="L928996" s="127"/>
    </row>
    <row r="928997" spans="12:12">
      <c r="L928997" s="127"/>
    </row>
    <row r="928998" spans="12:12">
      <c r="L928998" s="127"/>
    </row>
    <row r="928999" spans="12:12">
      <c r="L928999" s="127"/>
    </row>
    <row r="929000" spans="12:12">
      <c r="L929000" s="127"/>
    </row>
    <row r="929001" spans="12:12">
      <c r="L929001" s="127"/>
    </row>
    <row r="929002" spans="12:12">
      <c r="L929002" s="127"/>
    </row>
    <row r="929003" spans="12:12">
      <c r="L929003" s="127"/>
    </row>
    <row r="929004" spans="12:12">
      <c r="L929004" s="127"/>
    </row>
    <row r="929005" spans="12:12">
      <c r="L929005" s="127"/>
    </row>
    <row r="929006" spans="12:12">
      <c r="L929006" s="127"/>
    </row>
    <row r="929007" spans="12:12">
      <c r="L929007" s="127"/>
    </row>
    <row r="929008" spans="12:12">
      <c r="L929008" s="127"/>
    </row>
    <row r="929009" spans="12:12">
      <c r="L929009" s="127"/>
    </row>
    <row r="929010" spans="12:12">
      <c r="L929010" s="127"/>
    </row>
    <row r="929011" spans="12:12">
      <c r="L929011" s="127"/>
    </row>
    <row r="929012" spans="12:12">
      <c r="L929012" s="127"/>
    </row>
    <row r="929013" spans="12:12">
      <c r="L929013" s="127"/>
    </row>
    <row r="929014" spans="12:12">
      <c r="L929014" s="127"/>
    </row>
    <row r="929015" spans="12:12">
      <c r="L929015" s="127"/>
    </row>
    <row r="929016" spans="12:12">
      <c r="L929016" s="127"/>
    </row>
    <row r="929017" spans="12:12">
      <c r="L929017" s="127"/>
    </row>
    <row r="929018" spans="12:12">
      <c r="L929018" s="127"/>
    </row>
    <row r="929019" spans="12:12">
      <c r="L929019" s="127"/>
    </row>
    <row r="929020" spans="12:12">
      <c r="L929020" s="127"/>
    </row>
    <row r="929021" spans="12:12">
      <c r="L929021" s="127"/>
    </row>
    <row r="929022" spans="12:12">
      <c r="L929022" s="127"/>
    </row>
    <row r="929023" spans="12:12">
      <c r="L929023" s="127"/>
    </row>
    <row r="929024" spans="12:12">
      <c r="L929024" s="127"/>
    </row>
    <row r="929025" spans="12:12">
      <c r="L929025" s="127"/>
    </row>
    <row r="929026" spans="12:12">
      <c r="L929026" s="127"/>
    </row>
    <row r="929027" spans="12:12">
      <c r="L929027" s="127"/>
    </row>
    <row r="929028" spans="12:12">
      <c r="L929028" s="127"/>
    </row>
    <row r="929029" spans="12:12">
      <c r="L929029" s="127"/>
    </row>
    <row r="929030" spans="12:12">
      <c r="L929030" s="127"/>
    </row>
    <row r="929031" spans="12:12">
      <c r="L929031" s="127"/>
    </row>
    <row r="929032" spans="12:12">
      <c r="L929032" s="127"/>
    </row>
    <row r="929033" spans="12:12">
      <c r="L929033" s="127"/>
    </row>
    <row r="929034" spans="12:12">
      <c r="L929034" s="127"/>
    </row>
    <row r="929035" spans="12:12">
      <c r="L929035" s="127"/>
    </row>
    <row r="929036" spans="12:12">
      <c r="L929036" s="127"/>
    </row>
    <row r="929037" spans="12:12">
      <c r="L929037" s="127"/>
    </row>
    <row r="929038" spans="12:12">
      <c r="L929038" s="127"/>
    </row>
    <row r="929039" spans="12:12">
      <c r="L929039" s="127"/>
    </row>
    <row r="929040" spans="12:12">
      <c r="L929040" s="127"/>
    </row>
    <row r="929041" spans="12:12">
      <c r="L929041" s="127"/>
    </row>
    <row r="929042" spans="12:12">
      <c r="L929042" s="127"/>
    </row>
    <row r="929043" spans="12:12">
      <c r="L929043" s="127"/>
    </row>
    <row r="929044" spans="12:12">
      <c r="L929044" s="127"/>
    </row>
    <row r="929045" spans="12:12">
      <c r="L929045" s="127"/>
    </row>
    <row r="929046" spans="12:12">
      <c r="L929046" s="127"/>
    </row>
    <row r="929047" spans="12:12">
      <c r="L929047" s="127"/>
    </row>
    <row r="929048" spans="12:12">
      <c r="L929048" s="127"/>
    </row>
    <row r="929049" spans="12:12">
      <c r="L929049" s="127"/>
    </row>
    <row r="929050" spans="12:12">
      <c r="L929050" s="127"/>
    </row>
    <row r="929051" spans="12:12">
      <c r="L929051" s="127"/>
    </row>
    <row r="929052" spans="12:12">
      <c r="L929052" s="127"/>
    </row>
    <row r="929053" spans="12:12">
      <c r="L929053" s="127"/>
    </row>
    <row r="929054" spans="12:12">
      <c r="L929054" s="127"/>
    </row>
    <row r="929055" spans="12:12">
      <c r="L929055" s="127"/>
    </row>
    <row r="929056" spans="12:12">
      <c r="L929056" s="127"/>
    </row>
    <row r="929057" spans="12:12">
      <c r="L929057" s="127"/>
    </row>
    <row r="929058" spans="12:12">
      <c r="L929058" s="127"/>
    </row>
    <row r="929059" spans="12:12">
      <c r="L929059" s="127"/>
    </row>
    <row r="929060" spans="12:12">
      <c r="L929060" s="127"/>
    </row>
    <row r="929061" spans="12:12">
      <c r="L929061" s="127"/>
    </row>
    <row r="929062" spans="12:12">
      <c r="L929062" s="127"/>
    </row>
    <row r="929063" spans="12:12">
      <c r="L929063" s="127"/>
    </row>
    <row r="929064" spans="12:12">
      <c r="L929064" s="127"/>
    </row>
    <row r="929065" spans="12:12">
      <c r="L929065" s="127"/>
    </row>
    <row r="929066" spans="12:12">
      <c r="L929066" s="127"/>
    </row>
    <row r="929067" spans="12:12">
      <c r="L929067" s="127"/>
    </row>
    <row r="929068" spans="12:12">
      <c r="L929068" s="127"/>
    </row>
    <row r="929069" spans="12:12">
      <c r="L929069" s="127"/>
    </row>
    <row r="929070" spans="12:12">
      <c r="L929070" s="127"/>
    </row>
    <row r="929071" spans="12:12">
      <c r="L929071" s="127"/>
    </row>
    <row r="929072" spans="12:12">
      <c r="L929072" s="127"/>
    </row>
    <row r="929073" spans="12:12">
      <c r="L929073" s="127"/>
    </row>
    <row r="929074" spans="12:12">
      <c r="L929074" s="127"/>
    </row>
    <row r="929075" spans="12:12">
      <c r="L929075" s="127"/>
    </row>
    <row r="929076" spans="12:12">
      <c r="L929076" s="127"/>
    </row>
    <row r="929077" spans="12:12">
      <c r="L929077" s="127"/>
    </row>
    <row r="929078" spans="12:12">
      <c r="L929078" s="127"/>
    </row>
    <row r="929079" spans="12:12">
      <c r="L929079" s="127"/>
    </row>
    <row r="929080" spans="12:12">
      <c r="L929080" s="127"/>
    </row>
    <row r="929081" spans="12:12">
      <c r="L929081" s="127"/>
    </row>
    <row r="929082" spans="12:12">
      <c r="L929082" s="127"/>
    </row>
    <row r="929083" spans="12:12">
      <c r="L929083" s="127"/>
    </row>
    <row r="929084" spans="12:12">
      <c r="L929084" s="127"/>
    </row>
    <row r="929085" spans="12:12">
      <c r="L929085" s="127"/>
    </row>
    <row r="929086" spans="12:12">
      <c r="L929086" s="127"/>
    </row>
    <row r="929087" spans="12:12">
      <c r="L929087" s="127"/>
    </row>
    <row r="929088" spans="12:12">
      <c r="L929088" s="127"/>
    </row>
    <row r="929089" spans="12:12">
      <c r="L929089" s="127"/>
    </row>
    <row r="929090" spans="12:12">
      <c r="L929090" s="127"/>
    </row>
    <row r="929091" spans="12:12">
      <c r="L929091" s="127"/>
    </row>
    <row r="929092" spans="12:12">
      <c r="L929092" s="127"/>
    </row>
    <row r="929093" spans="12:12">
      <c r="L929093" s="127"/>
    </row>
    <row r="929094" spans="12:12">
      <c r="L929094" s="127"/>
    </row>
    <row r="929095" spans="12:12">
      <c r="L929095" s="127"/>
    </row>
    <row r="929096" spans="12:12">
      <c r="L929096" s="127"/>
    </row>
    <row r="929097" spans="12:12">
      <c r="L929097" s="127"/>
    </row>
    <row r="929098" spans="12:12">
      <c r="L929098" s="127"/>
    </row>
    <row r="929099" spans="12:12">
      <c r="L929099" s="127"/>
    </row>
    <row r="929100" spans="12:12">
      <c r="L929100" s="127"/>
    </row>
    <row r="929101" spans="12:12">
      <c r="L929101" s="127"/>
    </row>
    <row r="929102" spans="12:12">
      <c r="L929102" s="127"/>
    </row>
    <row r="929103" spans="12:12">
      <c r="L929103" s="127"/>
    </row>
    <row r="929104" spans="12:12">
      <c r="L929104" s="127"/>
    </row>
    <row r="929105" spans="12:12">
      <c r="L929105" s="127"/>
    </row>
    <row r="929106" spans="12:12">
      <c r="L929106" s="127"/>
    </row>
    <row r="929107" spans="12:12">
      <c r="L929107" s="127"/>
    </row>
    <row r="929108" spans="12:12">
      <c r="L929108" s="127"/>
    </row>
    <row r="929109" spans="12:12">
      <c r="L929109" s="127"/>
    </row>
    <row r="929110" spans="12:12">
      <c r="L929110" s="127"/>
    </row>
    <row r="929111" spans="12:12">
      <c r="L929111" s="127"/>
    </row>
    <row r="929112" spans="12:12">
      <c r="L929112" s="127"/>
    </row>
    <row r="929113" spans="12:12">
      <c r="L929113" s="127"/>
    </row>
    <row r="929114" spans="12:12">
      <c r="L929114" s="127"/>
    </row>
    <row r="929115" spans="12:12">
      <c r="L929115" s="127"/>
    </row>
    <row r="929116" spans="12:12">
      <c r="L929116" s="127"/>
    </row>
    <row r="929117" spans="12:12">
      <c r="L929117" s="127"/>
    </row>
    <row r="929118" spans="12:12">
      <c r="L929118" s="127"/>
    </row>
    <row r="929119" spans="12:12">
      <c r="L929119" s="127"/>
    </row>
    <row r="929120" spans="12:12">
      <c r="L929120" s="127"/>
    </row>
    <row r="929121" spans="12:12">
      <c r="L929121" s="127"/>
    </row>
    <row r="929122" spans="12:12">
      <c r="L929122" s="127"/>
    </row>
    <row r="929123" spans="12:12">
      <c r="L929123" s="127"/>
    </row>
    <row r="929124" spans="12:12">
      <c r="L929124" s="127"/>
    </row>
    <row r="929125" spans="12:12">
      <c r="L929125" s="127"/>
    </row>
    <row r="929126" spans="12:12">
      <c r="L929126" s="127"/>
    </row>
    <row r="929127" spans="12:12">
      <c r="L929127" s="127"/>
    </row>
    <row r="929128" spans="12:12">
      <c r="L929128" s="127"/>
    </row>
    <row r="929129" spans="12:12">
      <c r="L929129" s="127"/>
    </row>
    <row r="929130" spans="12:12">
      <c r="L929130" s="127"/>
    </row>
    <row r="929131" spans="12:12">
      <c r="L929131" s="127"/>
    </row>
    <row r="929132" spans="12:12">
      <c r="L929132" s="127"/>
    </row>
    <row r="929133" spans="12:12">
      <c r="L929133" s="127"/>
    </row>
    <row r="929134" spans="12:12">
      <c r="L929134" s="127"/>
    </row>
    <row r="929135" spans="12:12">
      <c r="L929135" s="127"/>
    </row>
    <row r="929136" spans="12:12">
      <c r="L929136" s="127"/>
    </row>
    <row r="929137" spans="12:12">
      <c r="L929137" s="127"/>
    </row>
    <row r="929138" spans="12:12">
      <c r="L929138" s="127"/>
    </row>
    <row r="929139" spans="12:12">
      <c r="L929139" s="127"/>
    </row>
    <row r="929140" spans="12:12">
      <c r="L929140" s="127"/>
    </row>
    <row r="929141" spans="12:12">
      <c r="L929141" s="127"/>
    </row>
    <row r="929142" spans="12:12">
      <c r="L929142" s="127"/>
    </row>
    <row r="929143" spans="12:12">
      <c r="L929143" s="127"/>
    </row>
    <row r="929144" spans="12:12">
      <c r="L929144" s="127"/>
    </row>
    <row r="929145" spans="12:12">
      <c r="L929145" s="127"/>
    </row>
    <row r="929146" spans="12:12">
      <c r="L929146" s="127"/>
    </row>
    <row r="929147" spans="12:12">
      <c r="L929147" s="127"/>
    </row>
    <row r="929148" spans="12:12">
      <c r="L929148" s="127"/>
    </row>
    <row r="929149" spans="12:12">
      <c r="L929149" s="127"/>
    </row>
    <row r="929150" spans="12:12">
      <c r="L929150" s="127"/>
    </row>
    <row r="929151" spans="12:12">
      <c r="L929151" s="127"/>
    </row>
    <row r="929152" spans="12:12">
      <c r="L929152" s="127"/>
    </row>
    <row r="929153" spans="12:12">
      <c r="L929153" s="127"/>
    </row>
    <row r="929154" spans="12:12">
      <c r="L929154" s="127"/>
    </row>
    <row r="929155" spans="12:12">
      <c r="L929155" s="127"/>
    </row>
    <row r="929156" spans="12:12">
      <c r="L929156" s="127"/>
    </row>
    <row r="929157" spans="12:12">
      <c r="L929157" s="127"/>
    </row>
    <row r="929158" spans="12:12">
      <c r="L929158" s="127"/>
    </row>
    <row r="929159" spans="12:12">
      <c r="L929159" s="127"/>
    </row>
    <row r="929160" spans="12:12">
      <c r="L929160" s="127"/>
    </row>
    <row r="929161" spans="12:12">
      <c r="L929161" s="127"/>
    </row>
    <row r="929162" spans="12:12">
      <c r="L929162" s="127"/>
    </row>
    <row r="929163" spans="12:12">
      <c r="L929163" s="127"/>
    </row>
    <row r="929164" spans="12:12">
      <c r="L929164" s="127"/>
    </row>
    <row r="929165" spans="12:12">
      <c r="L929165" s="127"/>
    </row>
    <row r="929166" spans="12:12">
      <c r="L929166" s="127"/>
    </row>
    <row r="929167" spans="12:12">
      <c r="L929167" s="127"/>
    </row>
    <row r="929168" spans="12:12">
      <c r="L929168" s="127"/>
    </row>
    <row r="929169" spans="12:12">
      <c r="L929169" s="127"/>
    </row>
    <row r="929170" spans="12:12">
      <c r="L929170" s="127"/>
    </row>
    <row r="929171" spans="12:12">
      <c r="L929171" s="127"/>
    </row>
    <row r="929172" spans="12:12">
      <c r="L929172" s="127"/>
    </row>
    <row r="929173" spans="12:12">
      <c r="L929173" s="127"/>
    </row>
    <row r="929174" spans="12:12">
      <c r="L929174" s="127"/>
    </row>
    <row r="929175" spans="12:12">
      <c r="L929175" s="127"/>
    </row>
    <row r="929176" spans="12:12">
      <c r="L929176" s="127"/>
    </row>
    <row r="929177" spans="12:12">
      <c r="L929177" s="127"/>
    </row>
    <row r="929178" spans="12:12">
      <c r="L929178" s="127"/>
    </row>
    <row r="929179" spans="12:12">
      <c r="L929179" s="127"/>
    </row>
    <row r="929180" spans="12:12">
      <c r="L929180" s="127"/>
    </row>
    <row r="929181" spans="12:12">
      <c r="L929181" s="127"/>
    </row>
    <row r="929182" spans="12:12">
      <c r="L929182" s="127"/>
    </row>
    <row r="929183" spans="12:12">
      <c r="L929183" s="127"/>
    </row>
    <row r="929184" spans="12:12">
      <c r="L929184" s="127"/>
    </row>
    <row r="929185" spans="12:12">
      <c r="L929185" s="127"/>
    </row>
    <row r="929186" spans="12:12">
      <c r="L929186" s="127"/>
    </row>
    <row r="929187" spans="12:12">
      <c r="L929187" s="127"/>
    </row>
    <row r="929188" spans="12:12">
      <c r="L929188" s="127"/>
    </row>
    <row r="929189" spans="12:12">
      <c r="L929189" s="127"/>
    </row>
    <row r="929190" spans="12:12">
      <c r="L929190" s="127"/>
    </row>
    <row r="929191" spans="12:12">
      <c r="L929191" s="127"/>
    </row>
    <row r="929192" spans="12:12">
      <c r="L929192" s="127"/>
    </row>
    <row r="929193" spans="12:12">
      <c r="L929193" s="127"/>
    </row>
    <row r="929194" spans="12:12">
      <c r="L929194" s="127"/>
    </row>
    <row r="929195" spans="12:12">
      <c r="L929195" s="127"/>
    </row>
    <row r="929196" spans="12:12">
      <c r="L929196" s="127"/>
    </row>
    <row r="929197" spans="12:12">
      <c r="L929197" s="127"/>
    </row>
    <row r="929198" spans="12:12">
      <c r="L929198" s="127"/>
    </row>
    <row r="929199" spans="12:12">
      <c r="L929199" s="127"/>
    </row>
    <row r="929200" spans="12:12">
      <c r="L929200" s="127"/>
    </row>
    <row r="929201" spans="12:12">
      <c r="L929201" s="127"/>
    </row>
    <row r="929202" spans="12:12">
      <c r="L929202" s="127"/>
    </row>
    <row r="929203" spans="12:12">
      <c r="L929203" s="127"/>
    </row>
    <row r="929204" spans="12:12">
      <c r="L929204" s="127"/>
    </row>
    <row r="929205" spans="12:12">
      <c r="L929205" s="127"/>
    </row>
    <row r="929206" spans="12:12">
      <c r="L929206" s="127"/>
    </row>
    <row r="929207" spans="12:12">
      <c r="L929207" s="127"/>
    </row>
    <row r="929208" spans="12:12">
      <c r="L929208" s="127"/>
    </row>
    <row r="929209" spans="12:12">
      <c r="L929209" s="127"/>
    </row>
    <row r="929210" spans="12:12">
      <c r="L929210" s="127"/>
    </row>
    <row r="929211" spans="12:12">
      <c r="L929211" s="127"/>
    </row>
    <row r="929212" spans="12:12">
      <c r="L929212" s="127"/>
    </row>
    <row r="929213" spans="12:12">
      <c r="L929213" s="127"/>
    </row>
    <row r="929214" spans="12:12">
      <c r="L929214" s="127"/>
    </row>
    <row r="929215" spans="12:12">
      <c r="L929215" s="127"/>
    </row>
    <row r="929216" spans="12:12">
      <c r="L929216" s="127"/>
    </row>
    <row r="929217" spans="12:12">
      <c r="L929217" s="127"/>
    </row>
    <row r="929218" spans="12:12">
      <c r="L929218" s="127"/>
    </row>
    <row r="929219" spans="12:12">
      <c r="L929219" s="127"/>
    </row>
    <row r="929220" spans="12:12">
      <c r="L929220" s="127"/>
    </row>
    <row r="929221" spans="12:12">
      <c r="L929221" s="127"/>
    </row>
    <row r="929222" spans="12:12">
      <c r="L929222" s="127"/>
    </row>
    <row r="929223" spans="12:12">
      <c r="L929223" s="127"/>
    </row>
    <row r="929224" spans="12:12">
      <c r="L929224" s="127"/>
    </row>
    <row r="929225" spans="12:12">
      <c r="L929225" s="127"/>
    </row>
    <row r="929226" spans="12:12">
      <c r="L929226" s="127"/>
    </row>
    <row r="929227" spans="12:12">
      <c r="L929227" s="127"/>
    </row>
    <row r="929228" spans="12:12">
      <c r="L929228" s="127"/>
    </row>
    <row r="929229" spans="12:12">
      <c r="L929229" s="127"/>
    </row>
    <row r="929230" spans="12:12">
      <c r="L929230" s="127"/>
    </row>
    <row r="929231" spans="12:12">
      <c r="L929231" s="127"/>
    </row>
    <row r="929232" spans="12:12">
      <c r="L929232" s="127"/>
    </row>
    <row r="929233" spans="12:12">
      <c r="L929233" s="127"/>
    </row>
    <row r="929234" spans="12:12">
      <c r="L929234" s="127"/>
    </row>
    <row r="929235" spans="12:12">
      <c r="L929235" s="127"/>
    </row>
    <row r="929236" spans="12:12">
      <c r="L929236" s="127"/>
    </row>
    <row r="929237" spans="12:12">
      <c r="L929237" s="127"/>
    </row>
    <row r="929238" spans="12:12">
      <c r="L929238" s="127"/>
    </row>
    <row r="929239" spans="12:12">
      <c r="L929239" s="127"/>
    </row>
    <row r="929240" spans="12:12">
      <c r="L929240" s="127"/>
    </row>
    <row r="929241" spans="12:12">
      <c r="L929241" s="127"/>
    </row>
    <row r="929242" spans="12:12">
      <c r="L929242" s="127"/>
    </row>
    <row r="929243" spans="12:12">
      <c r="L929243" s="127"/>
    </row>
    <row r="929244" spans="12:12">
      <c r="L929244" s="127"/>
    </row>
    <row r="929245" spans="12:12">
      <c r="L929245" s="127"/>
    </row>
    <row r="929246" spans="12:12">
      <c r="L929246" s="127"/>
    </row>
    <row r="929247" spans="12:12">
      <c r="L929247" s="127"/>
    </row>
    <row r="929248" spans="12:12">
      <c r="L929248" s="127"/>
    </row>
    <row r="929249" spans="12:12">
      <c r="L929249" s="127"/>
    </row>
    <row r="929250" spans="12:12">
      <c r="L929250" s="127"/>
    </row>
    <row r="929251" spans="12:12">
      <c r="L929251" s="127"/>
    </row>
    <row r="929252" spans="12:12">
      <c r="L929252" s="127"/>
    </row>
    <row r="929253" spans="12:12">
      <c r="L929253" s="127"/>
    </row>
    <row r="929254" spans="12:12">
      <c r="L929254" s="127"/>
    </row>
    <row r="929255" spans="12:12">
      <c r="L929255" s="127"/>
    </row>
    <row r="929256" spans="12:12">
      <c r="L929256" s="127"/>
    </row>
    <row r="929257" spans="12:12">
      <c r="L929257" s="127"/>
    </row>
    <row r="929258" spans="12:12">
      <c r="L929258" s="127"/>
    </row>
    <row r="929259" spans="12:12">
      <c r="L929259" s="127"/>
    </row>
    <row r="929260" spans="12:12">
      <c r="L929260" s="127"/>
    </row>
    <row r="929261" spans="12:12">
      <c r="L929261" s="127"/>
    </row>
    <row r="929262" spans="12:12">
      <c r="L929262" s="127"/>
    </row>
    <row r="929263" spans="12:12">
      <c r="L929263" s="127"/>
    </row>
    <row r="929264" spans="12:12">
      <c r="L929264" s="127"/>
    </row>
    <row r="929265" spans="12:12">
      <c r="L929265" s="127"/>
    </row>
    <row r="929266" spans="12:12">
      <c r="L929266" s="127"/>
    </row>
    <row r="929267" spans="12:12">
      <c r="L929267" s="127"/>
    </row>
    <row r="929268" spans="12:12">
      <c r="L929268" s="127"/>
    </row>
    <row r="929269" spans="12:12">
      <c r="L929269" s="127"/>
    </row>
    <row r="929270" spans="12:12">
      <c r="L929270" s="127"/>
    </row>
    <row r="929271" spans="12:12">
      <c r="L929271" s="127"/>
    </row>
    <row r="929272" spans="12:12">
      <c r="L929272" s="127"/>
    </row>
    <row r="929273" spans="12:12">
      <c r="L929273" s="127"/>
    </row>
    <row r="929274" spans="12:12">
      <c r="L929274" s="127"/>
    </row>
    <row r="929275" spans="12:12">
      <c r="L929275" s="127"/>
    </row>
    <row r="929276" spans="12:12">
      <c r="L929276" s="127"/>
    </row>
    <row r="929277" spans="12:12">
      <c r="L929277" s="127"/>
    </row>
    <row r="929278" spans="12:12">
      <c r="L929278" s="127"/>
    </row>
    <row r="929279" spans="12:12">
      <c r="L929279" s="127"/>
    </row>
    <row r="929280" spans="12:12">
      <c r="L929280" s="127"/>
    </row>
    <row r="929281" spans="12:12">
      <c r="L929281" s="127"/>
    </row>
    <row r="929282" spans="12:12">
      <c r="L929282" s="127"/>
    </row>
    <row r="929283" spans="12:12">
      <c r="L929283" s="127"/>
    </row>
    <row r="929284" spans="12:12">
      <c r="L929284" s="127"/>
    </row>
    <row r="929285" spans="12:12">
      <c r="L929285" s="127"/>
    </row>
    <row r="929286" spans="12:12">
      <c r="L929286" s="127"/>
    </row>
    <row r="929287" spans="12:12">
      <c r="L929287" s="127"/>
    </row>
    <row r="929288" spans="12:12">
      <c r="L929288" s="127"/>
    </row>
    <row r="929289" spans="12:12">
      <c r="L929289" s="127"/>
    </row>
    <row r="929290" spans="12:12">
      <c r="L929290" s="127"/>
    </row>
    <row r="929291" spans="12:12">
      <c r="L929291" s="127"/>
    </row>
    <row r="929292" spans="12:12">
      <c r="L929292" s="127"/>
    </row>
    <row r="929293" spans="12:12">
      <c r="L929293" s="127"/>
    </row>
    <row r="929294" spans="12:12">
      <c r="L929294" s="127"/>
    </row>
    <row r="929295" spans="12:12">
      <c r="L929295" s="127"/>
    </row>
    <row r="929296" spans="12:12">
      <c r="L929296" s="127"/>
    </row>
    <row r="929297" spans="12:12">
      <c r="L929297" s="127"/>
    </row>
    <row r="929298" spans="12:12">
      <c r="L929298" s="127"/>
    </row>
    <row r="929299" spans="12:12">
      <c r="L929299" s="127"/>
    </row>
    <row r="929300" spans="12:12">
      <c r="L929300" s="127"/>
    </row>
    <row r="929301" spans="12:12">
      <c r="L929301" s="127"/>
    </row>
    <row r="929302" spans="12:12">
      <c r="L929302" s="127"/>
    </row>
    <row r="929303" spans="12:12">
      <c r="L929303" s="127"/>
    </row>
    <row r="929304" spans="12:12">
      <c r="L929304" s="127"/>
    </row>
    <row r="929305" spans="12:12">
      <c r="L929305" s="127"/>
    </row>
    <row r="929306" spans="12:12">
      <c r="L929306" s="127"/>
    </row>
    <row r="929307" spans="12:12">
      <c r="L929307" s="127"/>
    </row>
    <row r="929308" spans="12:12">
      <c r="L929308" s="127"/>
    </row>
    <row r="929309" spans="12:12">
      <c r="L929309" s="127"/>
    </row>
    <row r="929310" spans="12:12">
      <c r="L929310" s="127"/>
    </row>
    <row r="929311" spans="12:12">
      <c r="L929311" s="127"/>
    </row>
    <row r="929312" spans="12:12">
      <c r="L929312" s="127"/>
    </row>
    <row r="929313" spans="12:12">
      <c r="L929313" s="127"/>
    </row>
    <row r="929314" spans="12:12">
      <c r="L929314" s="127"/>
    </row>
    <row r="929315" spans="12:12">
      <c r="L929315" s="127"/>
    </row>
    <row r="929316" spans="12:12">
      <c r="L929316" s="127"/>
    </row>
    <row r="929317" spans="12:12">
      <c r="L929317" s="127"/>
    </row>
    <row r="929318" spans="12:12">
      <c r="L929318" s="127"/>
    </row>
    <row r="929319" spans="12:12">
      <c r="L929319" s="127"/>
    </row>
    <row r="929320" spans="12:12">
      <c r="L929320" s="127"/>
    </row>
    <row r="929321" spans="12:12">
      <c r="L929321" s="127"/>
    </row>
    <row r="929322" spans="12:12">
      <c r="L929322" s="127"/>
    </row>
    <row r="929323" spans="12:12">
      <c r="L929323" s="127"/>
    </row>
    <row r="929324" spans="12:12">
      <c r="L929324" s="127"/>
    </row>
    <row r="929325" spans="12:12">
      <c r="L929325" s="127"/>
    </row>
    <row r="929326" spans="12:12">
      <c r="L929326" s="127"/>
    </row>
    <row r="929327" spans="12:12">
      <c r="L929327" s="127"/>
    </row>
    <row r="929328" spans="12:12">
      <c r="L929328" s="127"/>
    </row>
    <row r="929329" spans="12:12">
      <c r="L929329" s="127"/>
    </row>
    <row r="929330" spans="12:12">
      <c r="L929330" s="127"/>
    </row>
    <row r="929331" spans="12:12">
      <c r="L929331" s="127"/>
    </row>
    <row r="929332" spans="12:12">
      <c r="L929332" s="127"/>
    </row>
    <row r="929333" spans="12:12">
      <c r="L929333" s="127"/>
    </row>
    <row r="929334" spans="12:12">
      <c r="L929334" s="127"/>
    </row>
    <row r="929335" spans="12:12">
      <c r="L929335" s="127"/>
    </row>
    <row r="929336" spans="12:12">
      <c r="L929336" s="127"/>
    </row>
    <row r="929337" spans="12:12">
      <c r="L929337" s="127"/>
    </row>
    <row r="929338" spans="12:12">
      <c r="L929338" s="127"/>
    </row>
    <row r="929339" spans="12:12">
      <c r="L929339" s="127"/>
    </row>
    <row r="929340" spans="12:12">
      <c r="L929340" s="127"/>
    </row>
    <row r="929341" spans="12:12">
      <c r="L929341" s="127"/>
    </row>
    <row r="929342" spans="12:12">
      <c r="L929342" s="127"/>
    </row>
    <row r="929343" spans="12:12">
      <c r="L929343" s="127"/>
    </row>
    <row r="929344" spans="12:12">
      <c r="L929344" s="127"/>
    </row>
    <row r="929345" spans="12:12">
      <c r="L929345" s="127"/>
    </row>
    <row r="929346" spans="12:12">
      <c r="L929346" s="127"/>
    </row>
    <row r="929347" spans="12:12">
      <c r="L929347" s="127"/>
    </row>
    <row r="929348" spans="12:12">
      <c r="L929348" s="127"/>
    </row>
    <row r="929349" spans="12:12">
      <c r="L929349" s="127"/>
    </row>
    <row r="929350" spans="12:12">
      <c r="L929350" s="127"/>
    </row>
    <row r="929351" spans="12:12">
      <c r="L929351" s="127"/>
    </row>
    <row r="929352" spans="12:12">
      <c r="L929352" s="127"/>
    </row>
    <row r="929353" spans="12:12">
      <c r="L929353" s="127"/>
    </row>
    <row r="929354" spans="12:12">
      <c r="L929354" s="127"/>
    </row>
    <row r="929355" spans="12:12">
      <c r="L929355" s="127"/>
    </row>
    <row r="929356" spans="12:12">
      <c r="L929356" s="127"/>
    </row>
    <row r="929357" spans="12:12">
      <c r="L929357" s="127"/>
    </row>
    <row r="929358" spans="12:12">
      <c r="L929358" s="127"/>
    </row>
    <row r="929359" spans="12:12">
      <c r="L929359" s="127"/>
    </row>
    <row r="929360" spans="12:12">
      <c r="L929360" s="127"/>
    </row>
    <row r="929361" spans="12:12">
      <c r="L929361" s="127"/>
    </row>
    <row r="929362" spans="12:12">
      <c r="L929362" s="127"/>
    </row>
    <row r="929363" spans="12:12">
      <c r="L929363" s="127"/>
    </row>
    <row r="929364" spans="12:12">
      <c r="L929364" s="127"/>
    </row>
    <row r="929365" spans="12:12">
      <c r="L929365" s="127"/>
    </row>
    <row r="929366" spans="12:12">
      <c r="L929366" s="127"/>
    </row>
    <row r="929367" spans="12:12">
      <c r="L929367" s="127"/>
    </row>
    <row r="929368" spans="12:12">
      <c r="L929368" s="127"/>
    </row>
    <row r="929369" spans="12:12">
      <c r="L929369" s="127"/>
    </row>
    <row r="929370" spans="12:12">
      <c r="L929370" s="127"/>
    </row>
    <row r="929371" spans="12:12">
      <c r="L929371" s="127"/>
    </row>
    <row r="929372" spans="12:12">
      <c r="L929372" s="127"/>
    </row>
    <row r="929373" spans="12:12">
      <c r="L929373" s="127"/>
    </row>
    <row r="929374" spans="12:12">
      <c r="L929374" s="127"/>
    </row>
    <row r="929375" spans="12:12">
      <c r="L929375" s="127"/>
    </row>
    <row r="929376" spans="12:12">
      <c r="L929376" s="127"/>
    </row>
    <row r="929377" spans="12:12">
      <c r="L929377" s="127"/>
    </row>
    <row r="929378" spans="12:12">
      <c r="L929378" s="127"/>
    </row>
    <row r="929379" spans="12:12">
      <c r="L929379" s="127"/>
    </row>
    <row r="929380" spans="12:12">
      <c r="L929380" s="127"/>
    </row>
    <row r="929381" spans="12:12">
      <c r="L929381" s="127"/>
    </row>
    <row r="929382" spans="12:12">
      <c r="L929382" s="127"/>
    </row>
    <row r="929383" spans="12:12">
      <c r="L929383" s="127"/>
    </row>
    <row r="929384" spans="12:12">
      <c r="L929384" s="127"/>
    </row>
    <row r="929385" spans="12:12">
      <c r="L929385" s="127"/>
    </row>
    <row r="929386" spans="12:12">
      <c r="L929386" s="127"/>
    </row>
    <row r="929387" spans="12:12">
      <c r="L929387" s="127"/>
    </row>
    <row r="929388" spans="12:12">
      <c r="L929388" s="127"/>
    </row>
    <row r="929389" spans="12:12">
      <c r="L929389" s="127"/>
    </row>
    <row r="929390" spans="12:12">
      <c r="L929390" s="127"/>
    </row>
    <row r="929391" spans="12:12">
      <c r="L929391" s="127"/>
    </row>
    <row r="929392" spans="12:12">
      <c r="L929392" s="127"/>
    </row>
    <row r="929393" spans="12:12">
      <c r="L929393" s="127"/>
    </row>
    <row r="929394" spans="12:12">
      <c r="L929394" s="127"/>
    </row>
    <row r="929395" spans="12:12">
      <c r="L929395" s="127"/>
    </row>
    <row r="929396" spans="12:12">
      <c r="L929396" s="127"/>
    </row>
    <row r="929397" spans="12:12">
      <c r="L929397" s="127"/>
    </row>
    <row r="929398" spans="12:12">
      <c r="L929398" s="127"/>
    </row>
    <row r="929399" spans="12:12">
      <c r="L929399" s="127"/>
    </row>
    <row r="929400" spans="12:12">
      <c r="L929400" s="127"/>
    </row>
    <row r="929401" spans="12:12">
      <c r="L929401" s="127"/>
    </row>
    <row r="929402" spans="12:12">
      <c r="L929402" s="127"/>
    </row>
    <row r="929403" spans="12:12">
      <c r="L929403" s="127"/>
    </row>
    <row r="929404" spans="12:12">
      <c r="L929404" s="127"/>
    </row>
    <row r="929405" spans="12:12">
      <c r="L929405" s="127"/>
    </row>
    <row r="929406" spans="12:12">
      <c r="L929406" s="127"/>
    </row>
    <row r="929407" spans="12:12">
      <c r="L929407" s="127"/>
    </row>
    <row r="929408" spans="12:12">
      <c r="L929408" s="127"/>
    </row>
    <row r="929409" spans="12:12">
      <c r="L929409" s="127"/>
    </row>
    <row r="929410" spans="12:12">
      <c r="L929410" s="127"/>
    </row>
    <row r="929411" spans="12:12">
      <c r="L929411" s="127"/>
    </row>
    <row r="929412" spans="12:12">
      <c r="L929412" s="127"/>
    </row>
    <row r="929413" spans="12:12">
      <c r="L929413" s="127"/>
    </row>
    <row r="929414" spans="12:12">
      <c r="L929414" s="127"/>
    </row>
    <row r="929415" spans="12:12">
      <c r="L929415" s="127"/>
    </row>
    <row r="929416" spans="12:12">
      <c r="L929416" s="127"/>
    </row>
    <row r="929417" spans="12:12">
      <c r="L929417" s="127"/>
    </row>
    <row r="929418" spans="12:12">
      <c r="L929418" s="127"/>
    </row>
    <row r="929419" spans="12:12">
      <c r="L929419" s="127"/>
    </row>
    <row r="929420" spans="12:12">
      <c r="L929420" s="127"/>
    </row>
    <row r="929421" spans="12:12">
      <c r="L929421" s="127"/>
    </row>
    <row r="929422" spans="12:12">
      <c r="L929422" s="127"/>
    </row>
    <row r="929423" spans="12:12">
      <c r="L929423" s="127"/>
    </row>
    <row r="929424" spans="12:12">
      <c r="L929424" s="127"/>
    </row>
    <row r="929425" spans="12:12">
      <c r="L929425" s="127"/>
    </row>
    <row r="929426" spans="12:12">
      <c r="L929426" s="127"/>
    </row>
    <row r="929427" spans="12:12">
      <c r="L929427" s="127"/>
    </row>
    <row r="929428" spans="12:12">
      <c r="L929428" s="127"/>
    </row>
    <row r="929429" spans="12:12">
      <c r="L929429" s="127"/>
    </row>
    <row r="929430" spans="12:12">
      <c r="L929430" s="127"/>
    </row>
    <row r="929431" spans="12:12">
      <c r="L929431" s="127"/>
    </row>
    <row r="929432" spans="12:12">
      <c r="L929432" s="127"/>
    </row>
    <row r="929433" spans="12:12">
      <c r="L929433" s="127"/>
    </row>
    <row r="929434" spans="12:12">
      <c r="L929434" s="127"/>
    </row>
    <row r="929435" spans="12:12">
      <c r="L929435" s="127"/>
    </row>
    <row r="929436" spans="12:12">
      <c r="L929436" s="127"/>
    </row>
    <row r="929437" spans="12:12">
      <c r="L929437" s="127"/>
    </row>
    <row r="929438" spans="12:12">
      <c r="L929438" s="127"/>
    </row>
    <row r="929439" spans="12:12">
      <c r="L929439" s="127"/>
    </row>
    <row r="929440" spans="12:12">
      <c r="L929440" s="127"/>
    </row>
    <row r="929441" spans="12:12">
      <c r="L929441" s="127"/>
    </row>
    <row r="929442" spans="12:12">
      <c r="L929442" s="127"/>
    </row>
    <row r="929443" spans="12:12">
      <c r="L929443" s="127"/>
    </row>
    <row r="929444" spans="12:12">
      <c r="L929444" s="127"/>
    </row>
    <row r="929445" spans="12:12">
      <c r="L929445" s="127"/>
    </row>
    <row r="929446" spans="12:12">
      <c r="L929446" s="127"/>
    </row>
    <row r="929447" spans="12:12">
      <c r="L929447" s="127"/>
    </row>
    <row r="929448" spans="12:12">
      <c r="L929448" s="127"/>
    </row>
    <row r="929449" spans="12:12">
      <c r="L929449" s="127"/>
    </row>
    <row r="929450" spans="12:12">
      <c r="L929450" s="127"/>
    </row>
    <row r="929451" spans="12:12">
      <c r="L929451" s="127"/>
    </row>
    <row r="929452" spans="12:12">
      <c r="L929452" s="127"/>
    </row>
    <row r="929453" spans="12:12">
      <c r="L929453" s="127"/>
    </row>
    <row r="929454" spans="12:12">
      <c r="L929454" s="127"/>
    </row>
    <row r="929455" spans="12:12">
      <c r="L929455" s="127"/>
    </row>
    <row r="929456" spans="12:12">
      <c r="L929456" s="127"/>
    </row>
    <row r="929457" spans="12:12">
      <c r="L929457" s="127"/>
    </row>
    <row r="929458" spans="12:12">
      <c r="L929458" s="127"/>
    </row>
    <row r="929459" spans="12:12">
      <c r="L929459" s="127"/>
    </row>
    <row r="929460" spans="12:12">
      <c r="L929460" s="127"/>
    </row>
    <row r="929461" spans="12:12">
      <c r="L929461" s="127"/>
    </row>
    <row r="929462" spans="12:12">
      <c r="L929462" s="127"/>
    </row>
    <row r="929463" spans="12:12">
      <c r="L929463" s="127"/>
    </row>
    <row r="929464" spans="12:12">
      <c r="L929464" s="127"/>
    </row>
    <row r="929465" spans="12:12">
      <c r="L929465" s="127"/>
    </row>
    <row r="929466" spans="12:12">
      <c r="L929466" s="127"/>
    </row>
    <row r="929467" spans="12:12">
      <c r="L929467" s="127"/>
    </row>
    <row r="929468" spans="12:12">
      <c r="L929468" s="127"/>
    </row>
    <row r="929469" spans="12:12">
      <c r="L929469" s="127"/>
    </row>
    <row r="929470" spans="12:12">
      <c r="L929470" s="127"/>
    </row>
    <row r="929471" spans="12:12">
      <c r="L929471" s="127"/>
    </row>
    <row r="929472" spans="12:12">
      <c r="L929472" s="127"/>
    </row>
    <row r="929473" spans="12:12">
      <c r="L929473" s="127"/>
    </row>
    <row r="929474" spans="12:12">
      <c r="L929474" s="127"/>
    </row>
    <row r="929475" spans="12:12">
      <c r="L929475" s="127"/>
    </row>
    <row r="929476" spans="12:12">
      <c r="L929476" s="127"/>
    </row>
    <row r="929477" spans="12:12">
      <c r="L929477" s="127"/>
    </row>
    <row r="929478" spans="12:12">
      <c r="L929478" s="127"/>
    </row>
    <row r="929479" spans="12:12">
      <c r="L929479" s="127"/>
    </row>
    <row r="929480" spans="12:12">
      <c r="L929480" s="127"/>
    </row>
    <row r="929481" spans="12:12">
      <c r="L929481" s="127"/>
    </row>
    <row r="929482" spans="12:12">
      <c r="L929482" s="127"/>
    </row>
    <row r="929483" spans="12:12">
      <c r="L929483" s="127"/>
    </row>
    <row r="929484" spans="12:12">
      <c r="L929484" s="127"/>
    </row>
    <row r="929485" spans="12:12">
      <c r="L929485" s="127"/>
    </row>
    <row r="929486" spans="12:12">
      <c r="L929486" s="127"/>
    </row>
    <row r="929487" spans="12:12">
      <c r="L929487" s="127"/>
    </row>
    <row r="929488" spans="12:12">
      <c r="L929488" s="127"/>
    </row>
    <row r="929489" spans="12:12">
      <c r="L929489" s="127"/>
    </row>
    <row r="929490" spans="12:12">
      <c r="L929490" s="127"/>
    </row>
    <row r="929491" spans="12:12">
      <c r="L929491" s="127"/>
    </row>
    <row r="929492" spans="12:12">
      <c r="L929492" s="127"/>
    </row>
    <row r="929493" spans="12:12">
      <c r="L929493" s="127"/>
    </row>
    <row r="929494" spans="12:12">
      <c r="L929494" s="127"/>
    </row>
    <row r="929495" spans="12:12">
      <c r="L929495" s="127"/>
    </row>
    <row r="929496" spans="12:12">
      <c r="L929496" s="127"/>
    </row>
    <row r="929497" spans="12:12">
      <c r="L929497" s="127"/>
    </row>
    <row r="929498" spans="12:12">
      <c r="L929498" s="127"/>
    </row>
    <row r="929499" spans="12:12">
      <c r="L929499" s="127"/>
    </row>
    <row r="929500" spans="12:12">
      <c r="L929500" s="127"/>
    </row>
    <row r="929501" spans="12:12">
      <c r="L929501" s="127"/>
    </row>
    <row r="929502" spans="12:12">
      <c r="L929502" s="127"/>
    </row>
    <row r="929503" spans="12:12">
      <c r="L929503" s="127"/>
    </row>
    <row r="929504" spans="12:12">
      <c r="L929504" s="127"/>
    </row>
    <row r="929505" spans="12:12">
      <c r="L929505" s="127"/>
    </row>
    <row r="929506" spans="12:12">
      <c r="L929506" s="127"/>
    </row>
    <row r="929507" spans="12:12">
      <c r="L929507" s="127"/>
    </row>
    <row r="929508" spans="12:12">
      <c r="L929508" s="127"/>
    </row>
    <row r="929509" spans="12:12">
      <c r="L929509" s="127"/>
    </row>
    <row r="929510" spans="12:12">
      <c r="L929510" s="127"/>
    </row>
    <row r="929511" spans="12:12">
      <c r="L929511" s="127"/>
    </row>
    <row r="929512" spans="12:12">
      <c r="L929512" s="127"/>
    </row>
    <row r="929513" spans="12:12">
      <c r="L929513" s="127"/>
    </row>
    <row r="929514" spans="12:12">
      <c r="L929514" s="127"/>
    </row>
    <row r="929515" spans="12:12">
      <c r="L929515" s="127"/>
    </row>
    <row r="929516" spans="12:12">
      <c r="L929516" s="127"/>
    </row>
    <row r="929517" spans="12:12">
      <c r="L929517" s="127"/>
    </row>
    <row r="929518" spans="12:12">
      <c r="L929518" s="127"/>
    </row>
    <row r="929519" spans="12:12">
      <c r="L929519" s="127"/>
    </row>
    <row r="929520" spans="12:12">
      <c r="L929520" s="127"/>
    </row>
    <row r="929521" spans="12:12">
      <c r="L929521" s="127"/>
    </row>
    <row r="929522" spans="12:12">
      <c r="L929522" s="127"/>
    </row>
    <row r="929523" spans="12:12">
      <c r="L929523" s="127"/>
    </row>
    <row r="929524" spans="12:12">
      <c r="L929524" s="127"/>
    </row>
    <row r="929525" spans="12:12">
      <c r="L929525" s="127"/>
    </row>
    <row r="929526" spans="12:12">
      <c r="L929526" s="127"/>
    </row>
    <row r="929527" spans="12:12">
      <c r="L929527" s="127"/>
    </row>
    <row r="929528" spans="12:12">
      <c r="L929528" s="127"/>
    </row>
    <row r="929529" spans="12:12">
      <c r="L929529" s="127"/>
    </row>
    <row r="929530" spans="12:12">
      <c r="L929530" s="127"/>
    </row>
    <row r="929531" spans="12:12">
      <c r="L929531" s="127"/>
    </row>
    <row r="929532" spans="12:12">
      <c r="L929532" s="127"/>
    </row>
    <row r="929533" spans="12:12">
      <c r="L929533" s="127"/>
    </row>
    <row r="929534" spans="12:12">
      <c r="L929534" s="127"/>
    </row>
    <row r="929535" spans="12:12">
      <c r="L929535" s="127"/>
    </row>
    <row r="929536" spans="12:12">
      <c r="L929536" s="127"/>
    </row>
    <row r="929537" spans="12:12">
      <c r="L929537" s="127"/>
    </row>
    <row r="929538" spans="12:12">
      <c r="L929538" s="127"/>
    </row>
    <row r="929539" spans="12:12">
      <c r="L929539" s="127"/>
    </row>
    <row r="929540" spans="12:12">
      <c r="L929540" s="127"/>
    </row>
    <row r="929541" spans="12:12">
      <c r="L929541" s="127"/>
    </row>
    <row r="929542" spans="12:12">
      <c r="L929542" s="127"/>
    </row>
    <row r="929543" spans="12:12">
      <c r="L929543" s="127"/>
    </row>
    <row r="929544" spans="12:12">
      <c r="L929544" s="127"/>
    </row>
    <row r="929545" spans="12:12">
      <c r="L929545" s="127"/>
    </row>
    <row r="929546" spans="12:12">
      <c r="L929546" s="127"/>
    </row>
    <row r="929547" spans="12:12">
      <c r="L929547" s="127"/>
    </row>
    <row r="929548" spans="12:12">
      <c r="L929548" s="127"/>
    </row>
    <row r="929549" spans="12:12">
      <c r="L929549" s="127"/>
    </row>
    <row r="929550" spans="12:12">
      <c r="L929550" s="127"/>
    </row>
    <row r="929551" spans="12:12">
      <c r="L929551" s="127"/>
    </row>
    <row r="929552" spans="12:12">
      <c r="L929552" s="127"/>
    </row>
    <row r="929553" spans="12:12">
      <c r="L929553" s="127"/>
    </row>
    <row r="929554" spans="12:12">
      <c r="L929554" s="127"/>
    </row>
    <row r="929555" spans="12:12">
      <c r="L929555" s="127"/>
    </row>
    <row r="929556" spans="12:12">
      <c r="L929556" s="127"/>
    </row>
    <row r="929557" spans="12:12">
      <c r="L929557" s="127"/>
    </row>
    <row r="929558" spans="12:12">
      <c r="L929558" s="127"/>
    </row>
    <row r="929559" spans="12:12">
      <c r="L929559" s="127"/>
    </row>
    <row r="929560" spans="12:12">
      <c r="L929560" s="127"/>
    </row>
    <row r="929561" spans="12:12">
      <c r="L929561" s="127"/>
    </row>
    <row r="929562" spans="12:12">
      <c r="L929562" s="127"/>
    </row>
    <row r="929563" spans="12:12">
      <c r="L929563" s="127"/>
    </row>
    <row r="929564" spans="12:12">
      <c r="L929564" s="127"/>
    </row>
    <row r="929565" spans="12:12">
      <c r="L929565" s="127"/>
    </row>
    <row r="929566" spans="12:12">
      <c r="L929566" s="127"/>
    </row>
    <row r="929567" spans="12:12">
      <c r="L929567" s="127"/>
    </row>
    <row r="929568" spans="12:12">
      <c r="L929568" s="127"/>
    </row>
    <row r="929569" spans="12:12">
      <c r="L929569" s="127"/>
    </row>
    <row r="929570" spans="12:12">
      <c r="L929570" s="127"/>
    </row>
    <row r="929571" spans="12:12">
      <c r="L929571" s="127"/>
    </row>
    <row r="929572" spans="12:12">
      <c r="L929572" s="127"/>
    </row>
    <row r="929573" spans="12:12">
      <c r="L929573" s="127"/>
    </row>
    <row r="929574" spans="12:12">
      <c r="L929574" s="127"/>
    </row>
    <row r="929575" spans="12:12">
      <c r="L929575" s="127"/>
    </row>
    <row r="929576" spans="12:12">
      <c r="L929576" s="127"/>
    </row>
    <row r="929577" spans="12:12">
      <c r="L929577" s="127"/>
    </row>
    <row r="929578" spans="12:12">
      <c r="L929578" s="127"/>
    </row>
    <row r="929579" spans="12:12">
      <c r="L929579" s="127"/>
    </row>
    <row r="929580" spans="12:12">
      <c r="L929580" s="127"/>
    </row>
    <row r="929581" spans="12:12">
      <c r="L929581" s="127"/>
    </row>
    <row r="929582" spans="12:12">
      <c r="L929582" s="127"/>
    </row>
    <row r="929583" spans="12:12">
      <c r="L929583" s="127"/>
    </row>
    <row r="929584" spans="12:12">
      <c r="L929584" s="127"/>
    </row>
    <row r="929585" spans="12:12">
      <c r="L929585" s="127"/>
    </row>
    <row r="929586" spans="12:12">
      <c r="L929586" s="127"/>
    </row>
    <row r="929587" spans="12:12">
      <c r="L929587" s="127"/>
    </row>
    <row r="929588" spans="12:12">
      <c r="L929588" s="127"/>
    </row>
    <row r="929589" spans="12:12">
      <c r="L929589" s="127"/>
    </row>
    <row r="929590" spans="12:12">
      <c r="L929590" s="127"/>
    </row>
    <row r="929591" spans="12:12">
      <c r="L929591" s="127"/>
    </row>
    <row r="929592" spans="12:12">
      <c r="L929592" s="127"/>
    </row>
    <row r="929593" spans="12:12">
      <c r="L929593" s="127"/>
    </row>
    <row r="929594" spans="12:12">
      <c r="L929594" s="127"/>
    </row>
    <row r="929595" spans="12:12">
      <c r="L929595" s="127"/>
    </row>
    <row r="929596" spans="12:12">
      <c r="L929596" s="127"/>
    </row>
    <row r="929597" spans="12:12">
      <c r="L929597" s="127"/>
    </row>
    <row r="929598" spans="12:12">
      <c r="L929598" s="127"/>
    </row>
    <row r="929599" spans="12:12">
      <c r="L929599" s="127"/>
    </row>
    <row r="929600" spans="12:12">
      <c r="L929600" s="127"/>
    </row>
    <row r="929601" spans="12:12">
      <c r="L929601" s="127"/>
    </row>
    <row r="929602" spans="12:12">
      <c r="L929602" s="127"/>
    </row>
    <row r="929603" spans="12:12">
      <c r="L929603" s="127"/>
    </row>
    <row r="929604" spans="12:12">
      <c r="L929604" s="127"/>
    </row>
    <row r="929605" spans="12:12">
      <c r="L929605" s="127"/>
    </row>
    <row r="929606" spans="12:12">
      <c r="L929606" s="127"/>
    </row>
    <row r="929607" spans="12:12">
      <c r="L929607" s="127"/>
    </row>
    <row r="929608" spans="12:12">
      <c r="L929608" s="127"/>
    </row>
    <row r="929609" spans="12:12">
      <c r="L929609" s="127"/>
    </row>
    <row r="929610" spans="12:12">
      <c r="L929610" s="127"/>
    </row>
    <row r="929611" spans="12:12">
      <c r="L929611" s="127"/>
    </row>
    <row r="929612" spans="12:12">
      <c r="L929612" s="127"/>
    </row>
    <row r="929613" spans="12:12">
      <c r="L929613" s="127"/>
    </row>
    <row r="929614" spans="12:12">
      <c r="L929614" s="127"/>
    </row>
    <row r="929615" spans="12:12">
      <c r="L929615" s="127"/>
    </row>
    <row r="929616" spans="12:12">
      <c r="L929616" s="127"/>
    </row>
    <row r="929617" spans="12:12">
      <c r="L929617" s="127"/>
    </row>
    <row r="929618" spans="12:12">
      <c r="L929618" s="127"/>
    </row>
    <row r="929619" spans="12:12">
      <c r="L929619" s="127"/>
    </row>
    <row r="929620" spans="12:12">
      <c r="L929620" s="127"/>
    </row>
    <row r="929621" spans="12:12">
      <c r="L929621" s="127"/>
    </row>
    <row r="929622" spans="12:12">
      <c r="L929622" s="127"/>
    </row>
    <row r="929623" spans="12:12">
      <c r="L929623" s="127"/>
    </row>
    <row r="929624" spans="12:12">
      <c r="L929624" s="127"/>
    </row>
    <row r="929625" spans="12:12">
      <c r="L929625" s="127"/>
    </row>
    <row r="929626" spans="12:12">
      <c r="L929626" s="127"/>
    </row>
    <row r="929627" spans="12:12">
      <c r="L929627" s="127"/>
    </row>
    <row r="929628" spans="12:12">
      <c r="L929628" s="127"/>
    </row>
    <row r="929629" spans="12:12">
      <c r="L929629" s="127"/>
    </row>
    <row r="929630" spans="12:12">
      <c r="L929630" s="127"/>
    </row>
    <row r="929631" spans="12:12">
      <c r="L929631" s="127"/>
    </row>
    <row r="929632" spans="12:12">
      <c r="L929632" s="127"/>
    </row>
    <row r="929633" spans="12:12">
      <c r="L929633" s="127"/>
    </row>
    <row r="929634" spans="12:12">
      <c r="L929634" s="127"/>
    </row>
    <row r="929635" spans="12:12">
      <c r="L929635" s="127"/>
    </row>
    <row r="929636" spans="12:12">
      <c r="L929636" s="127"/>
    </row>
    <row r="929637" spans="12:12">
      <c r="L929637" s="127"/>
    </row>
    <row r="929638" spans="12:12">
      <c r="L929638" s="127"/>
    </row>
    <row r="929639" spans="12:12">
      <c r="L929639" s="127"/>
    </row>
    <row r="929640" spans="12:12">
      <c r="L929640" s="127"/>
    </row>
    <row r="929641" spans="12:12">
      <c r="L929641" s="127"/>
    </row>
    <row r="929642" spans="12:12">
      <c r="L929642" s="127"/>
    </row>
    <row r="929643" spans="12:12">
      <c r="L929643" s="127"/>
    </row>
    <row r="929644" spans="12:12">
      <c r="L929644" s="127"/>
    </row>
    <row r="929645" spans="12:12">
      <c r="L929645" s="127"/>
    </row>
    <row r="929646" spans="12:12">
      <c r="L929646" s="127"/>
    </row>
    <row r="929647" spans="12:12">
      <c r="L929647" s="127"/>
    </row>
    <row r="929648" spans="12:12">
      <c r="L929648" s="127"/>
    </row>
    <row r="929649" spans="12:12">
      <c r="L929649" s="127"/>
    </row>
    <row r="929650" spans="12:12">
      <c r="L929650" s="127"/>
    </row>
    <row r="929651" spans="12:12">
      <c r="L929651" s="127"/>
    </row>
    <row r="929652" spans="12:12">
      <c r="L929652" s="127"/>
    </row>
    <row r="929653" spans="12:12">
      <c r="L929653" s="127"/>
    </row>
    <row r="929654" spans="12:12">
      <c r="L929654" s="127"/>
    </row>
    <row r="929655" spans="12:12">
      <c r="L929655" s="127"/>
    </row>
    <row r="929656" spans="12:12">
      <c r="L929656" s="127"/>
    </row>
    <row r="929657" spans="12:12">
      <c r="L929657" s="127"/>
    </row>
    <row r="929658" spans="12:12">
      <c r="L929658" s="127"/>
    </row>
    <row r="929659" spans="12:12">
      <c r="L929659" s="127"/>
    </row>
    <row r="929660" spans="12:12">
      <c r="L929660" s="127"/>
    </row>
    <row r="929661" spans="12:12">
      <c r="L929661" s="127"/>
    </row>
    <row r="929662" spans="12:12">
      <c r="L929662" s="127"/>
    </row>
    <row r="929663" spans="12:12">
      <c r="L929663" s="127"/>
    </row>
    <row r="929664" spans="12:12">
      <c r="L929664" s="127"/>
    </row>
    <row r="929665" spans="12:12">
      <c r="L929665" s="127"/>
    </row>
    <row r="929666" spans="12:12">
      <c r="L929666" s="127"/>
    </row>
    <row r="929667" spans="12:12">
      <c r="L929667" s="127"/>
    </row>
    <row r="929668" spans="12:12">
      <c r="L929668" s="127"/>
    </row>
    <row r="929669" spans="12:12">
      <c r="L929669" s="127"/>
    </row>
    <row r="929670" spans="12:12">
      <c r="L929670" s="127"/>
    </row>
    <row r="929671" spans="12:12">
      <c r="L929671" s="127"/>
    </row>
    <row r="929672" spans="12:12">
      <c r="L929672" s="127"/>
    </row>
    <row r="929673" spans="12:12">
      <c r="L929673" s="127"/>
    </row>
    <row r="929674" spans="12:12">
      <c r="L929674" s="127"/>
    </row>
    <row r="929675" spans="12:12">
      <c r="L929675" s="127"/>
    </row>
    <row r="929676" spans="12:12">
      <c r="L929676" s="127"/>
    </row>
    <row r="929677" spans="12:12">
      <c r="L929677" s="127"/>
    </row>
    <row r="929678" spans="12:12">
      <c r="L929678" s="127"/>
    </row>
    <row r="929679" spans="12:12">
      <c r="L929679" s="127"/>
    </row>
    <row r="929680" spans="12:12">
      <c r="L929680" s="127"/>
    </row>
    <row r="929681" spans="12:12">
      <c r="L929681" s="127"/>
    </row>
    <row r="929682" spans="12:12">
      <c r="L929682" s="127"/>
    </row>
    <row r="929683" spans="12:12">
      <c r="L929683" s="127"/>
    </row>
    <row r="929684" spans="12:12">
      <c r="L929684" s="127"/>
    </row>
    <row r="929685" spans="12:12">
      <c r="L929685" s="127"/>
    </row>
    <row r="929686" spans="12:12">
      <c r="L929686" s="127"/>
    </row>
    <row r="929687" spans="12:12">
      <c r="L929687" s="127"/>
    </row>
    <row r="929688" spans="12:12">
      <c r="L929688" s="127"/>
    </row>
    <row r="929689" spans="12:12">
      <c r="L929689" s="127"/>
    </row>
    <row r="929690" spans="12:12">
      <c r="L929690" s="127"/>
    </row>
    <row r="929691" spans="12:12">
      <c r="L929691" s="127"/>
    </row>
    <row r="929692" spans="12:12">
      <c r="L929692" s="127"/>
    </row>
    <row r="929693" spans="12:12">
      <c r="L929693" s="127"/>
    </row>
    <row r="929694" spans="12:12">
      <c r="L929694" s="127"/>
    </row>
    <row r="929695" spans="12:12">
      <c r="L929695" s="127"/>
    </row>
    <row r="929696" spans="12:12">
      <c r="L929696" s="127"/>
    </row>
    <row r="929697" spans="12:12">
      <c r="L929697" s="127"/>
    </row>
    <row r="929698" spans="12:12">
      <c r="L929698" s="127"/>
    </row>
    <row r="929699" spans="12:12">
      <c r="L929699" s="127"/>
    </row>
    <row r="929700" spans="12:12">
      <c r="L929700" s="127"/>
    </row>
    <row r="929701" spans="12:12">
      <c r="L929701" s="127"/>
    </row>
    <row r="929702" spans="12:12">
      <c r="L929702" s="127"/>
    </row>
    <row r="929703" spans="12:12">
      <c r="L929703" s="127"/>
    </row>
    <row r="929704" spans="12:12">
      <c r="L929704" s="127"/>
    </row>
    <row r="929705" spans="12:12">
      <c r="L929705" s="127"/>
    </row>
    <row r="929706" spans="12:12">
      <c r="L929706" s="127"/>
    </row>
    <row r="929707" spans="12:12">
      <c r="L929707" s="127"/>
    </row>
    <row r="929708" spans="12:12">
      <c r="L929708" s="127"/>
    </row>
    <row r="929709" spans="12:12">
      <c r="L929709" s="127"/>
    </row>
    <row r="929710" spans="12:12">
      <c r="L929710" s="127"/>
    </row>
    <row r="929711" spans="12:12">
      <c r="L929711" s="127"/>
    </row>
    <row r="929712" spans="12:12">
      <c r="L929712" s="127"/>
    </row>
    <row r="929713" spans="12:12">
      <c r="L929713" s="127"/>
    </row>
    <row r="929714" spans="12:12">
      <c r="L929714" s="127"/>
    </row>
    <row r="929715" spans="12:12">
      <c r="L929715" s="127"/>
    </row>
    <row r="929716" spans="12:12">
      <c r="L929716" s="127"/>
    </row>
    <row r="929717" spans="12:12">
      <c r="L929717" s="127"/>
    </row>
    <row r="929718" spans="12:12">
      <c r="L929718" s="127"/>
    </row>
    <row r="929719" spans="12:12">
      <c r="L929719" s="127"/>
    </row>
    <row r="929720" spans="12:12">
      <c r="L929720" s="127"/>
    </row>
    <row r="929721" spans="12:12">
      <c r="L929721" s="127"/>
    </row>
    <row r="929722" spans="12:12">
      <c r="L929722" s="127"/>
    </row>
    <row r="929723" spans="12:12">
      <c r="L929723" s="127"/>
    </row>
    <row r="929724" spans="12:12">
      <c r="L929724" s="127"/>
    </row>
    <row r="929725" spans="12:12">
      <c r="L929725" s="127"/>
    </row>
    <row r="929726" spans="12:12">
      <c r="L929726" s="127"/>
    </row>
    <row r="929727" spans="12:12">
      <c r="L929727" s="127"/>
    </row>
    <row r="929728" spans="12:12">
      <c r="L929728" s="127"/>
    </row>
    <row r="929729" spans="12:12">
      <c r="L929729" s="127"/>
    </row>
    <row r="929730" spans="12:12">
      <c r="L929730" s="127"/>
    </row>
    <row r="929731" spans="12:12">
      <c r="L929731" s="127"/>
    </row>
    <row r="929732" spans="12:12">
      <c r="L929732" s="127"/>
    </row>
    <row r="929733" spans="12:12">
      <c r="L929733" s="127"/>
    </row>
    <row r="929734" spans="12:12">
      <c r="L929734" s="127"/>
    </row>
    <row r="929735" spans="12:12">
      <c r="L929735" s="127"/>
    </row>
    <row r="929736" spans="12:12">
      <c r="L929736" s="127"/>
    </row>
    <row r="929737" spans="12:12">
      <c r="L929737" s="127"/>
    </row>
    <row r="929738" spans="12:12">
      <c r="L929738" s="127"/>
    </row>
    <row r="929739" spans="12:12">
      <c r="L929739" s="127"/>
    </row>
    <row r="929740" spans="12:12">
      <c r="L929740" s="127"/>
    </row>
    <row r="929741" spans="12:12">
      <c r="L929741" s="127"/>
    </row>
    <row r="929742" spans="12:12">
      <c r="L929742" s="127"/>
    </row>
    <row r="929743" spans="12:12">
      <c r="L929743" s="127"/>
    </row>
    <row r="929744" spans="12:12">
      <c r="L929744" s="127"/>
    </row>
    <row r="929745" spans="12:12">
      <c r="L929745" s="127"/>
    </row>
    <row r="929746" spans="12:12">
      <c r="L929746" s="127"/>
    </row>
    <row r="929747" spans="12:12">
      <c r="L929747" s="127"/>
    </row>
    <row r="929748" spans="12:12">
      <c r="L929748" s="127"/>
    </row>
    <row r="929749" spans="12:12">
      <c r="L929749" s="127"/>
    </row>
    <row r="929750" spans="12:12">
      <c r="L929750" s="127"/>
    </row>
    <row r="929751" spans="12:12">
      <c r="L929751" s="127"/>
    </row>
    <row r="929752" spans="12:12">
      <c r="L929752" s="127"/>
    </row>
    <row r="929753" spans="12:12">
      <c r="L929753" s="127"/>
    </row>
    <row r="929754" spans="12:12">
      <c r="L929754" s="127"/>
    </row>
    <row r="929755" spans="12:12">
      <c r="L929755" s="127"/>
    </row>
    <row r="929756" spans="12:12">
      <c r="L929756" s="127"/>
    </row>
    <row r="929757" spans="12:12">
      <c r="L929757" s="127"/>
    </row>
    <row r="929758" spans="12:12">
      <c r="L929758" s="127"/>
    </row>
    <row r="929759" spans="12:12">
      <c r="L929759" s="127"/>
    </row>
    <row r="929760" spans="12:12">
      <c r="L929760" s="127"/>
    </row>
    <row r="929761" spans="12:12">
      <c r="L929761" s="127"/>
    </row>
    <row r="929762" spans="12:12">
      <c r="L929762" s="127"/>
    </row>
    <row r="929763" spans="12:12">
      <c r="L929763" s="127"/>
    </row>
    <row r="929764" spans="12:12">
      <c r="L929764" s="127"/>
    </row>
    <row r="929765" spans="12:12">
      <c r="L929765" s="127"/>
    </row>
    <row r="929766" spans="12:12">
      <c r="L929766" s="127"/>
    </row>
    <row r="929767" spans="12:12">
      <c r="L929767" s="127"/>
    </row>
    <row r="929768" spans="12:12">
      <c r="L929768" s="127"/>
    </row>
    <row r="929769" spans="12:12">
      <c r="L929769" s="127"/>
    </row>
    <row r="929770" spans="12:12">
      <c r="L929770" s="127"/>
    </row>
    <row r="929771" spans="12:12">
      <c r="L929771" s="127"/>
    </row>
    <row r="929772" spans="12:12">
      <c r="L929772" s="127"/>
    </row>
    <row r="929773" spans="12:12">
      <c r="L929773" s="127"/>
    </row>
    <row r="929774" spans="12:12">
      <c r="L929774" s="127"/>
    </row>
    <row r="929775" spans="12:12">
      <c r="L929775" s="127"/>
    </row>
    <row r="929776" spans="12:12">
      <c r="L929776" s="127"/>
    </row>
    <row r="929777" spans="12:12">
      <c r="L929777" s="127"/>
    </row>
    <row r="929778" spans="12:12">
      <c r="L929778" s="127"/>
    </row>
    <row r="929779" spans="12:12">
      <c r="L929779" s="127"/>
    </row>
    <row r="929780" spans="12:12">
      <c r="L929780" s="127"/>
    </row>
    <row r="929781" spans="12:12">
      <c r="L929781" s="127"/>
    </row>
    <row r="929782" spans="12:12">
      <c r="L929782" s="127"/>
    </row>
    <row r="929783" spans="12:12">
      <c r="L929783" s="127"/>
    </row>
    <row r="929784" spans="12:12">
      <c r="L929784" s="127"/>
    </row>
    <row r="929785" spans="12:12">
      <c r="L929785" s="127"/>
    </row>
    <row r="929786" spans="12:12">
      <c r="L929786" s="127"/>
    </row>
    <row r="929787" spans="12:12">
      <c r="L929787" s="127"/>
    </row>
    <row r="929788" spans="12:12">
      <c r="L929788" s="127"/>
    </row>
    <row r="929789" spans="12:12">
      <c r="L929789" s="127"/>
    </row>
    <row r="929790" spans="12:12">
      <c r="L929790" s="127"/>
    </row>
    <row r="929791" spans="12:12">
      <c r="L929791" s="127"/>
    </row>
    <row r="929792" spans="12:12">
      <c r="L929792" s="127"/>
    </row>
    <row r="929793" spans="12:12">
      <c r="L929793" s="127"/>
    </row>
    <row r="929794" spans="12:12">
      <c r="L929794" s="127"/>
    </row>
    <row r="929795" spans="12:12">
      <c r="L929795" s="127"/>
    </row>
    <row r="929796" spans="12:12">
      <c r="L929796" s="127"/>
    </row>
    <row r="929797" spans="12:12">
      <c r="L929797" s="127"/>
    </row>
    <row r="929798" spans="12:12">
      <c r="L929798" s="127"/>
    </row>
    <row r="929799" spans="12:12">
      <c r="L929799" s="127"/>
    </row>
    <row r="929800" spans="12:12">
      <c r="L929800" s="127"/>
    </row>
    <row r="929801" spans="12:12">
      <c r="L929801" s="127"/>
    </row>
    <row r="929802" spans="12:12">
      <c r="L929802" s="127"/>
    </row>
    <row r="929803" spans="12:12">
      <c r="L929803" s="127"/>
    </row>
    <row r="929804" spans="12:12">
      <c r="L929804" s="127"/>
    </row>
    <row r="929805" spans="12:12">
      <c r="L929805" s="127"/>
    </row>
    <row r="929806" spans="12:12">
      <c r="L929806" s="127"/>
    </row>
    <row r="929807" spans="12:12">
      <c r="L929807" s="127"/>
    </row>
    <row r="929808" spans="12:12">
      <c r="L929808" s="127"/>
    </row>
    <row r="929809" spans="12:12">
      <c r="L929809" s="127"/>
    </row>
    <row r="929810" spans="12:12">
      <c r="L929810" s="127"/>
    </row>
    <row r="929811" spans="12:12">
      <c r="L929811" s="127"/>
    </row>
    <row r="929812" spans="12:12">
      <c r="L929812" s="127"/>
    </row>
    <row r="929813" spans="12:12">
      <c r="L929813" s="127"/>
    </row>
    <row r="929814" spans="12:12">
      <c r="L929814" s="127"/>
    </row>
    <row r="929815" spans="12:12">
      <c r="L929815" s="127"/>
    </row>
    <row r="929816" spans="12:12">
      <c r="L929816" s="127"/>
    </row>
    <row r="929817" spans="12:12">
      <c r="L929817" s="127"/>
    </row>
    <row r="929818" spans="12:12">
      <c r="L929818" s="127"/>
    </row>
    <row r="929819" spans="12:12">
      <c r="L929819" s="127"/>
    </row>
    <row r="929820" spans="12:12">
      <c r="L929820" s="127"/>
    </row>
    <row r="929821" spans="12:12">
      <c r="L929821" s="127"/>
    </row>
    <row r="929822" spans="12:12">
      <c r="L929822" s="127"/>
    </row>
    <row r="929823" spans="12:12">
      <c r="L929823" s="127"/>
    </row>
    <row r="929824" spans="12:12">
      <c r="L929824" s="127"/>
    </row>
    <row r="929825" spans="12:12">
      <c r="L929825" s="127"/>
    </row>
    <row r="929826" spans="12:12">
      <c r="L929826" s="127"/>
    </row>
    <row r="929827" spans="12:12">
      <c r="L929827" s="127"/>
    </row>
    <row r="929828" spans="12:12">
      <c r="L929828" s="127"/>
    </row>
    <row r="929829" spans="12:12">
      <c r="L929829" s="127"/>
    </row>
    <row r="929830" spans="12:12">
      <c r="L929830" s="127"/>
    </row>
    <row r="929831" spans="12:12">
      <c r="L929831" s="127"/>
    </row>
    <row r="929832" spans="12:12">
      <c r="L929832" s="127"/>
    </row>
    <row r="929833" spans="12:12">
      <c r="L929833" s="127"/>
    </row>
    <row r="929834" spans="12:12">
      <c r="L929834" s="127"/>
    </row>
    <row r="929835" spans="12:12">
      <c r="L929835" s="127"/>
    </row>
    <row r="929836" spans="12:12">
      <c r="L929836" s="127"/>
    </row>
    <row r="929837" spans="12:12">
      <c r="L929837" s="127"/>
    </row>
    <row r="929838" spans="12:12">
      <c r="L929838" s="127"/>
    </row>
    <row r="929839" spans="12:12">
      <c r="L929839" s="127"/>
    </row>
    <row r="929840" spans="12:12">
      <c r="L929840" s="127"/>
    </row>
    <row r="929841" spans="12:12">
      <c r="L929841" s="127"/>
    </row>
    <row r="929842" spans="12:12">
      <c r="L929842" s="127"/>
    </row>
    <row r="929843" spans="12:12">
      <c r="L929843" s="127"/>
    </row>
    <row r="929844" spans="12:12">
      <c r="L929844" s="127"/>
    </row>
    <row r="929845" spans="12:12">
      <c r="L929845" s="127"/>
    </row>
    <row r="929846" spans="12:12">
      <c r="L929846" s="127"/>
    </row>
    <row r="929847" spans="12:12">
      <c r="L929847" s="127"/>
    </row>
    <row r="929848" spans="12:12">
      <c r="L929848" s="127"/>
    </row>
    <row r="929849" spans="12:12">
      <c r="L929849" s="127"/>
    </row>
    <row r="929850" spans="12:12">
      <c r="L929850" s="127"/>
    </row>
    <row r="929851" spans="12:12">
      <c r="L929851" s="127"/>
    </row>
    <row r="929852" spans="12:12">
      <c r="L929852" s="127"/>
    </row>
    <row r="929853" spans="12:12">
      <c r="L929853" s="127"/>
    </row>
    <row r="929854" spans="12:12">
      <c r="L929854" s="127"/>
    </row>
    <row r="929855" spans="12:12">
      <c r="L929855" s="127"/>
    </row>
    <row r="929856" spans="12:12">
      <c r="L929856" s="127"/>
    </row>
    <row r="929857" spans="12:12">
      <c r="L929857" s="127"/>
    </row>
    <row r="929858" spans="12:12">
      <c r="L929858" s="127"/>
    </row>
    <row r="929859" spans="12:12">
      <c r="L929859" s="127"/>
    </row>
    <row r="929860" spans="12:12">
      <c r="L929860" s="127"/>
    </row>
    <row r="929861" spans="12:12">
      <c r="L929861" s="127"/>
    </row>
    <row r="929862" spans="12:12">
      <c r="L929862" s="127"/>
    </row>
    <row r="929863" spans="12:12">
      <c r="L929863" s="127"/>
    </row>
    <row r="929864" spans="12:12">
      <c r="L929864" s="127"/>
    </row>
    <row r="929865" spans="12:12">
      <c r="L929865" s="127"/>
    </row>
    <row r="929866" spans="12:12">
      <c r="L929866" s="127"/>
    </row>
    <row r="929867" spans="12:12">
      <c r="L929867" s="127"/>
    </row>
    <row r="929868" spans="12:12">
      <c r="L929868" s="127"/>
    </row>
    <row r="929869" spans="12:12">
      <c r="L929869" s="127"/>
    </row>
    <row r="929870" spans="12:12">
      <c r="L929870" s="127"/>
    </row>
    <row r="929871" spans="12:12">
      <c r="L929871" s="127"/>
    </row>
    <row r="929872" spans="12:12">
      <c r="L929872" s="127"/>
    </row>
    <row r="929873" spans="12:12">
      <c r="L929873" s="127"/>
    </row>
    <row r="929874" spans="12:12">
      <c r="L929874" s="127"/>
    </row>
    <row r="929875" spans="12:12">
      <c r="L929875" s="127"/>
    </row>
    <row r="929876" spans="12:12">
      <c r="L929876" s="127"/>
    </row>
    <row r="929877" spans="12:12">
      <c r="L929877" s="127"/>
    </row>
    <row r="929878" spans="12:12">
      <c r="L929878" s="127"/>
    </row>
    <row r="929879" spans="12:12">
      <c r="L929879" s="127"/>
    </row>
    <row r="929880" spans="12:12">
      <c r="L929880" s="127"/>
    </row>
    <row r="929881" spans="12:12">
      <c r="L929881" s="127"/>
    </row>
    <row r="929882" spans="12:12">
      <c r="L929882" s="127"/>
    </row>
    <row r="929883" spans="12:12">
      <c r="L929883" s="127"/>
    </row>
    <row r="929884" spans="12:12">
      <c r="L929884" s="127"/>
    </row>
    <row r="929885" spans="12:12">
      <c r="L929885" s="127"/>
    </row>
    <row r="929886" spans="12:12">
      <c r="L929886" s="127"/>
    </row>
    <row r="929887" spans="12:12">
      <c r="L929887" s="127"/>
    </row>
    <row r="929888" spans="12:12">
      <c r="L929888" s="127"/>
    </row>
    <row r="929889" spans="12:12">
      <c r="L929889" s="127"/>
    </row>
    <row r="929890" spans="12:12">
      <c r="L929890" s="127"/>
    </row>
    <row r="929891" spans="12:12">
      <c r="L929891" s="127"/>
    </row>
    <row r="929892" spans="12:12">
      <c r="L929892" s="127"/>
    </row>
    <row r="929893" spans="12:12">
      <c r="L929893" s="127"/>
    </row>
    <row r="929894" spans="12:12">
      <c r="L929894" s="127"/>
    </row>
    <row r="929895" spans="12:12">
      <c r="L929895" s="127"/>
    </row>
    <row r="929896" spans="12:12">
      <c r="L929896" s="127"/>
    </row>
    <row r="929897" spans="12:12">
      <c r="L929897" s="127"/>
    </row>
    <row r="929898" spans="12:12">
      <c r="L929898" s="127"/>
    </row>
    <row r="929899" spans="12:12">
      <c r="L929899" s="127"/>
    </row>
    <row r="929900" spans="12:12">
      <c r="L929900" s="127"/>
    </row>
    <row r="929901" spans="12:12">
      <c r="L929901" s="127"/>
    </row>
    <row r="929902" spans="12:12">
      <c r="L929902" s="127"/>
    </row>
    <row r="929903" spans="12:12">
      <c r="L929903" s="127"/>
    </row>
    <row r="929904" spans="12:12">
      <c r="L929904" s="127"/>
    </row>
    <row r="929905" spans="12:12">
      <c r="L929905" s="127"/>
    </row>
    <row r="929906" spans="12:12">
      <c r="L929906" s="127"/>
    </row>
    <row r="929907" spans="12:12">
      <c r="L929907" s="127"/>
    </row>
    <row r="929908" spans="12:12">
      <c r="L929908" s="127"/>
    </row>
    <row r="929909" spans="12:12">
      <c r="L929909" s="127"/>
    </row>
    <row r="929910" spans="12:12">
      <c r="L929910" s="127"/>
    </row>
    <row r="929911" spans="12:12">
      <c r="L929911" s="127"/>
    </row>
    <row r="929912" spans="12:12">
      <c r="L929912" s="127"/>
    </row>
    <row r="929913" spans="12:12">
      <c r="L929913" s="127"/>
    </row>
    <row r="929914" spans="12:12">
      <c r="L929914" s="127"/>
    </row>
    <row r="929915" spans="12:12">
      <c r="L929915" s="127"/>
    </row>
    <row r="929916" spans="12:12">
      <c r="L929916" s="127"/>
    </row>
    <row r="929917" spans="12:12">
      <c r="L929917" s="127"/>
    </row>
    <row r="929918" spans="12:12">
      <c r="L929918" s="127"/>
    </row>
    <row r="929919" spans="12:12">
      <c r="L929919" s="127"/>
    </row>
    <row r="929920" spans="12:12">
      <c r="L929920" s="127"/>
    </row>
    <row r="929921" spans="12:12">
      <c r="L929921" s="127"/>
    </row>
    <row r="929922" spans="12:12">
      <c r="L929922" s="127"/>
    </row>
    <row r="929923" spans="12:12">
      <c r="L929923" s="127"/>
    </row>
    <row r="929924" spans="12:12">
      <c r="L929924" s="127"/>
    </row>
    <row r="929925" spans="12:12">
      <c r="L929925" s="127"/>
    </row>
    <row r="929926" spans="12:12">
      <c r="L929926" s="127"/>
    </row>
    <row r="929927" spans="12:12">
      <c r="L929927" s="127"/>
    </row>
    <row r="929928" spans="12:12">
      <c r="L929928" s="127"/>
    </row>
    <row r="929929" spans="12:12">
      <c r="L929929" s="127"/>
    </row>
    <row r="929930" spans="12:12">
      <c r="L929930" s="127"/>
    </row>
    <row r="929931" spans="12:12">
      <c r="L929931" s="127"/>
    </row>
    <row r="929932" spans="12:12">
      <c r="L929932" s="127"/>
    </row>
    <row r="929933" spans="12:12">
      <c r="L929933" s="127"/>
    </row>
    <row r="929934" spans="12:12">
      <c r="L929934" s="127"/>
    </row>
    <row r="929935" spans="12:12">
      <c r="L929935" s="127"/>
    </row>
    <row r="929936" spans="12:12">
      <c r="L929936" s="127"/>
    </row>
    <row r="929937" spans="12:12">
      <c r="L929937" s="127"/>
    </row>
    <row r="929938" spans="12:12">
      <c r="L929938" s="127"/>
    </row>
    <row r="929939" spans="12:12">
      <c r="L929939" s="127"/>
    </row>
    <row r="929940" spans="12:12">
      <c r="L929940" s="127"/>
    </row>
    <row r="929941" spans="12:12">
      <c r="L929941" s="127"/>
    </row>
    <row r="929942" spans="12:12">
      <c r="L929942" s="127"/>
    </row>
    <row r="929943" spans="12:12">
      <c r="L929943" s="127"/>
    </row>
    <row r="929944" spans="12:12">
      <c r="L929944" s="127"/>
    </row>
    <row r="929945" spans="12:12">
      <c r="L929945" s="127"/>
    </row>
    <row r="929946" spans="12:12">
      <c r="L929946" s="127"/>
    </row>
    <row r="929947" spans="12:12">
      <c r="L929947" s="127"/>
    </row>
    <row r="929948" spans="12:12">
      <c r="L929948" s="127"/>
    </row>
    <row r="929949" spans="12:12">
      <c r="L929949" s="127"/>
    </row>
    <row r="929950" spans="12:12">
      <c r="L929950" s="127"/>
    </row>
    <row r="929951" spans="12:12">
      <c r="L929951" s="127"/>
    </row>
    <row r="929952" spans="12:12">
      <c r="L929952" s="127"/>
    </row>
    <row r="929953" spans="12:12">
      <c r="L929953" s="127"/>
    </row>
    <row r="929954" spans="12:12">
      <c r="L929954" s="127"/>
    </row>
    <row r="929955" spans="12:12">
      <c r="L929955" s="127"/>
    </row>
    <row r="929956" spans="12:12">
      <c r="L929956" s="127"/>
    </row>
    <row r="929957" spans="12:12">
      <c r="L929957" s="127"/>
    </row>
    <row r="929958" spans="12:12">
      <c r="L929958" s="127"/>
    </row>
    <row r="929959" spans="12:12">
      <c r="L929959" s="127"/>
    </row>
    <row r="929960" spans="12:12">
      <c r="L929960" s="127"/>
    </row>
    <row r="929961" spans="12:12">
      <c r="L929961" s="127"/>
    </row>
    <row r="929962" spans="12:12">
      <c r="L929962" s="127"/>
    </row>
    <row r="929963" spans="12:12">
      <c r="L929963" s="127"/>
    </row>
    <row r="929964" spans="12:12">
      <c r="L929964" s="127"/>
    </row>
    <row r="929965" spans="12:12">
      <c r="L929965" s="127"/>
    </row>
    <row r="929966" spans="12:12">
      <c r="L929966" s="127"/>
    </row>
    <row r="929967" spans="12:12">
      <c r="L929967" s="127"/>
    </row>
    <row r="929968" spans="12:12">
      <c r="L929968" s="127"/>
    </row>
    <row r="929969" spans="12:12">
      <c r="L929969" s="127"/>
    </row>
    <row r="929970" spans="12:12">
      <c r="L929970" s="127"/>
    </row>
    <row r="929971" spans="12:12">
      <c r="L929971" s="127"/>
    </row>
    <row r="929972" spans="12:12">
      <c r="L929972" s="127"/>
    </row>
    <row r="929973" spans="12:12">
      <c r="L929973" s="127"/>
    </row>
    <row r="929974" spans="12:12">
      <c r="L929974" s="127"/>
    </row>
    <row r="929975" spans="12:12">
      <c r="L929975" s="127"/>
    </row>
    <row r="929976" spans="12:12">
      <c r="L929976" s="127"/>
    </row>
    <row r="929977" spans="12:12">
      <c r="L929977" s="127"/>
    </row>
    <row r="929978" spans="12:12">
      <c r="L929978" s="127"/>
    </row>
    <row r="929979" spans="12:12">
      <c r="L929979" s="127"/>
    </row>
    <row r="929980" spans="12:12">
      <c r="L929980" s="127"/>
    </row>
    <row r="929981" spans="12:12">
      <c r="L929981" s="127"/>
    </row>
    <row r="929982" spans="12:12">
      <c r="L929982" s="127"/>
    </row>
    <row r="929983" spans="12:12">
      <c r="L929983" s="127"/>
    </row>
    <row r="929984" spans="12:12">
      <c r="L929984" s="127"/>
    </row>
    <row r="929985" spans="12:12">
      <c r="L929985" s="127"/>
    </row>
    <row r="929986" spans="12:12">
      <c r="L929986" s="127"/>
    </row>
    <row r="929987" spans="12:12">
      <c r="L929987" s="127"/>
    </row>
    <row r="929988" spans="12:12">
      <c r="L929988" s="127"/>
    </row>
    <row r="929989" spans="12:12">
      <c r="L929989" s="127"/>
    </row>
    <row r="929990" spans="12:12">
      <c r="L929990" s="127"/>
    </row>
    <row r="929991" spans="12:12">
      <c r="L929991" s="127"/>
    </row>
    <row r="929992" spans="12:12">
      <c r="L929992" s="127"/>
    </row>
    <row r="929993" spans="12:12">
      <c r="L929993" s="127"/>
    </row>
    <row r="929994" spans="12:12">
      <c r="L929994" s="127"/>
    </row>
    <row r="929995" spans="12:12">
      <c r="L929995" s="127"/>
    </row>
    <row r="929996" spans="12:12">
      <c r="L929996" s="127"/>
    </row>
    <row r="929997" spans="12:12">
      <c r="L929997" s="127"/>
    </row>
    <row r="929998" spans="12:12">
      <c r="L929998" s="127"/>
    </row>
    <row r="929999" spans="12:12">
      <c r="L929999" s="127"/>
    </row>
    <row r="930000" spans="12:12">
      <c r="L930000" s="127"/>
    </row>
    <row r="930001" spans="12:12">
      <c r="L930001" s="127"/>
    </row>
    <row r="930002" spans="12:12">
      <c r="L930002" s="127"/>
    </row>
    <row r="930003" spans="12:12">
      <c r="L930003" s="127"/>
    </row>
    <row r="930004" spans="12:12">
      <c r="L930004" s="127"/>
    </row>
    <row r="930005" spans="12:12">
      <c r="L930005" s="127"/>
    </row>
    <row r="930006" spans="12:12">
      <c r="L930006" s="127"/>
    </row>
    <row r="930007" spans="12:12">
      <c r="L930007" s="127"/>
    </row>
    <row r="930008" spans="12:12">
      <c r="L930008" s="127"/>
    </row>
    <row r="930009" spans="12:12">
      <c r="L930009" s="127"/>
    </row>
    <row r="930010" spans="12:12">
      <c r="L930010" s="127"/>
    </row>
    <row r="930011" spans="12:12">
      <c r="L930011" s="127"/>
    </row>
    <row r="930012" spans="12:12">
      <c r="L930012" s="127"/>
    </row>
    <row r="930013" spans="12:12">
      <c r="L930013" s="127"/>
    </row>
    <row r="930014" spans="12:12">
      <c r="L930014" s="127"/>
    </row>
    <row r="930015" spans="12:12">
      <c r="L930015" s="127"/>
    </row>
    <row r="930016" spans="12:12">
      <c r="L930016" s="127"/>
    </row>
    <row r="930017" spans="12:12">
      <c r="L930017" s="127"/>
    </row>
    <row r="930018" spans="12:12">
      <c r="L930018" s="127"/>
    </row>
    <row r="930019" spans="12:12">
      <c r="L930019" s="127"/>
    </row>
    <row r="930020" spans="12:12">
      <c r="L930020" s="127"/>
    </row>
    <row r="930021" spans="12:12">
      <c r="L930021" s="127"/>
    </row>
    <row r="930022" spans="12:12">
      <c r="L930022" s="127"/>
    </row>
    <row r="930023" spans="12:12">
      <c r="L930023" s="127"/>
    </row>
    <row r="930024" spans="12:12">
      <c r="L930024" s="127"/>
    </row>
    <row r="930025" spans="12:12">
      <c r="L930025" s="127"/>
    </row>
    <row r="930026" spans="12:12">
      <c r="L930026" s="127"/>
    </row>
    <row r="930027" spans="12:12">
      <c r="L930027" s="127"/>
    </row>
    <row r="930028" spans="12:12">
      <c r="L930028" s="127"/>
    </row>
    <row r="930029" spans="12:12">
      <c r="L930029" s="127"/>
    </row>
    <row r="930030" spans="12:12">
      <c r="L930030" s="127"/>
    </row>
    <row r="930031" spans="12:12">
      <c r="L930031" s="127"/>
    </row>
    <row r="930032" spans="12:12">
      <c r="L930032" s="127"/>
    </row>
    <row r="930033" spans="12:12">
      <c r="L930033" s="127"/>
    </row>
    <row r="930034" spans="12:12">
      <c r="L930034" s="127"/>
    </row>
    <row r="930035" spans="12:12">
      <c r="L930035" s="127"/>
    </row>
    <row r="930036" spans="12:12">
      <c r="L930036" s="127"/>
    </row>
    <row r="930037" spans="12:12">
      <c r="L930037" s="127"/>
    </row>
    <row r="930038" spans="12:12">
      <c r="L930038" s="127"/>
    </row>
    <row r="930039" spans="12:12">
      <c r="L930039" s="127"/>
    </row>
    <row r="930040" spans="12:12">
      <c r="L930040" s="127"/>
    </row>
    <row r="930041" spans="12:12">
      <c r="L930041" s="127"/>
    </row>
    <row r="930042" spans="12:12">
      <c r="L930042" s="127"/>
    </row>
    <row r="930043" spans="12:12">
      <c r="L930043" s="127"/>
    </row>
    <row r="930044" spans="12:12">
      <c r="L930044" s="127"/>
    </row>
    <row r="930045" spans="12:12">
      <c r="L930045" s="127"/>
    </row>
    <row r="930046" spans="12:12">
      <c r="L930046" s="127"/>
    </row>
    <row r="930047" spans="12:12">
      <c r="L930047" s="127"/>
    </row>
    <row r="930048" spans="12:12">
      <c r="L930048" s="127"/>
    </row>
    <row r="930049" spans="12:12">
      <c r="L930049" s="127"/>
    </row>
    <row r="930050" spans="12:12">
      <c r="L930050" s="127"/>
    </row>
    <row r="930051" spans="12:12">
      <c r="L930051" s="127"/>
    </row>
    <row r="930052" spans="12:12">
      <c r="L930052" s="127"/>
    </row>
    <row r="930053" spans="12:12">
      <c r="L930053" s="127"/>
    </row>
    <row r="930054" spans="12:12">
      <c r="L930054" s="127"/>
    </row>
    <row r="930055" spans="12:12">
      <c r="L930055" s="127"/>
    </row>
    <row r="930056" spans="12:12">
      <c r="L930056" s="127"/>
    </row>
    <row r="930057" spans="12:12">
      <c r="L930057" s="127"/>
    </row>
    <row r="930058" spans="12:12">
      <c r="L930058" s="127"/>
    </row>
    <row r="930059" spans="12:12">
      <c r="L930059" s="127"/>
    </row>
    <row r="930060" spans="12:12">
      <c r="L930060" s="127"/>
    </row>
    <row r="930061" spans="12:12">
      <c r="L930061" s="127"/>
    </row>
    <row r="930062" spans="12:12">
      <c r="L930062" s="127"/>
    </row>
    <row r="930063" spans="12:12">
      <c r="L930063" s="127"/>
    </row>
    <row r="930064" spans="12:12">
      <c r="L930064" s="127"/>
    </row>
    <row r="930065" spans="12:12">
      <c r="L930065" s="127"/>
    </row>
    <row r="930066" spans="12:12">
      <c r="L930066" s="127"/>
    </row>
    <row r="930067" spans="12:12">
      <c r="L930067" s="127"/>
    </row>
    <row r="930068" spans="12:12">
      <c r="L930068" s="127"/>
    </row>
    <row r="930069" spans="12:12">
      <c r="L930069" s="127"/>
    </row>
    <row r="930070" spans="12:12">
      <c r="L930070" s="127"/>
    </row>
    <row r="930071" spans="12:12">
      <c r="L930071" s="127"/>
    </row>
    <row r="930072" spans="12:12">
      <c r="L930072" s="127"/>
    </row>
    <row r="930073" spans="12:12">
      <c r="L930073" s="127"/>
    </row>
    <row r="930074" spans="12:12">
      <c r="L930074" s="127"/>
    </row>
    <row r="930075" spans="12:12">
      <c r="L930075" s="127"/>
    </row>
    <row r="930076" spans="12:12">
      <c r="L930076" s="127"/>
    </row>
    <row r="930077" spans="12:12">
      <c r="L930077" s="127"/>
    </row>
    <row r="930078" spans="12:12">
      <c r="L930078" s="127"/>
    </row>
    <row r="930079" spans="12:12">
      <c r="L930079" s="127"/>
    </row>
    <row r="930080" spans="12:12">
      <c r="L930080" s="127"/>
    </row>
    <row r="930081" spans="12:12">
      <c r="L930081" s="127"/>
    </row>
    <row r="930082" spans="12:12">
      <c r="L930082" s="127"/>
    </row>
    <row r="930083" spans="12:12">
      <c r="L930083" s="127"/>
    </row>
    <row r="930084" spans="12:12">
      <c r="L930084" s="127"/>
    </row>
    <row r="930085" spans="12:12">
      <c r="L930085" s="127"/>
    </row>
    <row r="930086" spans="12:12">
      <c r="L930086" s="127"/>
    </row>
    <row r="930087" spans="12:12">
      <c r="L930087" s="127"/>
    </row>
    <row r="930088" spans="12:12">
      <c r="L930088" s="127"/>
    </row>
    <row r="930089" spans="12:12">
      <c r="L930089" s="127"/>
    </row>
    <row r="930090" spans="12:12">
      <c r="L930090" s="127"/>
    </row>
    <row r="930091" spans="12:12">
      <c r="L930091" s="127"/>
    </row>
    <row r="930092" spans="12:12">
      <c r="L930092" s="127"/>
    </row>
    <row r="930093" spans="12:12">
      <c r="L930093" s="127"/>
    </row>
    <row r="930094" spans="12:12">
      <c r="L930094" s="127"/>
    </row>
    <row r="930095" spans="12:12">
      <c r="L930095" s="127"/>
    </row>
    <row r="930096" spans="12:12">
      <c r="L930096" s="127"/>
    </row>
    <row r="930097" spans="12:12">
      <c r="L930097" s="127"/>
    </row>
    <row r="930098" spans="12:12">
      <c r="L930098" s="127"/>
    </row>
    <row r="930099" spans="12:12">
      <c r="L930099" s="127"/>
    </row>
    <row r="930100" spans="12:12">
      <c r="L930100" s="127"/>
    </row>
    <row r="930101" spans="12:12">
      <c r="L930101" s="127"/>
    </row>
    <row r="930102" spans="12:12">
      <c r="L930102" s="127"/>
    </row>
    <row r="930103" spans="12:12">
      <c r="L930103" s="127"/>
    </row>
    <row r="930104" spans="12:12">
      <c r="L930104" s="127"/>
    </row>
    <row r="930105" spans="12:12">
      <c r="L930105" s="127"/>
    </row>
    <row r="930106" spans="12:12">
      <c r="L930106" s="127"/>
    </row>
    <row r="930107" spans="12:12">
      <c r="L930107" s="127"/>
    </row>
    <row r="930108" spans="12:12">
      <c r="L930108" s="127"/>
    </row>
    <row r="930109" spans="12:12">
      <c r="L930109" s="127"/>
    </row>
    <row r="930110" spans="12:12">
      <c r="L930110" s="127"/>
    </row>
    <row r="930111" spans="12:12">
      <c r="L930111" s="127"/>
    </row>
    <row r="930112" spans="12:12">
      <c r="L930112" s="127"/>
    </row>
    <row r="930113" spans="12:12">
      <c r="L930113" s="127"/>
    </row>
    <row r="930114" spans="12:12">
      <c r="L930114" s="127"/>
    </row>
    <row r="930115" spans="12:12">
      <c r="L930115" s="127"/>
    </row>
    <row r="930116" spans="12:12">
      <c r="L930116" s="127"/>
    </row>
    <row r="930117" spans="12:12">
      <c r="L930117" s="127"/>
    </row>
    <row r="930118" spans="12:12">
      <c r="L930118" s="127"/>
    </row>
    <row r="930119" spans="12:12">
      <c r="L930119" s="127"/>
    </row>
    <row r="930120" spans="12:12">
      <c r="L930120" s="127"/>
    </row>
    <row r="930121" spans="12:12">
      <c r="L930121" s="127"/>
    </row>
    <row r="930122" spans="12:12">
      <c r="L930122" s="127"/>
    </row>
    <row r="930123" spans="12:12">
      <c r="L930123" s="127"/>
    </row>
    <row r="930124" spans="12:12">
      <c r="L930124" s="127"/>
    </row>
    <row r="930125" spans="12:12">
      <c r="L930125" s="127"/>
    </row>
    <row r="930126" spans="12:12">
      <c r="L930126" s="127"/>
    </row>
    <row r="930127" spans="12:12">
      <c r="L930127" s="127"/>
    </row>
    <row r="930128" spans="12:12">
      <c r="L930128" s="127"/>
    </row>
    <row r="930129" spans="12:12">
      <c r="L930129" s="127"/>
    </row>
    <row r="930130" spans="12:12">
      <c r="L930130" s="127"/>
    </row>
    <row r="930131" spans="12:12">
      <c r="L930131" s="127"/>
    </row>
    <row r="930132" spans="12:12">
      <c r="L930132" s="127"/>
    </row>
    <row r="930133" spans="12:12">
      <c r="L930133" s="127"/>
    </row>
    <row r="930134" spans="12:12">
      <c r="L930134" s="127"/>
    </row>
    <row r="930135" spans="12:12">
      <c r="L930135" s="127"/>
    </row>
    <row r="930136" spans="12:12">
      <c r="L930136" s="127"/>
    </row>
    <row r="930137" spans="12:12">
      <c r="L930137" s="127"/>
    </row>
    <row r="930138" spans="12:12">
      <c r="L930138" s="127"/>
    </row>
    <row r="930139" spans="12:12">
      <c r="L930139" s="127"/>
    </row>
    <row r="930140" spans="12:12">
      <c r="L930140" s="127"/>
    </row>
    <row r="930141" spans="12:12">
      <c r="L930141" s="127"/>
    </row>
    <row r="930142" spans="12:12">
      <c r="L930142" s="127"/>
    </row>
    <row r="930143" spans="12:12">
      <c r="L930143" s="127"/>
    </row>
    <row r="930144" spans="12:12">
      <c r="L930144" s="127"/>
    </row>
    <row r="930145" spans="12:12">
      <c r="L930145" s="127"/>
    </row>
    <row r="930146" spans="12:12">
      <c r="L930146" s="127"/>
    </row>
    <row r="930147" spans="12:12">
      <c r="L930147" s="127"/>
    </row>
    <row r="930148" spans="12:12">
      <c r="L930148" s="127"/>
    </row>
    <row r="930149" spans="12:12">
      <c r="L930149" s="127"/>
    </row>
    <row r="930150" spans="12:12">
      <c r="L930150" s="127"/>
    </row>
    <row r="930151" spans="12:12">
      <c r="L930151" s="127"/>
    </row>
    <row r="930152" spans="12:12">
      <c r="L930152" s="127"/>
    </row>
    <row r="930153" spans="12:12">
      <c r="L930153" s="127"/>
    </row>
    <row r="930154" spans="12:12">
      <c r="L930154" s="127"/>
    </row>
    <row r="930155" spans="12:12">
      <c r="L930155" s="127"/>
    </row>
    <row r="930156" spans="12:12">
      <c r="L930156" s="127"/>
    </row>
    <row r="930157" spans="12:12">
      <c r="L930157" s="127"/>
    </row>
    <row r="930158" spans="12:12">
      <c r="L930158" s="127"/>
    </row>
    <row r="930159" spans="12:12">
      <c r="L930159" s="127"/>
    </row>
    <row r="930160" spans="12:12">
      <c r="L930160" s="127"/>
    </row>
    <row r="930161" spans="12:12">
      <c r="L930161" s="127"/>
    </row>
    <row r="930162" spans="12:12">
      <c r="L930162" s="127"/>
    </row>
    <row r="930163" spans="12:12">
      <c r="L930163" s="127"/>
    </row>
    <row r="930164" spans="12:12">
      <c r="L930164" s="127"/>
    </row>
    <row r="930165" spans="12:12">
      <c r="L930165" s="127"/>
    </row>
    <row r="930166" spans="12:12">
      <c r="L930166" s="127"/>
    </row>
    <row r="930167" spans="12:12">
      <c r="L930167" s="127"/>
    </row>
    <row r="930168" spans="12:12">
      <c r="L930168" s="127"/>
    </row>
    <row r="930169" spans="12:12">
      <c r="L930169" s="127"/>
    </row>
    <row r="930170" spans="12:12">
      <c r="L930170" s="127"/>
    </row>
    <row r="930171" spans="12:12">
      <c r="L930171" s="127"/>
    </row>
    <row r="930172" spans="12:12">
      <c r="L930172" s="127"/>
    </row>
    <row r="930173" spans="12:12">
      <c r="L930173" s="127"/>
    </row>
    <row r="930174" spans="12:12">
      <c r="L930174" s="127"/>
    </row>
    <row r="930175" spans="12:12">
      <c r="L930175" s="127"/>
    </row>
    <row r="930176" spans="12:12">
      <c r="L930176" s="127"/>
    </row>
    <row r="930177" spans="12:12">
      <c r="L930177" s="127"/>
    </row>
    <row r="930178" spans="12:12">
      <c r="L930178" s="127"/>
    </row>
    <row r="930179" spans="12:12">
      <c r="L930179" s="127"/>
    </row>
    <row r="930180" spans="12:12">
      <c r="L930180" s="127"/>
    </row>
    <row r="930181" spans="12:12">
      <c r="L930181" s="127"/>
    </row>
    <row r="930182" spans="12:12">
      <c r="L930182" s="127"/>
    </row>
    <row r="930183" spans="12:12">
      <c r="L930183" s="127"/>
    </row>
    <row r="930184" spans="12:12">
      <c r="L930184" s="127"/>
    </row>
    <row r="930185" spans="12:12">
      <c r="L930185" s="127"/>
    </row>
    <row r="930186" spans="12:12">
      <c r="L930186" s="127"/>
    </row>
    <row r="930187" spans="12:12">
      <c r="L930187" s="127"/>
    </row>
    <row r="930188" spans="12:12">
      <c r="L930188" s="127"/>
    </row>
    <row r="930189" spans="12:12">
      <c r="L930189" s="127"/>
    </row>
    <row r="930190" spans="12:12">
      <c r="L930190" s="127"/>
    </row>
    <row r="930191" spans="12:12">
      <c r="L930191" s="127"/>
    </row>
    <row r="930192" spans="12:12">
      <c r="L930192" s="127"/>
    </row>
    <row r="930193" spans="12:12">
      <c r="L930193" s="127"/>
    </row>
    <row r="930194" spans="12:12">
      <c r="L930194" s="127"/>
    </row>
    <row r="930195" spans="12:12">
      <c r="L930195" s="127"/>
    </row>
    <row r="930196" spans="12:12">
      <c r="L930196" s="127"/>
    </row>
    <row r="930197" spans="12:12">
      <c r="L930197" s="127"/>
    </row>
    <row r="930198" spans="12:12">
      <c r="L930198" s="127"/>
    </row>
    <row r="930199" spans="12:12">
      <c r="L930199" s="127"/>
    </row>
    <row r="930200" spans="12:12">
      <c r="L930200" s="127"/>
    </row>
    <row r="930201" spans="12:12">
      <c r="L930201" s="127"/>
    </row>
    <row r="930202" spans="12:12">
      <c r="L930202" s="127"/>
    </row>
    <row r="930203" spans="12:12">
      <c r="L930203" s="127"/>
    </row>
    <row r="930204" spans="12:12">
      <c r="L930204" s="127"/>
    </row>
    <row r="930205" spans="12:12">
      <c r="L930205" s="127"/>
    </row>
    <row r="930206" spans="12:12">
      <c r="L930206" s="127"/>
    </row>
    <row r="930207" spans="12:12">
      <c r="L930207" s="127"/>
    </row>
    <row r="930208" spans="12:12">
      <c r="L930208" s="127"/>
    </row>
    <row r="930209" spans="12:12">
      <c r="L930209" s="127"/>
    </row>
    <row r="930210" spans="12:12">
      <c r="L930210" s="127"/>
    </row>
    <row r="930211" spans="12:12">
      <c r="L930211" s="127"/>
    </row>
    <row r="930212" spans="12:12">
      <c r="L930212" s="127"/>
    </row>
    <row r="930213" spans="12:12">
      <c r="L930213" s="127"/>
    </row>
    <row r="930214" spans="12:12">
      <c r="L930214" s="127"/>
    </row>
    <row r="930215" spans="12:12">
      <c r="L930215" s="127"/>
    </row>
    <row r="930216" spans="12:12">
      <c r="L930216" s="127"/>
    </row>
    <row r="930217" spans="12:12">
      <c r="L930217" s="127"/>
    </row>
    <row r="930218" spans="12:12">
      <c r="L930218" s="127"/>
    </row>
    <row r="930219" spans="12:12">
      <c r="L930219" s="127"/>
    </row>
    <row r="930220" spans="12:12">
      <c r="L930220" s="127"/>
    </row>
    <row r="930221" spans="12:12">
      <c r="L930221" s="127"/>
    </row>
    <row r="930222" spans="12:12">
      <c r="L930222" s="127"/>
    </row>
    <row r="930223" spans="12:12">
      <c r="L930223" s="127"/>
    </row>
    <row r="930224" spans="12:12">
      <c r="L930224" s="127"/>
    </row>
    <row r="930225" spans="12:12">
      <c r="L930225" s="127"/>
    </row>
    <row r="930226" spans="12:12">
      <c r="L930226" s="127"/>
    </row>
    <row r="930227" spans="12:12">
      <c r="L930227" s="127"/>
    </row>
    <row r="930228" spans="12:12">
      <c r="L930228" s="127"/>
    </row>
    <row r="930229" spans="12:12">
      <c r="L930229" s="127"/>
    </row>
    <row r="930230" spans="12:12">
      <c r="L930230" s="127"/>
    </row>
    <row r="930231" spans="12:12">
      <c r="L930231" s="127"/>
    </row>
    <row r="930232" spans="12:12">
      <c r="L930232" s="127"/>
    </row>
    <row r="930233" spans="12:12">
      <c r="L930233" s="127"/>
    </row>
    <row r="930234" spans="12:12">
      <c r="L930234" s="127"/>
    </row>
    <row r="930235" spans="12:12">
      <c r="L930235" s="127"/>
    </row>
    <row r="930236" spans="12:12">
      <c r="L930236" s="127"/>
    </row>
    <row r="930237" spans="12:12">
      <c r="L930237" s="127"/>
    </row>
    <row r="930238" spans="12:12">
      <c r="L930238" s="127"/>
    </row>
    <row r="930239" spans="12:12">
      <c r="L930239" s="127"/>
    </row>
    <row r="930240" spans="12:12">
      <c r="L930240" s="127"/>
    </row>
    <row r="930241" spans="12:12">
      <c r="L930241" s="127"/>
    </row>
    <row r="930242" spans="12:12">
      <c r="L930242" s="127"/>
    </row>
    <row r="930243" spans="12:12">
      <c r="L930243" s="127"/>
    </row>
    <row r="930244" spans="12:12">
      <c r="L930244" s="127"/>
    </row>
    <row r="930245" spans="12:12">
      <c r="L930245" s="127"/>
    </row>
    <row r="930246" spans="12:12">
      <c r="L930246" s="127"/>
    </row>
    <row r="930247" spans="12:12">
      <c r="L930247" s="127"/>
    </row>
    <row r="930248" spans="12:12">
      <c r="L930248" s="127"/>
    </row>
    <row r="930249" spans="12:12">
      <c r="L930249" s="127"/>
    </row>
    <row r="930250" spans="12:12">
      <c r="L930250" s="127"/>
    </row>
    <row r="930251" spans="12:12">
      <c r="L930251" s="127"/>
    </row>
    <row r="930252" spans="12:12">
      <c r="L930252" s="127"/>
    </row>
    <row r="930253" spans="12:12">
      <c r="L930253" s="127"/>
    </row>
    <row r="930254" spans="12:12">
      <c r="L930254" s="127"/>
    </row>
    <row r="930255" spans="12:12">
      <c r="L930255" s="127"/>
    </row>
    <row r="930256" spans="12:12">
      <c r="L930256" s="127"/>
    </row>
    <row r="930257" spans="12:12">
      <c r="L930257" s="127"/>
    </row>
    <row r="930258" spans="12:12">
      <c r="L930258" s="127"/>
    </row>
    <row r="930259" spans="12:12">
      <c r="L930259" s="127"/>
    </row>
    <row r="930260" spans="12:12">
      <c r="L930260" s="127"/>
    </row>
    <row r="930261" spans="12:12">
      <c r="L930261" s="127"/>
    </row>
    <row r="930262" spans="12:12">
      <c r="L930262" s="127"/>
    </row>
    <row r="930263" spans="12:12">
      <c r="L930263" s="127"/>
    </row>
    <row r="930264" spans="12:12">
      <c r="L930264" s="127"/>
    </row>
    <row r="930265" spans="12:12">
      <c r="L930265" s="127"/>
    </row>
    <row r="930266" spans="12:12">
      <c r="L930266" s="127"/>
    </row>
    <row r="930267" spans="12:12">
      <c r="L930267" s="127"/>
    </row>
    <row r="930268" spans="12:12">
      <c r="L930268" s="127"/>
    </row>
    <row r="930269" spans="12:12">
      <c r="L930269" s="127"/>
    </row>
    <row r="930270" spans="12:12">
      <c r="L930270" s="127"/>
    </row>
    <row r="930271" spans="12:12">
      <c r="L930271" s="127"/>
    </row>
    <row r="930272" spans="12:12">
      <c r="L930272" s="127"/>
    </row>
    <row r="930273" spans="12:12">
      <c r="L930273" s="127"/>
    </row>
    <row r="930274" spans="12:12">
      <c r="L930274" s="127"/>
    </row>
    <row r="930275" spans="12:12">
      <c r="L930275" s="127"/>
    </row>
    <row r="930276" spans="12:12">
      <c r="L930276" s="127"/>
    </row>
    <row r="930277" spans="12:12">
      <c r="L930277" s="127"/>
    </row>
    <row r="930278" spans="12:12">
      <c r="L930278" s="127"/>
    </row>
    <row r="930279" spans="12:12">
      <c r="L930279" s="127"/>
    </row>
    <row r="930280" spans="12:12">
      <c r="L930280" s="127"/>
    </row>
    <row r="930281" spans="12:12">
      <c r="L930281" s="127"/>
    </row>
    <row r="930282" spans="12:12">
      <c r="L930282" s="127"/>
    </row>
    <row r="930283" spans="12:12">
      <c r="L930283" s="127"/>
    </row>
    <row r="930284" spans="12:12">
      <c r="L930284" s="127"/>
    </row>
    <row r="930285" spans="12:12">
      <c r="L930285" s="127"/>
    </row>
    <row r="930286" spans="12:12">
      <c r="L930286" s="127"/>
    </row>
    <row r="930287" spans="12:12">
      <c r="L930287" s="127"/>
    </row>
    <row r="930288" spans="12:12">
      <c r="L930288" s="127"/>
    </row>
    <row r="930289" spans="12:12">
      <c r="L930289" s="127"/>
    </row>
    <row r="930290" spans="12:12">
      <c r="L930290" s="127"/>
    </row>
    <row r="930291" spans="12:12">
      <c r="L930291" s="127"/>
    </row>
    <row r="930292" spans="12:12">
      <c r="L930292" s="127"/>
    </row>
    <row r="930293" spans="12:12">
      <c r="L930293" s="127"/>
    </row>
    <row r="930294" spans="12:12">
      <c r="L930294" s="127"/>
    </row>
    <row r="930295" spans="12:12">
      <c r="L930295" s="127"/>
    </row>
    <row r="930296" spans="12:12">
      <c r="L930296" s="127"/>
    </row>
    <row r="930297" spans="12:12">
      <c r="L930297" s="127"/>
    </row>
    <row r="930298" spans="12:12">
      <c r="L930298" s="127"/>
    </row>
    <row r="930299" spans="12:12">
      <c r="L930299" s="127"/>
    </row>
    <row r="930300" spans="12:12">
      <c r="L930300" s="127"/>
    </row>
    <row r="930301" spans="12:12">
      <c r="L930301" s="127"/>
    </row>
    <row r="930302" spans="12:12">
      <c r="L930302" s="127"/>
    </row>
    <row r="930303" spans="12:12">
      <c r="L930303" s="127"/>
    </row>
    <row r="930304" spans="12:12">
      <c r="L930304" s="127"/>
    </row>
    <row r="930305" spans="12:12">
      <c r="L930305" s="127"/>
    </row>
    <row r="930306" spans="12:12">
      <c r="L930306" s="127"/>
    </row>
    <row r="930307" spans="12:12">
      <c r="L930307" s="127"/>
    </row>
    <row r="930308" spans="12:12">
      <c r="L930308" s="127"/>
    </row>
    <row r="930309" spans="12:12">
      <c r="L930309" s="127"/>
    </row>
    <row r="930310" spans="12:12">
      <c r="L930310" s="127"/>
    </row>
    <row r="930311" spans="12:12">
      <c r="L930311" s="127"/>
    </row>
    <row r="930312" spans="12:12">
      <c r="L930312" s="127"/>
    </row>
    <row r="930313" spans="12:12">
      <c r="L930313" s="127"/>
    </row>
    <row r="930314" spans="12:12">
      <c r="L930314" s="127"/>
    </row>
    <row r="930315" spans="12:12">
      <c r="L930315" s="127"/>
    </row>
    <row r="930316" spans="12:12">
      <c r="L930316" s="127"/>
    </row>
    <row r="930317" spans="12:12">
      <c r="L930317" s="127"/>
    </row>
    <row r="930318" spans="12:12">
      <c r="L930318" s="127"/>
    </row>
    <row r="930319" spans="12:12">
      <c r="L930319" s="127"/>
    </row>
    <row r="930320" spans="12:12">
      <c r="L930320" s="127"/>
    </row>
    <row r="930321" spans="12:12">
      <c r="L930321" s="127"/>
    </row>
    <row r="930322" spans="12:12">
      <c r="L930322" s="127"/>
    </row>
    <row r="930323" spans="12:12">
      <c r="L930323" s="127"/>
    </row>
    <row r="930324" spans="12:12">
      <c r="L930324" s="127"/>
    </row>
    <row r="930325" spans="12:12">
      <c r="L930325" s="127"/>
    </row>
    <row r="930326" spans="12:12">
      <c r="L930326" s="127"/>
    </row>
    <row r="930327" spans="12:12">
      <c r="L930327" s="127"/>
    </row>
    <row r="930328" spans="12:12">
      <c r="L930328" s="127"/>
    </row>
    <row r="930329" spans="12:12">
      <c r="L930329" s="127"/>
    </row>
    <row r="930330" spans="12:12">
      <c r="L930330" s="127"/>
    </row>
    <row r="930331" spans="12:12">
      <c r="L930331" s="127"/>
    </row>
    <row r="930332" spans="12:12">
      <c r="L930332" s="127"/>
    </row>
    <row r="930333" spans="12:12">
      <c r="L930333" s="127"/>
    </row>
    <row r="930334" spans="12:12">
      <c r="L930334" s="127"/>
    </row>
    <row r="930335" spans="12:12">
      <c r="L930335" s="127"/>
    </row>
    <row r="930336" spans="12:12">
      <c r="L930336" s="127"/>
    </row>
    <row r="930337" spans="12:12">
      <c r="L930337" s="127"/>
    </row>
    <row r="930338" spans="12:12">
      <c r="L930338" s="127"/>
    </row>
    <row r="930339" spans="12:12">
      <c r="L930339" s="127"/>
    </row>
    <row r="930340" spans="12:12">
      <c r="L930340" s="127"/>
    </row>
    <row r="930341" spans="12:12">
      <c r="L930341" s="127"/>
    </row>
    <row r="930342" spans="12:12">
      <c r="L930342" s="127"/>
    </row>
    <row r="930343" spans="12:12">
      <c r="L930343" s="127"/>
    </row>
    <row r="930344" spans="12:12">
      <c r="L930344" s="127"/>
    </row>
    <row r="930345" spans="12:12">
      <c r="L930345" s="127"/>
    </row>
    <row r="930346" spans="12:12">
      <c r="L930346" s="127"/>
    </row>
    <row r="930347" spans="12:12">
      <c r="L930347" s="127"/>
    </row>
    <row r="930348" spans="12:12">
      <c r="L930348" s="127"/>
    </row>
    <row r="930349" spans="12:12">
      <c r="L930349" s="127"/>
    </row>
    <row r="930350" spans="12:12">
      <c r="L930350" s="127"/>
    </row>
    <row r="930351" spans="12:12">
      <c r="L930351" s="127"/>
    </row>
    <row r="930352" spans="12:12">
      <c r="L930352" s="127"/>
    </row>
    <row r="930353" spans="12:12">
      <c r="L930353" s="127"/>
    </row>
    <row r="930354" spans="12:12">
      <c r="L930354" s="127"/>
    </row>
    <row r="930355" spans="12:12">
      <c r="L930355" s="127"/>
    </row>
    <row r="930356" spans="12:12">
      <c r="L930356" s="127"/>
    </row>
    <row r="930357" spans="12:12">
      <c r="L930357" s="127"/>
    </row>
    <row r="930358" spans="12:12">
      <c r="L930358" s="127"/>
    </row>
    <row r="930359" spans="12:12">
      <c r="L930359" s="127"/>
    </row>
    <row r="930360" spans="12:12">
      <c r="L930360" s="127"/>
    </row>
    <row r="930361" spans="12:12">
      <c r="L930361" s="127"/>
    </row>
    <row r="930362" spans="12:12">
      <c r="L930362" s="127"/>
    </row>
    <row r="930363" spans="12:12">
      <c r="L930363" s="127"/>
    </row>
    <row r="930364" spans="12:12">
      <c r="L930364" s="127"/>
    </row>
    <row r="930365" spans="12:12">
      <c r="L930365" s="127"/>
    </row>
    <row r="930366" spans="12:12">
      <c r="L930366" s="127"/>
    </row>
    <row r="930367" spans="12:12">
      <c r="L930367" s="127"/>
    </row>
    <row r="930368" spans="12:12">
      <c r="L930368" s="127"/>
    </row>
    <row r="930369" spans="12:12">
      <c r="L930369" s="127"/>
    </row>
    <row r="930370" spans="12:12">
      <c r="L930370" s="127"/>
    </row>
    <row r="930371" spans="12:12">
      <c r="L930371" s="127"/>
    </row>
    <row r="930372" spans="12:12">
      <c r="L930372" s="127"/>
    </row>
    <row r="930373" spans="12:12">
      <c r="L930373" s="127"/>
    </row>
    <row r="930374" spans="12:12">
      <c r="L930374" s="127"/>
    </row>
    <row r="930375" spans="12:12">
      <c r="L930375" s="127"/>
    </row>
    <row r="930376" spans="12:12">
      <c r="L930376" s="127"/>
    </row>
    <row r="930377" spans="12:12">
      <c r="L930377" s="127"/>
    </row>
    <row r="930378" spans="12:12">
      <c r="L930378" s="127"/>
    </row>
    <row r="930379" spans="12:12">
      <c r="L930379" s="127"/>
    </row>
    <row r="930380" spans="12:12">
      <c r="L930380" s="127"/>
    </row>
    <row r="930381" spans="12:12">
      <c r="L930381" s="127"/>
    </row>
    <row r="930382" spans="12:12">
      <c r="L930382" s="127"/>
    </row>
    <row r="930383" spans="12:12">
      <c r="L930383" s="127"/>
    </row>
    <row r="930384" spans="12:12">
      <c r="L930384" s="127"/>
    </row>
    <row r="930385" spans="12:12">
      <c r="L930385" s="127"/>
    </row>
    <row r="930386" spans="12:12">
      <c r="L930386" s="127"/>
    </row>
    <row r="930387" spans="12:12">
      <c r="L930387" s="127"/>
    </row>
    <row r="930388" spans="12:12">
      <c r="L930388" s="127"/>
    </row>
    <row r="930389" spans="12:12">
      <c r="L930389" s="127"/>
    </row>
    <row r="930390" spans="12:12">
      <c r="L930390" s="127"/>
    </row>
    <row r="930391" spans="12:12">
      <c r="L930391" s="127"/>
    </row>
    <row r="930392" spans="12:12">
      <c r="L930392" s="127"/>
    </row>
    <row r="930393" spans="12:12">
      <c r="L930393" s="127"/>
    </row>
    <row r="930394" spans="12:12">
      <c r="L930394" s="127"/>
    </row>
    <row r="930395" spans="12:12">
      <c r="L930395" s="127"/>
    </row>
    <row r="930396" spans="12:12">
      <c r="L930396" s="127"/>
    </row>
    <row r="930397" spans="12:12">
      <c r="L930397" s="127"/>
    </row>
    <row r="930398" spans="12:12">
      <c r="L930398" s="127"/>
    </row>
    <row r="930399" spans="12:12">
      <c r="L930399" s="127"/>
    </row>
    <row r="930400" spans="12:12">
      <c r="L930400" s="127"/>
    </row>
    <row r="930401" spans="12:12">
      <c r="L930401" s="127"/>
    </row>
    <row r="930402" spans="12:12">
      <c r="L930402" s="127"/>
    </row>
    <row r="930403" spans="12:12">
      <c r="L930403" s="127"/>
    </row>
    <row r="930404" spans="12:12">
      <c r="L930404" s="127"/>
    </row>
    <row r="930405" spans="12:12">
      <c r="L930405" s="127"/>
    </row>
    <row r="930406" spans="12:12">
      <c r="L930406" s="127"/>
    </row>
    <row r="930407" spans="12:12">
      <c r="L930407" s="127"/>
    </row>
    <row r="930408" spans="12:12">
      <c r="L930408" s="127"/>
    </row>
    <row r="930409" spans="12:12">
      <c r="L930409" s="127"/>
    </row>
    <row r="930410" spans="12:12">
      <c r="L930410" s="127"/>
    </row>
    <row r="930411" spans="12:12">
      <c r="L930411" s="127"/>
    </row>
    <row r="930412" spans="12:12">
      <c r="L930412" s="127"/>
    </row>
    <row r="930413" spans="12:12">
      <c r="L930413" s="127"/>
    </row>
    <row r="930414" spans="12:12">
      <c r="L930414" s="127"/>
    </row>
    <row r="930415" spans="12:12">
      <c r="L930415" s="127"/>
    </row>
    <row r="930416" spans="12:12">
      <c r="L930416" s="127"/>
    </row>
    <row r="930417" spans="12:12">
      <c r="L930417" s="127"/>
    </row>
    <row r="930418" spans="12:12">
      <c r="L930418" s="127"/>
    </row>
    <row r="930419" spans="12:12">
      <c r="L930419" s="127"/>
    </row>
    <row r="930420" spans="12:12">
      <c r="L930420" s="127"/>
    </row>
    <row r="930421" spans="12:12">
      <c r="L930421" s="127"/>
    </row>
    <row r="930422" spans="12:12">
      <c r="L930422" s="127"/>
    </row>
    <row r="930423" spans="12:12">
      <c r="L930423" s="127"/>
    </row>
    <row r="930424" spans="12:12">
      <c r="L930424" s="127"/>
    </row>
    <row r="930425" spans="12:12">
      <c r="L930425" s="127"/>
    </row>
    <row r="930426" spans="12:12">
      <c r="L930426" s="127"/>
    </row>
    <row r="930427" spans="12:12">
      <c r="L930427" s="127"/>
    </row>
    <row r="930428" spans="12:12">
      <c r="L930428" s="127"/>
    </row>
    <row r="930429" spans="12:12">
      <c r="L930429" s="127"/>
    </row>
    <row r="930430" spans="12:12">
      <c r="L930430" s="127"/>
    </row>
    <row r="930431" spans="12:12">
      <c r="L930431" s="127"/>
    </row>
    <row r="930432" spans="12:12">
      <c r="L930432" s="127"/>
    </row>
    <row r="930433" spans="12:12">
      <c r="L930433" s="127"/>
    </row>
    <row r="930434" spans="12:12">
      <c r="L930434" s="127"/>
    </row>
    <row r="930435" spans="12:12">
      <c r="L930435" s="127"/>
    </row>
    <row r="930436" spans="12:12">
      <c r="L930436" s="127"/>
    </row>
    <row r="930437" spans="12:12">
      <c r="L930437" s="127"/>
    </row>
    <row r="930438" spans="12:12">
      <c r="L930438" s="127"/>
    </row>
    <row r="930439" spans="12:12">
      <c r="L930439" s="127"/>
    </row>
    <row r="930440" spans="12:12">
      <c r="L930440" s="127"/>
    </row>
    <row r="930441" spans="12:12">
      <c r="L930441" s="127"/>
    </row>
    <row r="930442" spans="12:12">
      <c r="L930442" s="127"/>
    </row>
    <row r="930443" spans="12:12">
      <c r="L930443" s="127"/>
    </row>
    <row r="930444" spans="12:12">
      <c r="L930444" s="127"/>
    </row>
    <row r="930445" spans="12:12">
      <c r="L930445" s="127"/>
    </row>
    <row r="930446" spans="12:12">
      <c r="L930446" s="127"/>
    </row>
    <row r="930447" spans="12:12">
      <c r="L930447" s="127"/>
    </row>
    <row r="930448" spans="12:12">
      <c r="L930448" s="127"/>
    </row>
    <row r="930449" spans="12:12">
      <c r="L930449" s="127"/>
    </row>
    <row r="930450" spans="12:12">
      <c r="L930450" s="127"/>
    </row>
    <row r="930451" spans="12:12">
      <c r="L930451" s="127"/>
    </row>
    <row r="930452" spans="12:12">
      <c r="L930452" s="127"/>
    </row>
    <row r="930453" spans="12:12">
      <c r="L930453" s="127"/>
    </row>
    <row r="930454" spans="12:12">
      <c r="L930454" s="127"/>
    </row>
    <row r="930455" spans="12:12">
      <c r="L930455" s="127"/>
    </row>
    <row r="930456" spans="12:12">
      <c r="L930456" s="127"/>
    </row>
    <row r="930457" spans="12:12">
      <c r="L930457" s="127"/>
    </row>
    <row r="930458" spans="12:12">
      <c r="L930458" s="127"/>
    </row>
    <row r="930459" spans="12:12">
      <c r="L930459" s="127"/>
    </row>
    <row r="930460" spans="12:12">
      <c r="L930460" s="127"/>
    </row>
    <row r="930461" spans="12:12">
      <c r="L930461" s="127"/>
    </row>
    <row r="930462" spans="12:12">
      <c r="L930462" s="127"/>
    </row>
    <row r="930463" spans="12:12">
      <c r="L930463" s="127"/>
    </row>
    <row r="930464" spans="12:12">
      <c r="L930464" s="127"/>
    </row>
    <row r="930465" spans="12:12">
      <c r="L930465" s="127"/>
    </row>
    <row r="930466" spans="12:12">
      <c r="L930466" s="127"/>
    </row>
    <row r="930467" spans="12:12">
      <c r="L930467" s="127"/>
    </row>
    <row r="930468" spans="12:12">
      <c r="L930468" s="127"/>
    </row>
    <row r="930469" spans="12:12">
      <c r="L930469" s="127"/>
    </row>
    <row r="930470" spans="12:12">
      <c r="L930470" s="127"/>
    </row>
    <row r="930471" spans="12:12">
      <c r="L930471" s="127"/>
    </row>
    <row r="930472" spans="12:12">
      <c r="L930472" s="127"/>
    </row>
    <row r="930473" spans="12:12">
      <c r="L930473" s="127"/>
    </row>
    <row r="930474" spans="12:12">
      <c r="L930474" s="127"/>
    </row>
    <row r="930475" spans="12:12">
      <c r="L930475" s="127"/>
    </row>
    <row r="930476" spans="12:12">
      <c r="L930476" s="127"/>
    </row>
    <row r="930477" spans="12:12">
      <c r="L930477" s="127"/>
    </row>
    <row r="930478" spans="12:12">
      <c r="L930478" s="127"/>
    </row>
    <row r="930479" spans="12:12">
      <c r="L930479" s="127"/>
    </row>
    <row r="930480" spans="12:12">
      <c r="L930480" s="127"/>
    </row>
    <row r="930481" spans="12:12">
      <c r="L930481" s="127"/>
    </row>
    <row r="930482" spans="12:12">
      <c r="L930482" s="127"/>
    </row>
    <row r="930483" spans="12:12">
      <c r="L930483" s="127"/>
    </row>
    <row r="930484" spans="12:12">
      <c r="L930484" s="127"/>
    </row>
    <row r="930485" spans="12:12">
      <c r="L930485" s="127"/>
    </row>
    <row r="930486" spans="12:12">
      <c r="L930486" s="127"/>
    </row>
    <row r="930487" spans="12:12">
      <c r="L930487" s="127"/>
    </row>
    <row r="930488" spans="12:12">
      <c r="L930488" s="127"/>
    </row>
    <row r="930489" spans="12:12">
      <c r="L930489" s="127"/>
    </row>
    <row r="930490" spans="12:12">
      <c r="L930490" s="127"/>
    </row>
    <row r="930491" spans="12:12">
      <c r="L930491" s="127"/>
    </row>
    <row r="930492" spans="12:12">
      <c r="L930492" s="127"/>
    </row>
    <row r="930493" spans="12:12">
      <c r="L930493" s="127"/>
    </row>
    <row r="930494" spans="12:12">
      <c r="L930494" s="127"/>
    </row>
    <row r="930495" spans="12:12">
      <c r="L930495" s="127"/>
    </row>
    <row r="930496" spans="12:12">
      <c r="L930496" s="127"/>
    </row>
    <row r="930497" spans="12:12">
      <c r="L930497" s="127"/>
    </row>
    <row r="930498" spans="12:12">
      <c r="L930498" s="127"/>
    </row>
    <row r="930499" spans="12:12">
      <c r="L930499" s="127"/>
    </row>
    <row r="930500" spans="12:12">
      <c r="L930500" s="127"/>
    </row>
    <row r="930501" spans="12:12">
      <c r="L930501" s="127"/>
    </row>
    <row r="930502" spans="12:12">
      <c r="L930502" s="127"/>
    </row>
    <row r="930503" spans="12:12">
      <c r="L930503" s="127"/>
    </row>
    <row r="930504" spans="12:12">
      <c r="L930504" s="127"/>
    </row>
    <row r="930505" spans="12:12">
      <c r="L930505" s="127"/>
    </row>
    <row r="930506" spans="12:12">
      <c r="L930506" s="127"/>
    </row>
    <row r="930507" spans="12:12">
      <c r="L930507" s="127"/>
    </row>
    <row r="930508" spans="12:12">
      <c r="L930508" s="127"/>
    </row>
    <row r="930509" spans="12:12">
      <c r="L930509" s="127"/>
    </row>
    <row r="930510" spans="12:12">
      <c r="L930510" s="127"/>
    </row>
    <row r="930511" spans="12:12">
      <c r="L930511" s="127"/>
    </row>
    <row r="930512" spans="12:12">
      <c r="L930512" s="127"/>
    </row>
    <row r="930513" spans="12:12">
      <c r="L930513" s="127"/>
    </row>
    <row r="930514" spans="12:12">
      <c r="L930514" s="127"/>
    </row>
    <row r="930515" spans="12:12">
      <c r="L930515" s="127"/>
    </row>
    <row r="930516" spans="12:12">
      <c r="L930516" s="127"/>
    </row>
    <row r="930517" spans="12:12">
      <c r="L930517" s="127"/>
    </row>
    <row r="930518" spans="12:12">
      <c r="L930518" s="127"/>
    </row>
    <row r="930519" spans="12:12">
      <c r="L930519" s="127"/>
    </row>
    <row r="930520" spans="12:12">
      <c r="L930520" s="127"/>
    </row>
    <row r="930521" spans="12:12">
      <c r="L930521" s="127"/>
    </row>
    <row r="930522" spans="12:12">
      <c r="L930522" s="127"/>
    </row>
    <row r="930523" spans="12:12">
      <c r="L930523" s="127"/>
    </row>
    <row r="930524" spans="12:12">
      <c r="L930524" s="127"/>
    </row>
    <row r="930525" spans="12:12">
      <c r="L930525" s="127"/>
    </row>
    <row r="930526" spans="12:12">
      <c r="L930526" s="127"/>
    </row>
    <row r="930527" spans="12:12">
      <c r="L930527" s="127"/>
    </row>
    <row r="930528" spans="12:12">
      <c r="L930528" s="127"/>
    </row>
    <row r="930529" spans="12:12">
      <c r="L930529" s="127"/>
    </row>
    <row r="930530" spans="12:12">
      <c r="L930530" s="127"/>
    </row>
    <row r="930531" spans="12:12">
      <c r="L930531" s="127"/>
    </row>
    <row r="930532" spans="12:12">
      <c r="L930532" s="127"/>
    </row>
    <row r="930533" spans="12:12">
      <c r="L930533" s="127"/>
    </row>
    <row r="930534" spans="12:12">
      <c r="L930534" s="127"/>
    </row>
    <row r="930535" spans="12:12">
      <c r="L930535" s="127"/>
    </row>
    <row r="930536" spans="12:12">
      <c r="L930536" s="127"/>
    </row>
    <row r="930537" spans="12:12">
      <c r="L930537" s="127"/>
    </row>
    <row r="930538" spans="12:12">
      <c r="L930538" s="127"/>
    </row>
    <row r="930539" spans="12:12">
      <c r="L930539" s="127"/>
    </row>
    <row r="930540" spans="12:12">
      <c r="L930540" s="127"/>
    </row>
    <row r="930541" spans="12:12">
      <c r="L930541" s="127"/>
    </row>
    <row r="930542" spans="12:12">
      <c r="L930542" s="127"/>
    </row>
    <row r="930543" spans="12:12">
      <c r="L930543" s="127"/>
    </row>
    <row r="930544" spans="12:12">
      <c r="L930544" s="127"/>
    </row>
    <row r="930545" spans="12:12">
      <c r="L930545" s="127"/>
    </row>
    <row r="930546" spans="12:12">
      <c r="L930546" s="127"/>
    </row>
    <row r="930547" spans="12:12">
      <c r="L930547" s="127"/>
    </row>
    <row r="930548" spans="12:12">
      <c r="L930548" s="127"/>
    </row>
    <row r="930549" spans="12:12">
      <c r="L930549" s="127"/>
    </row>
    <row r="930550" spans="12:12">
      <c r="L930550" s="127"/>
    </row>
    <row r="930551" spans="12:12">
      <c r="L930551" s="127"/>
    </row>
    <row r="930552" spans="12:12">
      <c r="L930552" s="127"/>
    </row>
    <row r="930553" spans="12:12">
      <c r="L930553" s="127"/>
    </row>
    <row r="930554" spans="12:12">
      <c r="L930554" s="127"/>
    </row>
    <row r="930555" spans="12:12">
      <c r="L930555" s="127"/>
    </row>
    <row r="930556" spans="12:12">
      <c r="L930556" s="127"/>
    </row>
    <row r="930557" spans="12:12">
      <c r="L930557" s="127"/>
    </row>
    <row r="930558" spans="12:12">
      <c r="L930558" s="127"/>
    </row>
    <row r="930559" spans="12:12">
      <c r="L930559" s="127"/>
    </row>
    <row r="930560" spans="12:12">
      <c r="L930560" s="127"/>
    </row>
    <row r="930561" spans="12:12">
      <c r="L930561" s="127"/>
    </row>
    <row r="930562" spans="12:12">
      <c r="L930562" s="127"/>
    </row>
    <row r="930563" spans="12:12">
      <c r="L930563" s="127"/>
    </row>
    <row r="930564" spans="12:12">
      <c r="L930564" s="127"/>
    </row>
    <row r="930565" spans="12:12">
      <c r="L930565" s="127"/>
    </row>
    <row r="930566" spans="12:12">
      <c r="L930566" s="127"/>
    </row>
    <row r="930567" spans="12:12">
      <c r="L930567" s="127"/>
    </row>
    <row r="930568" spans="12:12">
      <c r="L930568" s="127"/>
    </row>
    <row r="930569" spans="12:12">
      <c r="L930569" s="127"/>
    </row>
    <row r="930570" spans="12:12">
      <c r="L930570" s="127"/>
    </row>
    <row r="930571" spans="12:12">
      <c r="L930571" s="127"/>
    </row>
    <row r="930572" spans="12:12">
      <c r="L930572" s="127"/>
    </row>
    <row r="930573" spans="12:12">
      <c r="L930573" s="127"/>
    </row>
    <row r="930574" spans="12:12">
      <c r="L930574" s="127"/>
    </row>
    <row r="930575" spans="12:12">
      <c r="L930575" s="127"/>
    </row>
    <row r="930576" spans="12:12">
      <c r="L930576" s="127"/>
    </row>
    <row r="930577" spans="12:12">
      <c r="L930577" s="127"/>
    </row>
    <row r="930578" spans="12:12">
      <c r="L930578" s="127"/>
    </row>
    <row r="930579" spans="12:12">
      <c r="L930579" s="127"/>
    </row>
    <row r="930580" spans="12:12">
      <c r="L930580" s="127"/>
    </row>
    <row r="930581" spans="12:12">
      <c r="L930581" s="127"/>
    </row>
    <row r="930582" spans="12:12">
      <c r="L930582" s="127"/>
    </row>
    <row r="930583" spans="12:12">
      <c r="L930583" s="127"/>
    </row>
    <row r="930584" spans="12:12">
      <c r="L930584" s="127"/>
    </row>
    <row r="930585" spans="12:12">
      <c r="L930585" s="127"/>
    </row>
    <row r="930586" spans="12:12">
      <c r="L930586" s="127"/>
    </row>
    <row r="930587" spans="12:12">
      <c r="L930587" s="127"/>
    </row>
    <row r="930588" spans="12:12">
      <c r="L930588" s="127"/>
    </row>
    <row r="930589" spans="12:12">
      <c r="L930589" s="127"/>
    </row>
    <row r="930590" spans="12:12">
      <c r="L930590" s="127"/>
    </row>
    <row r="930591" spans="12:12">
      <c r="L930591" s="127"/>
    </row>
    <row r="930592" spans="12:12">
      <c r="L930592" s="127"/>
    </row>
    <row r="930593" spans="12:12">
      <c r="L930593" s="127"/>
    </row>
    <row r="930594" spans="12:12">
      <c r="L930594" s="127"/>
    </row>
    <row r="930595" spans="12:12">
      <c r="L930595" s="127"/>
    </row>
    <row r="930596" spans="12:12">
      <c r="L930596" s="127"/>
    </row>
    <row r="930597" spans="12:12">
      <c r="L930597" s="127"/>
    </row>
    <row r="930598" spans="12:12">
      <c r="L930598" s="127"/>
    </row>
    <row r="930599" spans="12:12">
      <c r="L930599" s="127"/>
    </row>
    <row r="930600" spans="12:12">
      <c r="L930600" s="127"/>
    </row>
    <row r="930601" spans="12:12">
      <c r="L930601" s="127"/>
    </row>
    <row r="930602" spans="12:12">
      <c r="L930602" s="127"/>
    </row>
    <row r="930603" spans="12:12">
      <c r="L930603" s="127"/>
    </row>
    <row r="930604" spans="12:12">
      <c r="L930604" s="127"/>
    </row>
    <row r="930605" spans="12:12">
      <c r="L930605" s="127"/>
    </row>
    <row r="930606" spans="12:12">
      <c r="L930606" s="127"/>
    </row>
    <row r="930607" spans="12:12">
      <c r="L930607" s="127"/>
    </row>
    <row r="930608" spans="12:12">
      <c r="L930608" s="127"/>
    </row>
    <row r="930609" spans="12:12">
      <c r="L930609" s="127"/>
    </row>
    <row r="930610" spans="12:12">
      <c r="L930610" s="127"/>
    </row>
    <row r="930611" spans="12:12">
      <c r="L930611" s="127"/>
    </row>
    <row r="930612" spans="12:12">
      <c r="L930612" s="127"/>
    </row>
    <row r="930613" spans="12:12">
      <c r="L930613" s="127"/>
    </row>
    <row r="930614" spans="12:12">
      <c r="L930614" s="127"/>
    </row>
    <row r="930615" spans="12:12">
      <c r="L930615" s="127"/>
    </row>
    <row r="930616" spans="12:12">
      <c r="L930616" s="127"/>
    </row>
    <row r="930617" spans="12:12">
      <c r="L930617" s="127"/>
    </row>
    <row r="930618" spans="12:12">
      <c r="L930618" s="127"/>
    </row>
    <row r="930619" spans="12:12">
      <c r="L930619" s="127"/>
    </row>
    <row r="930620" spans="12:12">
      <c r="L930620" s="127"/>
    </row>
    <row r="930621" spans="12:12">
      <c r="L930621" s="127"/>
    </row>
    <row r="930622" spans="12:12">
      <c r="L930622" s="127"/>
    </row>
    <row r="930623" spans="12:12">
      <c r="L930623" s="127"/>
    </row>
    <row r="930624" spans="12:12">
      <c r="L930624" s="127"/>
    </row>
    <row r="930625" spans="12:12">
      <c r="L930625" s="127"/>
    </row>
    <row r="930626" spans="12:12">
      <c r="L930626" s="127"/>
    </row>
    <row r="930627" spans="12:12">
      <c r="L930627" s="127"/>
    </row>
    <row r="930628" spans="12:12">
      <c r="L930628" s="127"/>
    </row>
    <row r="930629" spans="12:12">
      <c r="L930629" s="127"/>
    </row>
    <row r="930630" spans="12:12">
      <c r="L930630" s="127"/>
    </row>
    <row r="930631" spans="12:12">
      <c r="L930631" s="127"/>
    </row>
    <row r="930632" spans="12:12">
      <c r="L930632" s="127"/>
    </row>
    <row r="930633" spans="12:12">
      <c r="L930633" s="127"/>
    </row>
    <row r="930634" spans="12:12">
      <c r="L930634" s="127"/>
    </row>
    <row r="930635" spans="12:12">
      <c r="L930635" s="127"/>
    </row>
    <row r="930636" spans="12:12">
      <c r="L930636" s="127"/>
    </row>
    <row r="930637" spans="12:12">
      <c r="L930637" s="127"/>
    </row>
    <row r="930638" spans="12:12">
      <c r="L930638" s="127"/>
    </row>
    <row r="930639" spans="12:12">
      <c r="L930639" s="127"/>
    </row>
    <row r="930640" spans="12:12">
      <c r="L930640" s="127"/>
    </row>
    <row r="930641" spans="12:12">
      <c r="L930641" s="127"/>
    </row>
    <row r="930642" spans="12:12">
      <c r="L930642" s="127"/>
    </row>
    <row r="930643" spans="12:12">
      <c r="L930643" s="127"/>
    </row>
    <row r="930644" spans="12:12">
      <c r="L930644" s="127"/>
    </row>
    <row r="930645" spans="12:12">
      <c r="L930645" s="127"/>
    </row>
    <row r="930646" spans="12:12">
      <c r="L930646" s="127"/>
    </row>
    <row r="930647" spans="12:12">
      <c r="L930647" s="127"/>
    </row>
    <row r="930648" spans="12:12">
      <c r="L930648" s="127"/>
    </row>
    <row r="930649" spans="12:12">
      <c r="L930649" s="127"/>
    </row>
    <row r="930650" spans="12:12">
      <c r="L930650" s="127"/>
    </row>
    <row r="930651" spans="12:12">
      <c r="L930651" s="127"/>
    </row>
    <row r="930652" spans="12:12">
      <c r="L930652" s="127"/>
    </row>
    <row r="930653" spans="12:12">
      <c r="L930653" s="127"/>
    </row>
    <row r="930654" spans="12:12">
      <c r="L930654" s="127"/>
    </row>
    <row r="930655" spans="12:12">
      <c r="L930655" s="127"/>
    </row>
    <row r="930656" spans="12:12">
      <c r="L930656" s="127"/>
    </row>
    <row r="930657" spans="12:12">
      <c r="L930657" s="127"/>
    </row>
    <row r="930658" spans="12:12">
      <c r="L930658" s="127"/>
    </row>
    <row r="930659" spans="12:12">
      <c r="L930659" s="127"/>
    </row>
    <row r="930660" spans="12:12">
      <c r="L930660" s="127"/>
    </row>
    <row r="930661" spans="12:12">
      <c r="L930661" s="127"/>
    </row>
    <row r="930662" spans="12:12">
      <c r="L930662" s="127"/>
    </row>
    <row r="930663" spans="12:12">
      <c r="L930663" s="127"/>
    </row>
    <row r="930664" spans="12:12">
      <c r="L930664" s="127"/>
    </row>
    <row r="930665" spans="12:12">
      <c r="L930665" s="127"/>
    </row>
    <row r="930666" spans="12:12">
      <c r="L930666" s="127"/>
    </row>
    <row r="930667" spans="12:12">
      <c r="L930667" s="127"/>
    </row>
    <row r="930668" spans="12:12">
      <c r="L930668" s="127"/>
    </row>
    <row r="930669" spans="12:12">
      <c r="L930669" s="127"/>
    </row>
    <row r="930670" spans="12:12">
      <c r="L930670" s="127"/>
    </row>
    <row r="930671" spans="12:12">
      <c r="L930671" s="127"/>
    </row>
    <row r="930672" spans="12:12">
      <c r="L930672" s="127"/>
    </row>
    <row r="930673" spans="12:12">
      <c r="L930673" s="127"/>
    </row>
    <row r="930674" spans="12:12">
      <c r="L930674" s="127"/>
    </row>
    <row r="930675" spans="12:12">
      <c r="L930675" s="127"/>
    </row>
    <row r="930676" spans="12:12">
      <c r="L930676" s="127"/>
    </row>
    <row r="930677" spans="12:12">
      <c r="L930677" s="127"/>
    </row>
    <row r="930678" spans="12:12">
      <c r="L930678" s="127"/>
    </row>
    <row r="930679" spans="12:12">
      <c r="L930679" s="127"/>
    </row>
    <row r="930680" spans="12:12">
      <c r="L930680" s="127"/>
    </row>
    <row r="930681" spans="12:12">
      <c r="L930681" s="127"/>
    </row>
    <row r="930682" spans="12:12">
      <c r="L930682" s="127"/>
    </row>
    <row r="930683" spans="12:12">
      <c r="L930683" s="127"/>
    </row>
    <row r="930684" spans="12:12">
      <c r="L930684" s="127"/>
    </row>
    <row r="930685" spans="12:12">
      <c r="L930685" s="127"/>
    </row>
    <row r="930686" spans="12:12">
      <c r="L930686" s="127"/>
    </row>
    <row r="930687" spans="12:12">
      <c r="L930687" s="127"/>
    </row>
    <row r="930688" spans="12:12">
      <c r="L930688" s="127"/>
    </row>
    <row r="930689" spans="12:12">
      <c r="L930689" s="127"/>
    </row>
    <row r="930690" spans="12:12">
      <c r="L930690" s="127"/>
    </row>
    <row r="930691" spans="12:12">
      <c r="L930691" s="127"/>
    </row>
    <row r="930692" spans="12:12">
      <c r="L930692" s="127"/>
    </row>
    <row r="930693" spans="12:12">
      <c r="L930693" s="127"/>
    </row>
    <row r="930694" spans="12:12">
      <c r="L930694" s="127"/>
    </row>
    <row r="930695" spans="12:12">
      <c r="L930695" s="127"/>
    </row>
    <row r="930696" spans="12:12">
      <c r="L930696" s="127"/>
    </row>
    <row r="930697" spans="12:12">
      <c r="L930697" s="127"/>
    </row>
    <row r="930698" spans="12:12">
      <c r="L930698" s="127"/>
    </row>
    <row r="930699" spans="12:12">
      <c r="L930699" s="127"/>
    </row>
    <row r="930700" spans="12:12">
      <c r="L930700" s="127"/>
    </row>
    <row r="930701" spans="12:12">
      <c r="L930701" s="127"/>
    </row>
    <row r="930702" spans="12:12">
      <c r="L930702" s="127"/>
    </row>
    <row r="930703" spans="12:12">
      <c r="L930703" s="127"/>
    </row>
    <row r="930704" spans="12:12">
      <c r="L930704" s="127"/>
    </row>
    <row r="930705" spans="12:12">
      <c r="L930705" s="127"/>
    </row>
    <row r="930706" spans="12:12">
      <c r="L930706" s="127"/>
    </row>
    <row r="930707" spans="12:12">
      <c r="L930707" s="127"/>
    </row>
    <row r="930708" spans="12:12">
      <c r="L930708" s="127"/>
    </row>
    <row r="930709" spans="12:12">
      <c r="L930709" s="127"/>
    </row>
    <row r="930710" spans="12:12">
      <c r="L930710" s="127"/>
    </row>
    <row r="930711" spans="12:12">
      <c r="L930711" s="127"/>
    </row>
    <row r="930712" spans="12:12">
      <c r="L930712" s="127"/>
    </row>
    <row r="930713" spans="12:12">
      <c r="L930713" s="127"/>
    </row>
    <row r="930714" spans="12:12">
      <c r="L930714" s="127"/>
    </row>
    <row r="930715" spans="12:12">
      <c r="L930715" s="127"/>
    </row>
    <row r="930716" spans="12:12">
      <c r="L930716" s="127"/>
    </row>
    <row r="930717" spans="12:12">
      <c r="L930717" s="127"/>
    </row>
    <row r="930718" spans="12:12">
      <c r="L930718" s="127"/>
    </row>
    <row r="930719" spans="12:12">
      <c r="L930719" s="127"/>
    </row>
    <row r="930720" spans="12:12">
      <c r="L930720" s="127"/>
    </row>
    <row r="930721" spans="12:12">
      <c r="L930721" s="127"/>
    </row>
    <row r="930722" spans="12:12">
      <c r="L930722" s="127"/>
    </row>
    <row r="930723" spans="12:12">
      <c r="L930723" s="127"/>
    </row>
    <row r="930724" spans="12:12">
      <c r="L930724" s="127"/>
    </row>
    <row r="930725" spans="12:12">
      <c r="L930725" s="127"/>
    </row>
    <row r="930726" spans="12:12">
      <c r="L930726" s="127"/>
    </row>
    <row r="930727" spans="12:12">
      <c r="L930727" s="127"/>
    </row>
    <row r="930728" spans="12:12">
      <c r="L930728" s="127"/>
    </row>
    <row r="930729" spans="12:12">
      <c r="L930729" s="127"/>
    </row>
    <row r="930730" spans="12:12">
      <c r="L930730" s="127"/>
    </row>
    <row r="930731" spans="12:12">
      <c r="L930731" s="127"/>
    </row>
    <row r="930732" spans="12:12">
      <c r="L930732" s="127"/>
    </row>
    <row r="930733" spans="12:12">
      <c r="L930733" s="127"/>
    </row>
    <row r="930734" spans="12:12">
      <c r="L930734" s="127"/>
    </row>
    <row r="930735" spans="12:12">
      <c r="L930735" s="127"/>
    </row>
    <row r="930736" spans="12:12">
      <c r="L930736" s="127"/>
    </row>
    <row r="930737" spans="12:12">
      <c r="L930737" s="127"/>
    </row>
    <row r="930738" spans="12:12">
      <c r="L930738" s="127"/>
    </row>
    <row r="930739" spans="12:12">
      <c r="L930739" s="127"/>
    </row>
    <row r="930740" spans="12:12">
      <c r="L930740" s="127"/>
    </row>
    <row r="930741" spans="12:12">
      <c r="L930741" s="127"/>
    </row>
    <row r="930742" spans="12:12">
      <c r="L930742" s="127"/>
    </row>
    <row r="930743" spans="12:12">
      <c r="L930743" s="127"/>
    </row>
    <row r="930744" spans="12:12">
      <c r="L930744" s="127"/>
    </row>
    <row r="930745" spans="12:12">
      <c r="L930745" s="127"/>
    </row>
    <row r="930746" spans="12:12">
      <c r="L930746" s="127"/>
    </row>
    <row r="930747" spans="12:12">
      <c r="L930747" s="127"/>
    </row>
    <row r="930748" spans="12:12">
      <c r="L930748" s="127"/>
    </row>
    <row r="930749" spans="12:12">
      <c r="L930749" s="127"/>
    </row>
    <row r="930750" spans="12:12">
      <c r="L930750" s="127"/>
    </row>
    <row r="930751" spans="12:12">
      <c r="L930751" s="127"/>
    </row>
    <row r="930752" spans="12:12">
      <c r="L930752" s="127"/>
    </row>
    <row r="930753" spans="12:12">
      <c r="L930753" s="127"/>
    </row>
    <row r="930754" spans="12:12">
      <c r="L930754" s="127"/>
    </row>
    <row r="930755" spans="12:12">
      <c r="L930755" s="127"/>
    </row>
    <row r="930756" spans="12:12">
      <c r="L930756" s="127"/>
    </row>
    <row r="930757" spans="12:12">
      <c r="L930757" s="127"/>
    </row>
    <row r="930758" spans="12:12">
      <c r="L930758" s="127"/>
    </row>
    <row r="930759" spans="12:12">
      <c r="L930759" s="127"/>
    </row>
    <row r="930760" spans="12:12">
      <c r="L930760" s="127"/>
    </row>
    <row r="930761" spans="12:12">
      <c r="L930761" s="127"/>
    </row>
    <row r="930762" spans="12:12">
      <c r="L930762" s="127"/>
    </row>
    <row r="930763" spans="12:12">
      <c r="L930763" s="127"/>
    </row>
    <row r="930764" spans="12:12">
      <c r="L930764" s="127"/>
    </row>
    <row r="930765" spans="12:12">
      <c r="L930765" s="127"/>
    </row>
    <row r="930766" spans="12:12">
      <c r="L930766" s="127"/>
    </row>
    <row r="930767" spans="12:12">
      <c r="L930767" s="127"/>
    </row>
    <row r="930768" spans="12:12">
      <c r="L930768" s="127"/>
    </row>
    <row r="930769" spans="12:12">
      <c r="L930769" s="127"/>
    </row>
    <row r="930770" spans="12:12">
      <c r="L930770" s="127"/>
    </row>
    <row r="930771" spans="12:12">
      <c r="L930771" s="127"/>
    </row>
    <row r="930772" spans="12:12">
      <c r="L930772" s="127"/>
    </row>
    <row r="930773" spans="12:12">
      <c r="L930773" s="127"/>
    </row>
    <row r="930774" spans="12:12">
      <c r="L930774" s="127"/>
    </row>
    <row r="930775" spans="12:12">
      <c r="L930775" s="127"/>
    </row>
    <row r="930776" spans="12:12">
      <c r="L930776" s="127"/>
    </row>
    <row r="930777" spans="12:12">
      <c r="L930777" s="127"/>
    </row>
    <row r="930778" spans="12:12">
      <c r="L930778" s="127"/>
    </row>
    <row r="930779" spans="12:12">
      <c r="L930779" s="127"/>
    </row>
    <row r="930780" spans="12:12">
      <c r="L930780" s="127"/>
    </row>
    <row r="930781" spans="12:12">
      <c r="L930781" s="127"/>
    </row>
    <row r="930782" spans="12:12">
      <c r="L930782" s="127"/>
    </row>
    <row r="930783" spans="12:12">
      <c r="L930783" s="127"/>
    </row>
    <row r="930784" spans="12:12">
      <c r="L930784" s="127"/>
    </row>
    <row r="930785" spans="12:12">
      <c r="L930785" s="127"/>
    </row>
    <row r="930786" spans="12:12">
      <c r="L930786" s="127"/>
    </row>
    <row r="930787" spans="12:12">
      <c r="L930787" s="127"/>
    </row>
    <row r="930788" spans="12:12">
      <c r="L930788" s="127"/>
    </row>
    <row r="930789" spans="12:12">
      <c r="L930789" s="127"/>
    </row>
    <row r="930790" spans="12:12">
      <c r="L930790" s="127"/>
    </row>
    <row r="930791" spans="12:12">
      <c r="L930791" s="127"/>
    </row>
    <row r="930792" spans="12:12">
      <c r="L930792" s="127"/>
    </row>
    <row r="930793" spans="12:12">
      <c r="L930793" s="127"/>
    </row>
    <row r="930794" spans="12:12">
      <c r="L930794" s="127"/>
    </row>
    <row r="930795" spans="12:12">
      <c r="L930795" s="127"/>
    </row>
    <row r="930796" spans="12:12">
      <c r="L930796" s="127"/>
    </row>
    <row r="930797" spans="12:12">
      <c r="L930797" s="127"/>
    </row>
    <row r="930798" spans="12:12">
      <c r="L930798" s="127"/>
    </row>
    <row r="930799" spans="12:12">
      <c r="L930799" s="127"/>
    </row>
    <row r="930800" spans="12:12">
      <c r="L930800" s="127"/>
    </row>
    <row r="930801" spans="12:12">
      <c r="L930801" s="127"/>
    </row>
    <row r="930802" spans="12:12">
      <c r="L930802" s="127"/>
    </row>
    <row r="930803" spans="12:12">
      <c r="L930803" s="127"/>
    </row>
    <row r="930804" spans="12:12">
      <c r="L930804" s="127"/>
    </row>
    <row r="930805" spans="12:12">
      <c r="L930805" s="127"/>
    </row>
    <row r="930806" spans="12:12">
      <c r="L930806" s="127"/>
    </row>
    <row r="930807" spans="12:12">
      <c r="L930807" s="127"/>
    </row>
    <row r="930808" spans="12:12">
      <c r="L930808" s="127"/>
    </row>
    <row r="930809" spans="12:12">
      <c r="L930809" s="127"/>
    </row>
    <row r="930810" spans="12:12">
      <c r="L930810" s="127"/>
    </row>
    <row r="930811" spans="12:12">
      <c r="L930811" s="127"/>
    </row>
    <row r="930812" spans="12:12">
      <c r="L930812" s="127"/>
    </row>
    <row r="930813" spans="12:12">
      <c r="L930813" s="127"/>
    </row>
    <row r="930814" spans="12:12">
      <c r="L930814" s="127"/>
    </row>
    <row r="930815" spans="12:12">
      <c r="L930815" s="127"/>
    </row>
    <row r="930816" spans="12:12">
      <c r="L930816" s="127"/>
    </row>
    <row r="930817" spans="12:12">
      <c r="L930817" s="127"/>
    </row>
    <row r="930818" spans="12:12">
      <c r="L930818" s="127"/>
    </row>
    <row r="930819" spans="12:12">
      <c r="L930819" s="127"/>
    </row>
    <row r="930820" spans="12:12">
      <c r="L930820" s="127"/>
    </row>
    <row r="930821" spans="12:12">
      <c r="L930821" s="127"/>
    </row>
    <row r="930822" spans="12:12">
      <c r="L930822" s="127"/>
    </row>
    <row r="930823" spans="12:12">
      <c r="L930823" s="127"/>
    </row>
    <row r="930824" spans="12:12">
      <c r="L930824" s="127"/>
    </row>
    <row r="930825" spans="12:12">
      <c r="L930825" s="127"/>
    </row>
    <row r="930826" spans="12:12">
      <c r="L930826" s="127"/>
    </row>
    <row r="930827" spans="12:12">
      <c r="L930827" s="127"/>
    </row>
    <row r="930828" spans="12:12">
      <c r="L930828" s="127"/>
    </row>
    <row r="930829" spans="12:12">
      <c r="L930829" s="127"/>
    </row>
    <row r="930830" spans="12:12">
      <c r="L930830" s="127"/>
    </row>
    <row r="930831" spans="12:12">
      <c r="L930831" s="127"/>
    </row>
    <row r="930832" spans="12:12">
      <c r="L930832" s="127"/>
    </row>
    <row r="930833" spans="12:12">
      <c r="L930833" s="127"/>
    </row>
    <row r="930834" spans="12:12">
      <c r="L930834" s="127"/>
    </row>
    <row r="930835" spans="12:12">
      <c r="L930835" s="127"/>
    </row>
    <row r="930836" spans="12:12">
      <c r="L930836" s="127"/>
    </row>
    <row r="930837" spans="12:12">
      <c r="L930837" s="127"/>
    </row>
    <row r="930838" spans="12:12">
      <c r="L930838" s="127"/>
    </row>
    <row r="930839" spans="12:12">
      <c r="L930839" s="127"/>
    </row>
    <row r="930840" spans="12:12">
      <c r="L930840" s="127"/>
    </row>
    <row r="930841" spans="12:12">
      <c r="L930841" s="127"/>
    </row>
    <row r="930842" spans="12:12">
      <c r="L930842" s="127"/>
    </row>
    <row r="930843" spans="12:12">
      <c r="L930843" s="127"/>
    </row>
    <row r="930844" spans="12:12">
      <c r="L930844" s="127"/>
    </row>
    <row r="930845" spans="12:12">
      <c r="L930845" s="127"/>
    </row>
    <row r="930846" spans="12:12">
      <c r="L930846" s="127"/>
    </row>
    <row r="930847" spans="12:12">
      <c r="L930847" s="127"/>
    </row>
    <row r="930848" spans="12:12">
      <c r="L930848" s="127"/>
    </row>
    <row r="930849" spans="12:12">
      <c r="L930849" s="127"/>
    </row>
    <row r="930850" spans="12:12">
      <c r="L930850" s="127"/>
    </row>
    <row r="930851" spans="12:12">
      <c r="L930851" s="127"/>
    </row>
    <row r="930852" spans="12:12">
      <c r="L930852" s="127"/>
    </row>
    <row r="930853" spans="12:12">
      <c r="L930853" s="127"/>
    </row>
    <row r="930854" spans="12:12">
      <c r="L930854" s="127"/>
    </row>
    <row r="930855" spans="12:12">
      <c r="L930855" s="127"/>
    </row>
    <row r="930856" spans="12:12">
      <c r="L930856" s="127"/>
    </row>
    <row r="930857" spans="12:12">
      <c r="L930857" s="127"/>
    </row>
    <row r="930858" spans="12:12">
      <c r="L930858" s="127"/>
    </row>
    <row r="930859" spans="12:12">
      <c r="L930859" s="127"/>
    </row>
    <row r="930860" spans="12:12">
      <c r="L930860" s="127"/>
    </row>
    <row r="930861" spans="12:12">
      <c r="L930861" s="127"/>
    </row>
    <row r="930862" spans="12:12">
      <c r="L930862" s="127"/>
    </row>
    <row r="930863" spans="12:12">
      <c r="L930863" s="127"/>
    </row>
    <row r="930864" spans="12:12">
      <c r="L930864" s="127"/>
    </row>
    <row r="930865" spans="12:12">
      <c r="L930865" s="127"/>
    </row>
    <row r="930866" spans="12:12">
      <c r="L930866" s="127"/>
    </row>
    <row r="930867" spans="12:12">
      <c r="L930867" s="127"/>
    </row>
    <row r="930868" spans="12:12">
      <c r="L930868" s="127"/>
    </row>
    <row r="930869" spans="12:12">
      <c r="L930869" s="127"/>
    </row>
    <row r="930870" spans="12:12">
      <c r="L930870" s="127"/>
    </row>
    <row r="930871" spans="12:12">
      <c r="L930871" s="127"/>
    </row>
    <row r="930872" spans="12:12">
      <c r="L930872" s="127"/>
    </row>
    <row r="930873" spans="12:12">
      <c r="L930873" s="127"/>
    </row>
    <row r="930874" spans="12:12">
      <c r="L930874" s="127"/>
    </row>
    <row r="930875" spans="12:12">
      <c r="L930875" s="127"/>
    </row>
    <row r="930876" spans="12:12">
      <c r="L930876" s="127"/>
    </row>
    <row r="930877" spans="12:12">
      <c r="L930877" s="127"/>
    </row>
    <row r="930878" spans="12:12">
      <c r="L930878" s="127"/>
    </row>
    <row r="930879" spans="12:12">
      <c r="L930879" s="127"/>
    </row>
    <row r="930880" spans="12:12">
      <c r="L930880" s="127"/>
    </row>
    <row r="930881" spans="12:12">
      <c r="L930881" s="127"/>
    </row>
    <row r="930882" spans="12:12">
      <c r="L930882" s="127"/>
    </row>
    <row r="930883" spans="12:12">
      <c r="L930883" s="127"/>
    </row>
    <row r="930884" spans="12:12">
      <c r="L930884" s="127"/>
    </row>
    <row r="930885" spans="12:12">
      <c r="L930885" s="127"/>
    </row>
    <row r="930886" spans="12:12">
      <c r="L930886" s="127"/>
    </row>
    <row r="930887" spans="12:12">
      <c r="L930887" s="127"/>
    </row>
    <row r="930888" spans="12:12">
      <c r="L930888" s="127"/>
    </row>
    <row r="930889" spans="12:12">
      <c r="L930889" s="127"/>
    </row>
    <row r="930890" spans="12:12">
      <c r="L930890" s="127"/>
    </row>
    <row r="930891" spans="12:12">
      <c r="L930891" s="127"/>
    </row>
    <row r="930892" spans="12:12">
      <c r="L930892" s="127"/>
    </row>
    <row r="930893" spans="12:12">
      <c r="L930893" s="127"/>
    </row>
    <row r="930894" spans="12:12">
      <c r="L930894" s="127"/>
    </row>
    <row r="930895" spans="12:12">
      <c r="L930895" s="127"/>
    </row>
    <row r="930896" spans="12:12">
      <c r="L930896" s="127"/>
    </row>
    <row r="930897" spans="12:12">
      <c r="L930897" s="127"/>
    </row>
    <row r="930898" spans="12:12">
      <c r="L930898" s="127"/>
    </row>
    <row r="930899" spans="12:12">
      <c r="L930899" s="127"/>
    </row>
    <row r="930900" spans="12:12">
      <c r="L930900" s="127"/>
    </row>
    <row r="930901" spans="12:12">
      <c r="L930901" s="127"/>
    </row>
    <row r="930902" spans="12:12">
      <c r="L930902" s="127"/>
    </row>
    <row r="930903" spans="12:12">
      <c r="L930903" s="127"/>
    </row>
    <row r="930904" spans="12:12">
      <c r="L930904" s="127"/>
    </row>
    <row r="930905" spans="12:12">
      <c r="L930905" s="127"/>
    </row>
    <row r="930906" spans="12:12">
      <c r="L930906" s="127"/>
    </row>
    <row r="930907" spans="12:12">
      <c r="L930907" s="127"/>
    </row>
    <row r="930908" spans="12:12">
      <c r="L930908" s="127"/>
    </row>
    <row r="930909" spans="12:12">
      <c r="L930909" s="127"/>
    </row>
    <row r="930910" spans="12:12">
      <c r="L930910" s="127"/>
    </row>
    <row r="930911" spans="12:12">
      <c r="L930911" s="127"/>
    </row>
    <row r="930912" spans="12:12">
      <c r="L930912" s="127"/>
    </row>
    <row r="930913" spans="12:12">
      <c r="L930913" s="127"/>
    </row>
    <row r="930914" spans="12:12">
      <c r="L930914" s="127"/>
    </row>
    <row r="930915" spans="12:12">
      <c r="L930915" s="127"/>
    </row>
    <row r="930916" spans="12:12">
      <c r="L930916" s="127"/>
    </row>
    <row r="930917" spans="12:12">
      <c r="L930917" s="127"/>
    </row>
    <row r="930918" spans="12:12">
      <c r="L930918" s="127"/>
    </row>
    <row r="930919" spans="12:12">
      <c r="L930919" s="127"/>
    </row>
    <row r="930920" spans="12:12">
      <c r="L930920" s="127"/>
    </row>
    <row r="930921" spans="12:12">
      <c r="L930921" s="127"/>
    </row>
    <row r="930922" spans="12:12">
      <c r="L930922" s="127"/>
    </row>
    <row r="930923" spans="12:12">
      <c r="L930923" s="127"/>
    </row>
    <row r="930924" spans="12:12">
      <c r="L930924" s="127"/>
    </row>
    <row r="930925" spans="12:12">
      <c r="L930925" s="127"/>
    </row>
    <row r="930926" spans="12:12">
      <c r="L930926" s="127"/>
    </row>
    <row r="930927" spans="12:12">
      <c r="L930927" s="127"/>
    </row>
    <row r="930928" spans="12:12">
      <c r="L930928" s="127"/>
    </row>
    <row r="930929" spans="12:12">
      <c r="L930929" s="127"/>
    </row>
    <row r="930930" spans="12:12">
      <c r="L930930" s="127"/>
    </row>
    <row r="930931" spans="12:12">
      <c r="L930931" s="127"/>
    </row>
    <row r="930932" spans="12:12">
      <c r="L930932" s="127"/>
    </row>
    <row r="930933" spans="12:12">
      <c r="L930933" s="127"/>
    </row>
    <row r="930934" spans="12:12">
      <c r="L930934" s="127"/>
    </row>
    <row r="930935" spans="12:12">
      <c r="L930935" s="127"/>
    </row>
    <row r="930936" spans="12:12">
      <c r="L930936" s="127"/>
    </row>
    <row r="930937" spans="12:12">
      <c r="L930937" s="127"/>
    </row>
    <row r="930938" spans="12:12">
      <c r="L930938" s="127"/>
    </row>
    <row r="930939" spans="12:12">
      <c r="L930939" s="127"/>
    </row>
    <row r="930940" spans="12:12">
      <c r="L930940" s="127"/>
    </row>
    <row r="930941" spans="12:12">
      <c r="L930941" s="127"/>
    </row>
    <row r="930942" spans="12:12">
      <c r="L930942" s="127"/>
    </row>
    <row r="930943" spans="12:12">
      <c r="L930943" s="127"/>
    </row>
    <row r="930944" spans="12:12">
      <c r="L930944" s="127"/>
    </row>
    <row r="930945" spans="12:12">
      <c r="L930945" s="127"/>
    </row>
    <row r="930946" spans="12:12">
      <c r="L930946" s="127"/>
    </row>
    <row r="930947" spans="12:12">
      <c r="L930947" s="127"/>
    </row>
    <row r="930948" spans="12:12">
      <c r="L930948" s="127"/>
    </row>
    <row r="930949" spans="12:12">
      <c r="L930949" s="127"/>
    </row>
    <row r="930950" spans="12:12">
      <c r="L930950" s="127"/>
    </row>
    <row r="930951" spans="12:12">
      <c r="L930951" s="127"/>
    </row>
    <row r="930952" spans="12:12">
      <c r="L930952" s="127"/>
    </row>
    <row r="930953" spans="12:12">
      <c r="L930953" s="127"/>
    </row>
    <row r="930954" spans="12:12">
      <c r="L930954" s="127"/>
    </row>
    <row r="930955" spans="12:12">
      <c r="L930955" s="127"/>
    </row>
    <row r="930956" spans="12:12">
      <c r="L930956" s="127"/>
    </row>
    <row r="930957" spans="12:12">
      <c r="L930957" s="127"/>
    </row>
    <row r="930958" spans="12:12">
      <c r="L930958" s="127"/>
    </row>
    <row r="930959" spans="12:12">
      <c r="L930959" s="127"/>
    </row>
    <row r="930960" spans="12:12">
      <c r="L930960" s="127"/>
    </row>
    <row r="930961" spans="12:12">
      <c r="L930961" s="127"/>
    </row>
    <row r="930962" spans="12:12">
      <c r="L930962" s="127"/>
    </row>
    <row r="930963" spans="12:12">
      <c r="L930963" s="127"/>
    </row>
    <row r="930964" spans="12:12">
      <c r="L930964" s="127"/>
    </row>
    <row r="930965" spans="12:12">
      <c r="L930965" s="127"/>
    </row>
    <row r="930966" spans="12:12">
      <c r="L930966" s="127"/>
    </row>
    <row r="930967" spans="12:12">
      <c r="L930967" s="127"/>
    </row>
    <row r="930968" spans="12:12">
      <c r="L930968" s="127"/>
    </row>
    <row r="930969" spans="12:12">
      <c r="L930969" s="127"/>
    </row>
    <row r="930970" spans="12:12">
      <c r="L930970" s="127"/>
    </row>
    <row r="930971" spans="12:12">
      <c r="L930971" s="127"/>
    </row>
    <row r="930972" spans="12:12">
      <c r="L930972" s="127"/>
    </row>
    <row r="930973" spans="12:12">
      <c r="L930973" s="127"/>
    </row>
    <row r="930974" spans="12:12">
      <c r="L930974" s="127"/>
    </row>
    <row r="930975" spans="12:12">
      <c r="L930975" s="127"/>
    </row>
    <row r="930976" spans="12:12">
      <c r="L930976" s="127"/>
    </row>
    <row r="930977" spans="12:12">
      <c r="L930977" s="127"/>
    </row>
    <row r="930978" spans="12:12">
      <c r="L930978" s="127"/>
    </row>
    <row r="930979" spans="12:12">
      <c r="L930979" s="127"/>
    </row>
    <row r="930980" spans="12:12">
      <c r="L930980" s="127"/>
    </row>
    <row r="930981" spans="12:12">
      <c r="L930981" s="127"/>
    </row>
    <row r="930982" spans="12:12">
      <c r="L930982" s="127"/>
    </row>
    <row r="930983" spans="12:12">
      <c r="L930983" s="127"/>
    </row>
    <row r="930984" spans="12:12">
      <c r="L930984" s="127"/>
    </row>
    <row r="930985" spans="12:12">
      <c r="L930985" s="127"/>
    </row>
    <row r="930986" spans="12:12">
      <c r="L930986" s="127"/>
    </row>
    <row r="930987" spans="12:12">
      <c r="L930987" s="127"/>
    </row>
    <row r="930988" spans="12:12">
      <c r="L930988" s="127"/>
    </row>
    <row r="930989" spans="12:12">
      <c r="L930989" s="127"/>
    </row>
    <row r="930990" spans="12:12">
      <c r="L930990" s="127"/>
    </row>
    <row r="930991" spans="12:12">
      <c r="L930991" s="127"/>
    </row>
    <row r="930992" spans="12:12">
      <c r="L930992" s="127"/>
    </row>
    <row r="930993" spans="12:12">
      <c r="L930993" s="127"/>
    </row>
    <row r="930994" spans="12:12">
      <c r="L930994" s="127"/>
    </row>
    <row r="930995" spans="12:12">
      <c r="L930995" s="127"/>
    </row>
    <row r="930996" spans="12:12">
      <c r="L930996" s="127"/>
    </row>
    <row r="930997" spans="12:12">
      <c r="L930997" s="127"/>
    </row>
    <row r="930998" spans="12:12">
      <c r="L930998" s="127"/>
    </row>
    <row r="930999" spans="12:12">
      <c r="L930999" s="127"/>
    </row>
    <row r="931000" spans="12:12">
      <c r="L931000" s="127"/>
    </row>
    <row r="931001" spans="12:12">
      <c r="L931001" s="127"/>
    </row>
    <row r="931002" spans="12:12">
      <c r="L931002" s="127"/>
    </row>
    <row r="931003" spans="12:12">
      <c r="L931003" s="127"/>
    </row>
    <row r="931004" spans="12:12">
      <c r="L931004" s="127"/>
    </row>
    <row r="931005" spans="12:12">
      <c r="L931005" s="127"/>
    </row>
    <row r="931006" spans="12:12">
      <c r="L931006" s="127"/>
    </row>
    <row r="931007" spans="12:12">
      <c r="L931007" s="127"/>
    </row>
    <row r="931008" spans="12:12">
      <c r="L931008" s="127"/>
    </row>
    <row r="931009" spans="12:12">
      <c r="L931009" s="127"/>
    </row>
    <row r="931010" spans="12:12">
      <c r="L931010" s="127"/>
    </row>
    <row r="931011" spans="12:12">
      <c r="L931011" s="127"/>
    </row>
    <row r="931012" spans="12:12">
      <c r="L931012" s="127"/>
    </row>
    <row r="931013" spans="12:12">
      <c r="L931013" s="127"/>
    </row>
    <row r="931014" spans="12:12">
      <c r="L931014" s="127"/>
    </row>
    <row r="931015" spans="12:12">
      <c r="L931015" s="127"/>
    </row>
    <row r="931016" spans="12:12">
      <c r="L931016" s="127"/>
    </row>
    <row r="931017" spans="12:12">
      <c r="L931017" s="127"/>
    </row>
    <row r="931018" spans="12:12">
      <c r="L931018" s="127"/>
    </row>
    <row r="931019" spans="12:12">
      <c r="L931019" s="127"/>
    </row>
    <row r="931020" spans="12:12">
      <c r="L931020" s="127"/>
    </row>
    <row r="931021" spans="12:12">
      <c r="L931021" s="127"/>
    </row>
    <row r="931022" spans="12:12">
      <c r="L931022" s="127"/>
    </row>
    <row r="931023" spans="12:12">
      <c r="L931023" s="127"/>
    </row>
    <row r="931024" spans="12:12">
      <c r="L931024" s="127"/>
    </row>
    <row r="931025" spans="12:12">
      <c r="L931025" s="127"/>
    </row>
    <row r="931026" spans="12:12">
      <c r="L931026" s="127"/>
    </row>
    <row r="931027" spans="12:12">
      <c r="L931027" s="127"/>
    </row>
    <row r="931028" spans="12:12">
      <c r="L931028" s="127"/>
    </row>
    <row r="931029" spans="12:12">
      <c r="L931029" s="127"/>
    </row>
    <row r="931030" spans="12:12">
      <c r="L931030" s="127"/>
    </row>
    <row r="931031" spans="12:12">
      <c r="L931031" s="127"/>
    </row>
    <row r="931032" spans="12:12">
      <c r="L931032" s="127"/>
    </row>
    <row r="931033" spans="12:12">
      <c r="L931033" s="127"/>
    </row>
    <row r="931034" spans="12:12">
      <c r="L931034" s="127"/>
    </row>
    <row r="931035" spans="12:12">
      <c r="L931035" s="127"/>
    </row>
    <row r="931036" spans="12:12">
      <c r="L931036" s="127"/>
    </row>
    <row r="931037" spans="12:12">
      <c r="L931037" s="127"/>
    </row>
    <row r="931038" spans="12:12">
      <c r="L931038" s="127"/>
    </row>
    <row r="931039" spans="12:12">
      <c r="L931039" s="127"/>
    </row>
    <row r="931040" spans="12:12">
      <c r="L931040" s="127"/>
    </row>
    <row r="931041" spans="12:12">
      <c r="L931041" s="127"/>
    </row>
    <row r="931042" spans="12:12">
      <c r="L931042" s="127"/>
    </row>
    <row r="931043" spans="12:12">
      <c r="L931043" s="127"/>
    </row>
    <row r="931044" spans="12:12">
      <c r="L931044" s="127"/>
    </row>
    <row r="931045" spans="12:12">
      <c r="L931045" s="127"/>
    </row>
    <row r="931046" spans="12:12">
      <c r="L931046" s="127"/>
    </row>
    <row r="931047" spans="12:12">
      <c r="L931047" s="127"/>
    </row>
    <row r="931048" spans="12:12">
      <c r="L931048" s="127"/>
    </row>
    <row r="931049" spans="12:12">
      <c r="L931049" s="127"/>
    </row>
    <row r="931050" spans="12:12">
      <c r="L931050" s="127"/>
    </row>
    <row r="931051" spans="12:12">
      <c r="L931051" s="127"/>
    </row>
    <row r="931052" spans="12:12">
      <c r="L931052" s="127"/>
    </row>
    <row r="931053" spans="12:12">
      <c r="L931053" s="127"/>
    </row>
    <row r="931054" spans="12:12">
      <c r="L931054" s="127"/>
    </row>
    <row r="931055" spans="12:12">
      <c r="L931055" s="127"/>
    </row>
    <row r="931056" spans="12:12">
      <c r="L931056" s="127"/>
    </row>
    <row r="931057" spans="12:12">
      <c r="L931057" s="127"/>
    </row>
    <row r="931058" spans="12:12">
      <c r="L931058" s="127"/>
    </row>
    <row r="931059" spans="12:12">
      <c r="L931059" s="127"/>
    </row>
    <row r="931060" spans="12:12">
      <c r="L931060" s="127"/>
    </row>
    <row r="931061" spans="12:12">
      <c r="L931061" s="127"/>
    </row>
    <row r="931062" spans="12:12">
      <c r="L931062" s="127"/>
    </row>
    <row r="931063" spans="12:12">
      <c r="L931063" s="127"/>
    </row>
    <row r="931064" spans="12:12">
      <c r="L931064" s="127"/>
    </row>
    <row r="931065" spans="12:12">
      <c r="L931065" s="127"/>
    </row>
    <row r="931066" spans="12:12">
      <c r="L931066" s="127"/>
    </row>
    <row r="931067" spans="12:12">
      <c r="L931067" s="127"/>
    </row>
    <row r="931068" spans="12:12">
      <c r="L931068" s="127"/>
    </row>
    <row r="931069" spans="12:12">
      <c r="L931069" s="127"/>
    </row>
    <row r="931070" spans="12:12">
      <c r="L931070" s="127"/>
    </row>
    <row r="931071" spans="12:12">
      <c r="L931071" s="127"/>
    </row>
    <row r="931072" spans="12:12">
      <c r="L931072" s="127"/>
    </row>
    <row r="931073" spans="12:12">
      <c r="L931073" s="127"/>
    </row>
    <row r="931074" spans="12:12">
      <c r="L931074" s="127"/>
    </row>
    <row r="931075" spans="12:12">
      <c r="L931075" s="127"/>
    </row>
    <row r="931076" spans="12:12">
      <c r="L931076" s="127"/>
    </row>
    <row r="931077" spans="12:12">
      <c r="L931077" s="127"/>
    </row>
    <row r="931078" spans="12:12">
      <c r="L931078" s="127"/>
    </row>
    <row r="931079" spans="12:12">
      <c r="L931079" s="127"/>
    </row>
    <row r="931080" spans="12:12">
      <c r="L931080" s="127"/>
    </row>
    <row r="931081" spans="12:12">
      <c r="L931081" s="127"/>
    </row>
    <row r="931082" spans="12:12">
      <c r="L931082" s="127"/>
    </row>
    <row r="931083" spans="12:12">
      <c r="L931083" s="127"/>
    </row>
    <row r="931084" spans="12:12">
      <c r="L931084" s="127"/>
    </row>
    <row r="931085" spans="12:12">
      <c r="L931085" s="127"/>
    </row>
    <row r="931086" spans="12:12">
      <c r="L931086" s="127"/>
    </row>
    <row r="931087" spans="12:12">
      <c r="L931087" s="127"/>
    </row>
    <row r="931088" spans="12:12">
      <c r="L931088" s="127"/>
    </row>
    <row r="931089" spans="12:12">
      <c r="L931089" s="127"/>
    </row>
    <row r="931090" spans="12:12">
      <c r="L931090" s="127"/>
    </row>
    <row r="931091" spans="12:12">
      <c r="L931091" s="127"/>
    </row>
    <row r="931092" spans="12:12">
      <c r="L931092" s="127"/>
    </row>
    <row r="931093" spans="12:12">
      <c r="L931093" s="127"/>
    </row>
    <row r="931094" spans="12:12">
      <c r="L931094" s="127"/>
    </row>
    <row r="931095" spans="12:12">
      <c r="L931095" s="127"/>
    </row>
    <row r="931096" spans="12:12">
      <c r="L931096" s="127"/>
    </row>
    <row r="931097" spans="12:12">
      <c r="L931097" s="127"/>
    </row>
    <row r="931098" spans="12:12">
      <c r="L931098" s="127"/>
    </row>
    <row r="931099" spans="12:12">
      <c r="L931099" s="127"/>
    </row>
    <row r="931100" spans="12:12">
      <c r="L931100" s="127"/>
    </row>
    <row r="931101" spans="12:12">
      <c r="L931101" s="127"/>
    </row>
    <row r="931102" spans="12:12">
      <c r="L931102" s="127"/>
    </row>
    <row r="931103" spans="12:12">
      <c r="L931103" s="127"/>
    </row>
    <row r="931104" spans="12:12">
      <c r="L931104" s="127"/>
    </row>
    <row r="931105" spans="12:12">
      <c r="L931105" s="127"/>
    </row>
    <row r="931106" spans="12:12">
      <c r="L931106" s="127"/>
    </row>
    <row r="931107" spans="12:12">
      <c r="L931107" s="127"/>
    </row>
    <row r="931108" spans="12:12">
      <c r="L931108" s="127"/>
    </row>
    <row r="931109" spans="12:12">
      <c r="L931109" s="127"/>
    </row>
    <row r="931110" spans="12:12">
      <c r="L931110" s="127"/>
    </row>
    <row r="931111" spans="12:12">
      <c r="L931111" s="127"/>
    </row>
    <row r="931112" spans="12:12">
      <c r="L931112" s="127"/>
    </row>
    <row r="931113" spans="12:12">
      <c r="L931113" s="127"/>
    </row>
    <row r="931114" spans="12:12">
      <c r="L931114" s="127"/>
    </row>
    <row r="931115" spans="12:12">
      <c r="L931115" s="127"/>
    </row>
    <row r="931116" spans="12:12">
      <c r="L931116" s="127"/>
    </row>
    <row r="931117" spans="12:12">
      <c r="L931117" s="127"/>
    </row>
    <row r="931118" spans="12:12">
      <c r="L931118" s="127"/>
    </row>
    <row r="931119" spans="12:12">
      <c r="L931119" s="127"/>
    </row>
    <row r="931120" spans="12:12">
      <c r="L931120" s="127"/>
    </row>
    <row r="931121" spans="12:12">
      <c r="L931121" s="127"/>
    </row>
    <row r="931122" spans="12:12">
      <c r="L931122" s="127"/>
    </row>
    <row r="931123" spans="12:12">
      <c r="L931123" s="127"/>
    </row>
    <row r="931124" spans="12:12">
      <c r="L931124" s="127"/>
    </row>
    <row r="931125" spans="12:12">
      <c r="L931125" s="127"/>
    </row>
    <row r="931126" spans="12:12">
      <c r="L931126" s="127"/>
    </row>
    <row r="931127" spans="12:12">
      <c r="L931127" s="127"/>
    </row>
    <row r="931128" spans="12:12">
      <c r="L931128" s="127"/>
    </row>
    <row r="931129" spans="12:12">
      <c r="L931129" s="127"/>
    </row>
    <row r="931130" spans="12:12">
      <c r="L931130" s="127"/>
    </row>
    <row r="931131" spans="12:12">
      <c r="L931131" s="127"/>
    </row>
    <row r="931132" spans="12:12">
      <c r="L931132" s="127"/>
    </row>
    <row r="931133" spans="12:12">
      <c r="L931133" s="127"/>
    </row>
    <row r="931134" spans="12:12">
      <c r="L931134" s="127"/>
    </row>
    <row r="931135" spans="12:12">
      <c r="L931135" s="127"/>
    </row>
    <row r="931136" spans="12:12">
      <c r="L931136" s="127"/>
    </row>
    <row r="931137" spans="12:12">
      <c r="L931137" s="127"/>
    </row>
    <row r="931138" spans="12:12">
      <c r="L931138" s="127"/>
    </row>
    <row r="931139" spans="12:12">
      <c r="L931139" s="127"/>
    </row>
    <row r="931140" spans="12:12">
      <c r="L931140" s="127"/>
    </row>
    <row r="931141" spans="12:12">
      <c r="L931141" s="127"/>
    </row>
    <row r="931142" spans="12:12">
      <c r="L931142" s="127"/>
    </row>
    <row r="931143" spans="12:12">
      <c r="L931143" s="127"/>
    </row>
    <row r="931144" spans="12:12">
      <c r="L931144" s="127"/>
    </row>
    <row r="931145" spans="12:12">
      <c r="L931145" s="127"/>
    </row>
    <row r="931146" spans="12:12">
      <c r="L931146" s="127"/>
    </row>
    <row r="931147" spans="12:12">
      <c r="L931147" s="127"/>
    </row>
    <row r="931148" spans="12:12">
      <c r="L931148" s="127"/>
    </row>
    <row r="931149" spans="12:12">
      <c r="L931149" s="127"/>
    </row>
    <row r="931150" spans="12:12">
      <c r="L931150" s="127"/>
    </row>
    <row r="931151" spans="12:12">
      <c r="L931151" s="127"/>
    </row>
    <row r="931152" spans="12:12">
      <c r="L931152" s="127"/>
    </row>
    <row r="931153" spans="12:12">
      <c r="L931153" s="127"/>
    </row>
    <row r="931154" spans="12:12">
      <c r="L931154" s="127"/>
    </row>
    <row r="931155" spans="12:12">
      <c r="L931155" s="127"/>
    </row>
    <row r="931156" spans="12:12">
      <c r="L931156" s="127"/>
    </row>
    <row r="931157" spans="12:12">
      <c r="L931157" s="127"/>
    </row>
    <row r="931158" spans="12:12">
      <c r="L931158" s="127"/>
    </row>
    <row r="931159" spans="12:12">
      <c r="L931159" s="127"/>
    </row>
    <row r="931160" spans="12:12">
      <c r="L931160" s="127"/>
    </row>
    <row r="931161" spans="12:12">
      <c r="L931161" s="127"/>
    </row>
    <row r="931162" spans="12:12">
      <c r="L931162" s="127"/>
    </row>
    <row r="931163" spans="12:12">
      <c r="L931163" s="127"/>
    </row>
    <row r="931164" spans="12:12">
      <c r="L931164" s="127"/>
    </row>
    <row r="931165" spans="12:12">
      <c r="L931165" s="127"/>
    </row>
    <row r="931166" spans="12:12">
      <c r="L931166" s="127"/>
    </row>
    <row r="931167" spans="12:12">
      <c r="L931167" s="127"/>
    </row>
    <row r="931168" spans="12:12">
      <c r="L931168" s="127"/>
    </row>
    <row r="931169" spans="12:12">
      <c r="L931169" s="127"/>
    </row>
    <row r="931170" spans="12:12">
      <c r="L931170" s="127"/>
    </row>
    <row r="931171" spans="12:12">
      <c r="L931171" s="127"/>
    </row>
    <row r="931172" spans="12:12">
      <c r="L931172" s="127"/>
    </row>
    <row r="931173" spans="12:12">
      <c r="L931173" s="127"/>
    </row>
    <row r="931174" spans="12:12">
      <c r="L931174" s="127"/>
    </row>
    <row r="931175" spans="12:12">
      <c r="L931175" s="127"/>
    </row>
    <row r="931176" spans="12:12">
      <c r="L931176" s="127"/>
    </row>
    <row r="931177" spans="12:12">
      <c r="L931177" s="127"/>
    </row>
    <row r="931178" spans="12:12">
      <c r="L931178" s="127"/>
    </row>
    <row r="931179" spans="12:12">
      <c r="L931179" s="127"/>
    </row>
    <row r="931180" spans="12:12">
      <c r="L931180" s="127"/>
    </row>
    <row r="931181" spans="12:12">
      <c r="L931181" s="127"/>
    </row>
    <row r="931182" spans="12:12">
      <c r="L931182" s="127"/>
    </row>
    <row r="931183" spans="12:12">
      <c r="L931183" s="127"/>
    </row>
    <row r="931184" spans="12:12">
      <c r="L931184" s="127"/>
    </row>
    <row r="931185" spans="12:12">
      <c r="L931185" s="127"/>
    </row>
    <row r="931186" spans="12:12">
      <c r="L931186" s="127"/>
    </row>
    <row r="931187" spans="12:12">
      <c r="L931187" s="127"/>
    </row>
    <row r="931188" spans="12:12">
      <c r="L931188" s="127"/>
    </row>
    <row r="931189" spans="12:12">
      <c r="L931189" s="127"/>
    </row>
    <row r="931190" spans="12:12">
      <c r="L931190" s="127"/>
    </row>
    <row r="931191" spans="12:12">
      <c r="L931191" s="127"/>
    </row>
    <row r="931192" spans="12:12">
      <c r="L931192" s="127"/>
    </row>
    <row r="931193" spans="12:12">
      <c r="L931193" s="127"/>
    </row>
    <row r="931194" spans="12:12">
      <c r="L931194" s="127"/>
    </row>
    <row r="931195" spans="12:12">
      <c r="L931195" s="127"/>
    </row>
    <row r="931196" spans="12:12">
      <c r="L931196" s="127"/>
    </row>
    <row r="931197" spans="12:12">
      <c r="L931197" s="127"/>
    </row>
    <row r="931198" spans="12:12">
      <c r="L931198" s="127"/>
    </row>
    <row r="931199" spans="12:12">
      <c r="L931199" s="127"/>
    </row>
    <row r="931200" spans="12:12">
      <c r="L931200" s="127"/>
    </row>
    <row r="931201" spans="12:12">
      <c r="L931201" s="127"/>
    </row>
    <row r="931202" spans="12:12">
      <c r="L931202" s="127"/>
    </row>
    <row r="931203" spans="12:12">
      <c r="L931203" s="127"/>
    </row>
    <row r="931204" spans="12:12">
      <c r="L931204" s="127"/>
    </row>
    <row r="931205" spans="12:12">
      <c r="L931205" s="127"/>
    </row>
    <row r="931206" spans="12:12">
      <c r="L931206" s="127"/>
    </row>
    <row r="931207" spans="12:12">
      <c r="L931207" s="127"/>
    </row>
    <row r="931208" spans="12:12">
      <c r="L931208" s="127"/>
    </row>
    <row r="931209" spans="12:12">
      <c r="L931209" s="127"/>
    </row>
    <row r="931210" spans="12:12">
      <c r="L931210" s="127"/>
    </row>
    <row r="931211" spans="12:12">
      <c r="L931211" s="127"/>
    </row>
    <row r="931212" spans="12:12">
      <c r="L931212" s="127"/>
    </row>
    <row r="931213" spans="12:12">
      <c r="L931213" s="127"/>
    </row>
    <row r="931214" spans="12:12">
      <c r="L931214" s="127"/>
    </row>
    <row r="931215" spans="12:12">
      <c r="L931215" s="127"/>
    </row>
    <row r="931216" spans="12:12">
      <c r="L931216" s="127"/>
    </row>
    <row r="931217" spans="12:12">
      <c r="L931217" s="127"/>
    </row>
    <row r="931218" spans="12:12">
      <c r="L931218" s="127"/>
    </row>
    <row r="931219" spans="12:12">
      <c r="L931219" s="127"/>
    </row>
    <row r="931220" spans="12:12">
      <c r="L931220" s="127"/>
    </row>
    <row r="931221" spans="12:12">
      <c r="L931221" s="127"/>
    </row>
    <row r="931222" spans="12:12">
      <c r="L931222" s="127"/>
    </row>
    <row r="931223" spans="12:12">
      <c r="L931223" s="127"/>
    </row>
    <row r="931224" spans="12:12">
      <c r="L931224" s="127"/>
    </row>
    <row r="931225" spans="12:12">
      <c r="L931225" s="127"/>
    </row>
    <row r="931226" spans="12:12">
      <c r="L931226" s="127"/>
    </row>
    <row r="931227" spans="12:12">
      <c r="L931227" s="127"/>
    </row>
    <row r="931228" spans="12:12">
      <c r="L931228" s="127"/>
    </row>
    <row r="931229" spans="12:12">
      <c r="L931229" s="127"/>
    </row>
    <row r="931230" spans="12:12">
      <c r="L931230" s="127"/>
    </row>
    <row r="931231" spans="12:12">
      <c r="L931231" s="127"/>
    </row>
    <row r="931232" spans="12:12">
      <c r="L931232" s="127"/>
    </row>
    <row r="931233" spans="12:12">
      <c r="L931233" s="127"/>
    </row>
    <row r="931234" spans="12:12">
      <c r="L931234" s="127"/>
    </row>
    <row r="931235" spans="12:12">
      <c r="L931235" s="127"/>
    </row>
    <row r="931236" spans="12:12">
      <c r="L931236" s="127"/>
    </row>
    <row r="931237" spans="12:12">
      <c r="L931237" s="127"/>
    </row>
    <row r="931238" spans="12:12">
      <c r="L931238" s="127"/>
    </row>
    <row r="931239" spans="12:12">
      <c r="L931239" s="127"/>
    </row>
    <row r="931240" spans="12:12">
      <c r="L931240" s="127"/>
    </row>
    <row r="931241" spans="12:12">
      <c r="L931241" s="127"/>
    </row>
    <row r="931242" spans="12:12">
      <c r="L931242" s="127"/>
    </row>
    <row r="931243" spans="12:12">
      <c r="L931243" s="127"/>
    </row>
    <row r="931244" spans="12:12">
      <c r="L931244" s="127"/>
    </row>
    <row r="931245" spans="12:12">
      <c r="L931245" s="127"/>
    </row>
    <row r="931246" spans="12:12">
      <c r="L931246" s="127"/>
    </row>
    <row r="931247" spans="12:12">
      <c r="L931247" s="127"/>
    </row>
    <row r="931248" spans="12:12">
      <c r="L931248" s="127"/>
    </row>
    <row r="931249" spans="12:12">
      <c r="L931249" s="127"/>
    </row>
    <row r="931250" spans="12:12">
      <c r="L931250" s="127"/>
    </row>
    <row r="931251" spans="12:12">
      <c r="L931251" s="127"/>
    </row>
    <row r="931252" spans="12:12">
      <c r="L931252" s="127"/>
    </row>
    <row r="931253" spans="12:12">
      <c r="L931253" s="127"/>
    </row>
    <row r="931254" spans="12:12">
      <c r="L931254" s="127"/>
    </row>
    <row r="931255" spans="12:12">
      <c r="L931255" s="127"/>
    </row>
    <row r="931256" spans="12:12">
      <c r="L931256" s="127"/>
    </row>
    <row r="931257" spans="12:12">
      <c r="L931257" s="127"/>
    </row>
    <row r="931258" spans="12:12">
      <c r="L931258" s="127"/>
    </row>
    <row r="931259" spans="12:12">
      <c r="L931259" s="127"/>
    </row>
    <row r="931260" spans="12:12">
      <c r="L931260" s="127"/>
    </row>
    <row r="931261" spans="12:12">
      <c r="L931261" s="127"/>
    </row>
    <row r="931262" spans="12:12">
      <c r="L931262" s="127"/>
    </row>
    <row r="931263" spans="12:12">
      <c r="L931263" s="127"/>
    </row>
    <row r="931264" spans="12:12">
      <c r="L931264" s="127"/>
    </row>
    <row r="931265" spans="12:12">
      <c r="L931265" s="127"/>
    </row>
    <row r="931266" spans="12:12">
      <c r="L931266" s="127"/>
    </row>
    <row r="931267" spans="12:12">
      <c r="L931267" s="127"/>
    </row>
    <row r="931268" spans="12:12">
      <c r="L931268" s="127"/>
    </row>
    <row r="931269" spans="12:12">
      <c r="L931269" s="127"/>
    </row>
    <row r="931270" spans="12:12">
      <c r="L931270" s="127"/>
    </row>
    <row r="931271" spans="12:12">
      <c r="L931271" s="127"/>
    </row>
    <row r="931272" spans="12:12">
      <c r="L931272" s="127"/>
    </row>
    <row r="931273" spans="12:12">
      <c r="L931273" s="127"/>
    </row>
    <row r="931274" spans="12:12">
      <c r="L931274" s="127"/>
    </row>
    <row r="931275" spans="12:12">
      <c r="L931275" s="127"/>
    </row>
    <row r="931276" spans="12:12">
      <c r="L931276" s="127"/>
    </row>
    <row r="931277" spans="12:12">
      <c r="L931277" s="127"/>
    </row>
    <row r="931278" spans="12:12">
      <c r="L931278" s="127"/>
    </row>
    <row r="931279" spans="12:12">
      <c r="L931279" s="127"/>
    </row>
    <row r="931280" spans="12:12">
      <c r="L931280" s="127"/>
    </row>
    <row r="931281" spans="12:12">
      <c r="L931281" s="127"/>
    </row>
    <row r="931282" spans="12:12">
      <c r="L931282" s="127"/>
    </row>
    <row r="931283" spans="12:12">
      <c r="L931283" s="127"/>
    </row>
    <row r="931284" spans="12:12">
      <c r="L931284" s="127"/>
    </row>
    <row r="931285" spans="12:12">
      <c r="L931285" s="127"/>
    </row>
    <row r="931286" spans="12:12">
      <c r="L931286" s="127"/>
    </row>
    <row r="931287" spans="12:12">
      <c r="L931287" s="127"/>
    </row>
    <row r="931288" spans="12:12">
      <c r="L931288" s="127"/>
    </row>
    <row r="931289" spans="12:12">
      <c r="L931289" s="127"/>
    </row>
    <row r="931290" spans="12:12">
      <c r="L931290" s="127"/>
    </row>
    <row r="931291" spans="12:12">
      <c r="L931291" s="127"/>
    </row>
    <row r="931292" spans="12:12">
      <c r="L931292" s="127"/>
    </row>
    <row r="931293" spans="12:12">
      <c r="L931293" s="127"/>
    </row>
    <row r="931294" spans="12:12">
      <c r="L931294" s="127"/>
    </row>
    <row r="931295" spans="12:12">
      <c r="L931295" s="127"/>
    </row>
    <row r="931296" spans="12:12">
      <c r="L931296" s="127"/>
    </row>
    <row r="931297" spans="12:12">
      <c r="L931297" s="127"/>
    </row>
    <row r="931298" spans="12:12">
      <c r="L931298" s="127"/>
    </row>
    <row r="931299" spans="12:12">
      <c r="L931299" s="127"/>
    </row>
    <row r="931300" spans="12:12">
      <c r="L931300" s="127"/>
    </row>
    <row r="931301" spans="12:12">
      <c r="L931301" s="127"/>
    </row>
    <row r="931302" spans="12:12">
      <c r="L931302" s="127"/>
    </row>
    <row r="931303" spans="12:12">
      <c r="L931303" s="127"/>
    </row>
    <row r="931304" spans="12:12">
      <c r="L931304" s="127"/>
    </row>
    <row r="931305" spans="12:12">
      <c r="L931305" s="127"/>
    </row>
    <row r="931306" spans="12:12">
      <c r="L931306" s="127"/>
    </row>
    <row r="931307" spans="12:12">
      <c r="L931307" s="127"/>
    </row>
    <row r="931308" spans="12:12">
      <c r="L931308" s="127"/>
    </row>
    <row r="931309" spans="12:12">
      <c r="L931309" s="127"/>
    </row>
    <row r="931310" spans="12:12">
      <c r="L931310" s="127"/>
    </row>
    <row r="931311" spans="12:12">
      <c r="L931311" s="127"/>
    </row>
    <row r="931312" spans="12:12">
      <c r="L931312" s="127"/>
    </row>
    <row r="931313" spans="12:12">
      <c r="L931313" s="127"/>
    </row>
    <row r="931314" spans="12:12">
      <c r="L931314" s="127"/>
    </row>
    <row r="931315" spans="12:12">
      <c r="L931315" s="127"/>
    </row>
    <row r="931316" spans="12:12">
      <c r="L931316" s="127"/>
    </row>
    <row r="931317" spans="12:12">
      <c r="L931317" s="127"/>
    </row>
    <row r="931318" spans="12:12">
      <c r="L931318" s="127"/>
    </row>
    <row r="931319" spans="12:12">
      <c r="L931319" s="127"/>
    </row>
    <row r="931320" spans="12:12">
      <c r="L931320" s="127"/>
    </row>
    <row r="931321" spans="12:12">
      <c r="L931321" s="127"/>
    </row>
    <row r="931322" spans="12:12">
      <c r="L931322" s="127"/>
    </row>
    <row r="931323" spans="12:12">
      <c r="L931323" s="127"/>
    </row>
    <row r="931324" spans="12:12">
      <c r="L931324" s="127"/>
    </row>
    <row r="931325" spans="12:12">
      <c r="L931325" s="127"/>
    </row>
    <row r="931326" spans="12:12">
      <c r="L931326" s="127"/>
    </row>
    <row r="931327" spans="12:12">
      <c r="L931327" s="127"/>
    </row>
    <row r="931328" spans="12:12">
      <c r="L931328" s="127"/>
    </row>
    <row r="931329" spans="12:12">
      <c r="L931329" s="127"/>
    </row>
    <row r="931330" spans="12:12">
      <c r="L931330" s="127"/>
    </row>
    <row r="931331" spans="12:12">
      <c r="L931331" s="127"/>
    </row>
    <row r="931332" spans="12:12">
      <c r="L931332" s="127"/>
    </row>
    <row r="931333" spans="12:12">
      <c r="L931333" s="127"/>
    </row>
    <row r="931334" spans="12:12">
      <c r="L931334" s="127"/>
    </row>
    <row r="931335" spans="12:12">
      <c r="L931335" s="127"/>
    </row>
    <row r="931336" spans="12:12">
      <c r="L931336" s="127"/>
    </row>
    <row r="931337" spans="12:12">
      <c r="L931337" s="127"/>
    </row>
    <row r="931338" spans="12:12">
      <c r="L931338" s="127"/>
    </row>
    <row r="931339" spans="12:12">
      <c r="L931339" s="127"/>
    </row>
    <row r="931340" spans="12:12">
      <c r="L931340" s="127"/>
    </row>
    <row r="931341" spans="12:12">
      <c r="L931341" s="127"/>
    </row>
    <row r="931342" spans="12:12">
      <c r="L931342" s="127"/>
    </row>
    <row r="931343" spans="12:12">
      <c r="L931343" s="127"/>
    </row>
    <row r="931344" spans="12:12">
      <c r="L931344" s="127"/>
    </row>
    <row r="931345" spans="12:12">
      <c r="L931345" s="127"/>
    </row>
    <row r="931346" spans="12:12">
      <c r="L931346" s="127"/>
    </row>
    <row r="931347" spans="12:12">
      <c r="L931347" s="127"/>
    </row>
    <row r="931348" spans="12:12">
      <c r="L931348" s="127"/>
    </row>
    <row r="931349" spans="12:12">
      <c r="L931349" s="127"/>
    </row>
    <row r="931350" spans="12:12">
      <c r="L931350" s="127"/>
    </row>
    <row r="931351" spans="12:12">
      <c r="L931351" s="127"/>
    </row>
    <row r="931352" spans="12:12">
      <c r="L931352" s="127"/>
    </row>
    <row r="931353" spans="12:12">
      <c r="L931353" s="127"/>
    </row>
    <row r="931354" spans="12:12">
      <c r="L931354" s="127"/>
    </row>
    <row r="931355" spans="12:12">
      <c r="L931355" s="127"/>
    </row>
    <row r="931356" spans="12:12">
      <c r="L931356" s="127"/>
    </row>
    <row r="931357" spans="12:12">
      <c r="L931357" s="127"/>
    </row>
    <row r="931358" spans="12:12">
      <c r="L931358" s="127"/>
    </row>
    <row r="931359" spans="12:12">
      <c r="L931359" s="127"/>
    </row>
    <row r="931360" spans="12:12">
      <c r="L931360" s="127"/>
    </row>
    <row r="931361" spans="12:12">
      <c r="L931361" s="127"/>
    </row>
    <row r="931362" spans="12:12">
      <c r="L931362" s="127"/>
    </row>
    <row r="931363" spans="12:12">
      <c r="L931363" s="127"/>
    </row>
    <row r="931364" spans="12:12">
      <c r="L931364" s="127"/>
    </row>
    <row r="931365" spans="12:12">
      <c r="L931365" s="127"/>
    </row>
    <row r="931366" spans="12:12">
      <c r="L931366" s="127"/>
    </row>
    <row r="931367" spans="12:12">
      <c r="L931367" s="127"/>
    </row>
    <row r="931368" spans="12:12">
      <c r="L931368" s="127"/>
    </row>
    <row r="931369" spans="12:12">
      <c r="L931369" s="127"/>
    </row>
    <row r="931370" spans="12:12">
      <c r="L931370" s="127"/>
    </row>
    <row r="931371" spans="12:12">
      <c r="L931371" s="127"/>
    </row>
    <row r="931372" spans="12:12">
      <c r="L931372" s="127"/>
    </row>
    <row r="931373" spans="12:12">
      <c r="L931373" s="127"/>
    </row>
    <row r="931374" spans="12:12">
      <c r="L931374" s="127"/>
    </row>
    <row r="931375" spans="12:12">
      <c r="L931375" s="127"/>
    </row>
    <row r="931376" spans="12:12">
      <c r="L931376" s="127"/>
    </row>
    <row r="931377" spans="12:12">
      <c r="L931377" s="127"/>
    </row>
    <row r="931378" spans="12:12">
      <c r="L931378" s="127"/>
    </row>
    <row r="931379" spans="12:12">
      <c r="L931379" s="127"/>
    </row>
    <row r="931380" spans="12:12">
      <c r="L931380" s="127"/>
    </row>
    <row r="931381" spans="12:12">
      <c r="L931381" s="127"/>
    </row>
    <row r="931382" spans="12:12">
      <c r="L931382" s="127"/>
    </row>
    <row r="931383" spans="12:12">
      <c r="L931383" s="127"/>
    </row>
    <row r="931384" spans="12:12">
      <c r="L931384" s="127"/>
    </row>
    <row r="931385" spans="12:12">
      <c r="L931385" s="127"/>
    </row>
    <row r="931386" spans="12:12">
      <c r="L931386" s="127"/>
    </row>
    <row r="931387" spans="12:12">
      <c r="L931387" s="127"/>
    </row>
    <row r="931388" spans="12:12">
      <c r="L931388" s="127"/>
    </row>
    <row r="931389" spans="12:12">
      <c r="L931389" s="127"/>
    </row>
    <row r="931390" spans="12:12">
      <c r="L931390" s="127"/>
    </row>
    <row r="931391" spans="12:12">
      <c r="L931391" s="127"/>
    </row>
    <row r="931392" spans="12:12">
      <c r="L931392" s="127"/>
    </row>
    <row r="931393" spans="12:12">
      <c r="L931393" s="127"/>
    </row>
    <row r="931394" spans="12:12">
      <c r="L931394" s="127"/>
    </row>
    <row r="931395" spans="12:12">
      <c r="L931395" s="127"/>
    </row>
    <row r="931396" spans="12:12">
      <c r="L931396" s="127"/>
    </row>
    <row r="931397" spans="12:12">
      <c r="L931397" s="127"/>
    </row>
    <row r="931398" spans="12:12">
      <c r="L931398" s="127"/>
    </row>
    <row r="931399" spans="12:12">
      <c r="L931399" s="127"/>
    </row>
    <row r="931400" spans="12:12">
      <c r="L931400" s="127"/>
    </row>
    <row r="931401" spans="12:12">
      <c r="L931401" s="127"/>
    </row>
    <row r="931402" spans="12:12">
      <c r="L931402" s="127"/>
    </row>
    <row r="931403" spans="12:12">
      <c r="L931403" s="127"/>
    </row>
    <row r="931404" spans="12:12">
      <c r="L931404" s="127"/>
    </row>
    <row r="931405" spans="12:12">
      <c r="L931405" s="127"/>
    </row>
    <row r="931406" spans="12:12">
      <c r="L931406" s="127"/>
    </row>
    <row r="931407" spans="12:12">
      <c r="L931407" s="127"/>
    </row>
    <row r="931408" spans="12:12">
      <c r="L931408" s="127"/>
    </row>
    <row r="931409" spans="12:12">
      <c r="L931409" s="127"/>
    </row>
    <row r="931410" spans="12:12">
      <c r="L931410" s="127"/>
    </row>
    <row r="931411" spans="12:12">
      <c r="L931411" s="127"/>
    </row>
    <row r="931412" spans="12:12">
      <c r="L931412" s="127"/>
    </row>
    <row r="931413" spans="12:12">
      <c r="L931413" s="127"/>
    </row>
    <row r="931414" spans="12:12">
      <c r="L931414" s="127"/>
    </row>
    <row r="931415" spans="12:12">
      <c r="L931415" s="127"/>
    </row>
    <row r="931416" spans="12:12">
      <c r="L931416" s="127"/>
    </row>
    <row r="931417" spans="12:12">
      <c r="L931417" s="127"/>
    </row>
    <row r="931418" spans="12:12">
      <c r="L931418" s="127"/>
    </row>
    <row r="931419" spans="12:12">
      <c r="L931419" s="127"/>
    </row>
    <row r="931420" spans="12:12">
      <c r="L931420" s="127"/>
    </row>
    <row r="931421" spans="12:12">
      <c r="L931421" s="127"/>
    </row>
    <row r="931422" spans="12:12">
      <c r="L931422" s="127"/>
    </row>
    <row r="931423" spans="12:12">
      <c r="L931423" s="127"/>
    </row>
    <row r="931424" spans="12:12">
      <c r="L931424" s="127"/>
    </row>
    <row r="931425" spans="12:12">
      <c r="L931425" s="127"/>
    </row>
    <row r="931426" spans="12:12">
      <c r="L931426" s="127"/>
    </row>
    <row r="931427" spans="12:12">
      <c r="L931427" s="127"/>
    </row>
    <row r="931428" spans="12:12">
      <c r="L931428" s="127"/>
    </row>
    <row r="931429" spans="12:12">
      <c r="L931429" s="127"/>
    </row>
    <row r="931430" spans="12:12">
      <c r="L931430" s="127"/>
    </row>
    <row r="931431" spans="12:12">
      <c r="L931431" s="127"/>
    </row>
    <row r="931432" spans="12:12">
      <c r="L931432" s="127"/>
    </row>
    <row r="931433" spans="12:12">
      <c r="L931433" s="127"/>
    </row>
    <row r="931434" spans="12:12">
      <c r="L931434" s="127"/>
    </row>
    <row r="931435" spans="12:12">
      <c r="L931435" s="127"/>
    </row>
    <row r="931436" spans="12:12">
      <c r="L931436" s="127"/>
    </row>
    <row r="931437" spans="12:12">
      <c r="L931437" s="127"/>
    </row>
    <row r="931438" spans="12:12">
      <c r="L931438" s="127"/>
    </row>
    <row r="931439" spans="12:12">
      <c r="L931439" s="127"/>
    </row>
    <row r="931440" spans="12:12">
      <c r="L931440" s="127"/>
    </row>
    <row r="931441" spans="12:12">
      <c r="L931441" s="127"/>
    </row>
    <row r="931442" spans="12:12">
      <c r="L931442" s="127"/>
    </row>
    <row r="931443" spans="12:12">
      <c r="L931443" s="127"/>
    </row>
    <row r="931444" spans="12:12">
      <c r="L931444" s="127"/>
    </row>
    <row r="931445" spans="12:12">
      <c r="L931445" s="127"/>
    </row>
    <row r="931446" spans="12:12">
      <c r="L931446" s="127"/>
    </row>
    <row r="931447" spans="12:12">
      <c r="L931447" s="127"/>
    </row>
    <row r="931448" spans="12:12">
      <c r="L931448" s="127"/>
    </row>
    <row r="931449" spans="12:12">
      <c r="L931449" s="127"/>
    </row>
    <row r="931450" spans="12:12">
      <c r="L931450" s="127"/>
    </row>
    <row r="931451" spans="12:12">
      <c r="L931451" s="127"/>
    </row>
    <row r="931452" spans="12:12">
      <c r="L931452" s="127"/>
    </row>
    <row r="931453" spans="12:12">
      <c r="L931453" s="127"/>
    </row>
    <row r="931454" spans="12:12">
      <c r="L931454" s="127"/>
    </row>
    <row r="931455" spans="12:12">
      <c r="L931455" s="127"/>
    </row>
    <row r="931456" spans="12:12">
      <c r="L931456" s="127"/>
    </row>
    <row r="931457" spans="12:12">
      <c r="L931457" s="127"/>
    </row>
    <row r="931458" spans="12:12">
      <c r="L931458" s="127"/>
    </row>
    <row r="931459" spans="12:12">
      <c r="L931459" s="127"/>
    </row>
    <row r="931460" spans="12:12">
      <c r="L931460" s="127"/>
    </row>
    <row r="931461" spans="12:12">
      <c r="L931461" s="127"/>
    </row>
    <row r="931462" spans="12:12">
      <c r="L931462" s="127"/>
    </row>
    <row r="931463" spans="12:12">
      <c r="L931463" s="127"/>
    </row>
    <row r="931464" spans="12:12">
      <c r="L931464" s="127"/>
    </row>
    <row r="931465" spans="12:12">
      <c r="L931465" s="127"/>
    </row>
    <row r="931466" spans="12:12">
      <c r="L931466" s="127"/>
    </row>
    <row r="931467" spans="12:12">
      <c r="L931467" s="127"/>
    </row>
    <row r="931468" spans="12:12">
      <c r="L931468" s="127"/>
    </row>
    <row r="931469" spans="12:12">
      <c r="L931469" s="127"/>
    </row>
    <row r="931470" spans="12:12">
      <c r="L931470" s="127"/>
    </row>
    <row r="931471" spans="12:12">
      <c r="L931471" s="127"/>
    </row>
    <row r="931472" spans="12:12">
      <c r="L931472" s="127"/>
    </row>
    <row r="931473" spans="12:12">
      <c r="L931473" s="127"/>
    </row>
    <row r="931474" spans="12:12">
      <c r="L931474" s="127"/>
    </row>
    <row r="931475" spans="12:12">
      <c r="L931475" s="127"/>
    </row>
    <row r="931476" spans="12:12">
      <c r="L931476" s="127"/>
    </row>
    <row r="931477" spans="12:12">
      <c r="L931477" s="127"/>
    </row>
    <row r="931478" spans="12:12">
      <c r="L931478" s="127"/>
    </row>
    <row r="931479" spans="12:12">
      <c r="L931479" s="127"/>
    </row>
    <row r="931480" spans="12:12">
      <c r="L931480" s="127"/>
    </row>
    <row r="931481" spans="12:12">
      <c r="L931481" s="127"/>
    </row>
    <row r="931482" spans="12:12">
      <c r="L931482" s="127"/>
    </row>
    <row r="931483" spans="12:12">
      <c r="L931483" s="127"/>
    </row>
    <row r="931484" spans="12:12">
      <c r="L931484" s="127"/>
    </row>
    <row r="931485" spans="12:12">
      <c r="L931485" s="127"/>
    </row>
    <row r="931486" spans="12:12">
      <c r="L931486" s="127"/>
    </row>
    <row r="931487" spans="12:12">
      <c r="L931487" s="127"/>
    </row>
    <row r="931488" spans="12:12">
      <c r="L931488" s="127"/>
    </row>
    <row r="931489" spans="12:12">
      <c r="L931489" s="127"/>
    </row>
    <row r="931490" spans="12:12">
      <c r="L931490" s="127"/>
    </row>
    <row r="931491" spans="12:12">
      <c r="L931491" s="127"/>
    </row>
    <row r="931492" spans="12:12">
      <c r="L931492" s="127"/>
    </row>
    <row r="931493" spans="12:12">
      <c r="L931493" s="127"/>
    </row>
    <row r="931494" spans="12:12">
      <c r="L931494" s="127"/>
    </row>
    <row r="931495" spans="12:12">
      <c r="L931495" s="127"/>
    </row>
    <row r="931496" spans="12:12">
      <c r="L931496" s="127"/>
    </row>
    <row r="931497" spans="12:12">
      <c r="L931497" s="127"/>
    </row>
    <row r="931498" spans="12:12">
      <c r="L931498" s="127"/>
    </row>
    <row r="931499" spans="12:12">
      <c r="L931499" s="127"/>
    </row>
    <row r="931500" spans="12:12">
      <c r="L931500" s="127"/>
    </row>
    <row r="931501" spans="12:12">
      <c r="L931501" s="127"/>
    </row>
    <row r="931502" spans="12:12">
      <c r="L931502" s="127"/>
    </row>
    <row r="931503" spans="12:12">
      <c r="L931503" s="127"/>
    </row>
    <row r="931504" spans="12:12">
      <c r="L931504" s="127"/>
    </row>
    <row r="931505" spans="12:12">
      <c r="L931505" s="127"/>
    </row>
    <row r="931506" spans="12:12">
      <c r="L931506" s="127"/>
    </row>
    <row r="931507" spans="12:12">
      <c r="L931507" s="127"/>
    </row>
    <row r="931508" spans="12:12">
      <c r="L931508" s="127"/>
    </row>
    <row r="931509" spans="12:12">
      <c r="L931509" s="127"/>
    </row>
    <row r="931510" spans="12:12">
      <c r="L931510" s="127"/>
    </row>
    <row r="931511" spans="12:12">
      <c r="L931511" s="127"/>
    </row>
    <row r="931512" spans="12:12">
      <c r="L931512" s="127"/>
    </row>
    <row r="931513" spans="12:12">
      <c r="L931513" s="127"/>
    </row>
    <row r="931514" spans="12:12">
      <c r="L931514" s="127"/>
    </row>
    <row r="931515" spans="12:12">
      <c r="L931515" s="127"/>
    </row>
    <row r="931516" spans="12:12">
      <c r="L931516" s="127"/>
    </row>
    <row r="931517" spans="12:12">
      <c r="L931517" s="127"/>
    </row>
    <row r="931518" spans="12:12">
      <c r="L931518" s="127"/>
    </row>
    <row r="931519" spans="12:12">
      <c r="L931519" s="127"/>
    </row>
    <row r="931520" spans="12:12">
      <c r="L931520" s="127"/>
    </row>
    <row r="931521" spans="12:12">
      <c r="L931521" s="127"/>
    </row>
    <row r="931522" spans="12:12">
      <c r="L931522" s="127"/>
    </row>
    <row r="931523" spans="12:12">
      <c r="L931523" s="127"/>
    </row>
    <row r="931524" spans="12:12">
      <c r="L931524" s="127"/>
    </row>
    <row r="931525" spans="12:12">
      <c r="L931525" s="127"/>
    </row>
    <row r="931526" spans="12:12">
      <c r="L931526" s="127"/>
    </row>
    <row r="931527" spans="12:12">
      <c r="L931527" s="127"/>
    </row>
    <row r="931528" spans="12:12">
      <c r="L931528" s="127"/>
    </row>
    <row r="931529" spans="12:12">
      <c r="L931529" s="127"/>
    </row>
    <row r="931530" spans="12:12">
      <c r="L931530" s="127"/>
    </row>
    <row r="931531" spans="12:12">
      <c r="L931531" s="127"/>
    </row>
    <row r="931532" spans="12:12">
      <c r="L931532" s="127"/>
    </row>
    <row r="931533" spans="12:12">
      <c r="L931533" s="127"/>
    </row>
    <row r="931534" spans="12:12">
      <c r="L931534" s="127"/>
    </row>
    <row r="931535" spans="12:12">
      <c r="L931535" s="127"/>
    </row>
    <row r="931536" spans="12:12">
      <c r="L931536" s="127"/>
    </row>
    <row r="931537" spans="12:12">
      <c r="L931537" s="127"/>
    </row>
    <row r="931538" spans="12:12">
      <c r="L931538" s="127"/>
    </row>
    <row r="931539" spans="12:12">
      <c r="L931539" s="127"/>
    </row>
    <row r="931540" spans="12:12">
      <c r="L931540" s="127"/>
    </row>
    <row r="931541" spans="12:12">
      <c r="L931541" s="127"/>
    </row>
    <row r="931542" spans="12:12">
      <c r="L931542" s="127"/>
    </row>
    <row r="931543" spans="12:12">
      <c r="L931543" s="127"/>
    </row>
    <row r="931544" spans="12:12">
      <c r="L931544" s="127"/>
    </row>
    <row r="931545" spans="12:12">
      <c r="L931545" s="127"/>
    </row>
    <row r="931546" spans="12:12">
      <c r="L931546" s="127"/>
    </row>
    <row r="931547" spans="12:12">
      <c r="L931547" s="127"/>
    </row>
    <row r="931548" spans="12:12">
      <c r="L931548" s="127"/>
    </row>
    <row r="931549" spans="12:12">
      <c r="L931549" s="127"/>
    </row>
    <row r="931550" spans="12:12">
      <c r="L931550" s="127"/>
    </row>
    <row r="931551" spans="12:12">
      <c r="L931551" s="127"/>
    </row>
    <row r="931552" spans="12:12">
      <c r="L931552" s="127"/>
    </row>
    <row r="931553" spans="12:12">
      <c r="L931553" s="127"/>
    </row>
    <row r="931554" spans="12:12">
      <c r="L931554" s="127"/>
    </row>
    <row r="931555" spans="12:12">
      <c r="L931555" s="127"/>
    </row>
    <row r="931556" spans="12:12">
      <c r="L931556" s="127"/>
    </row>
    <row r="931557" spans="12:12">
      <c r="L931557" s="127"/>
    </row>
    <row r="931558" spans="12:12">
      <c r="L931558" s="127"/>
    </row>
    <row r="931559" spans="12:12">
      <c r="L931559" s="127"/>
    </row>
    <row r="931560" spans="12:12">
      <c r="L931560" s="127"/>
    </row>
    <row r="931561" spans="12:12">
      <c r="L931561" s="127"/>
    </row>
    <row r="931562" spans="12:12">
      <c r="L931562" s="127"/>
    </row>
    <row r="931563" spans="12:12">
      <c r="L931563" s="127"/>
    </row>
    <row r="931564" spans="12:12">
      <c r="L931564" s="127"/>
    </row>
    <row r="931565" spans="12:12">
      <c r="L931565" s="127"/>
    </row>
    <row r="931566" spans="12:12">
      <c r="L931566" s="127"/>
    </row>
    <row r="931567" spans="12:12">
      <c r="L931567" s="127"/>
    </row>
    <row r="931568" spans="12:12">
      <c r="L931568" s="127"/>
    </row>
    <row r="931569" spans="12:12">
      <c r="L931569" s="127"/>
    </row>
    <row r="931570" spans="12:12">
      <c r="L931570" s="127"/>
    </row>
    <row r="931571" spans="12:12">
      <c r="L931571" s="127"/>
    </row>
    <row r="931572" spans="12:12">
      <c r="L931572" s="127"/>
    </row>
    <row r="931573" spans="12:12">
      <c r="L931573" s="127"/>
    </row>
    <row r="931574" spans="12:12">
      <c r="L931574" s="127"/>
    </row>
    <row r="931575" spans="12:12">
      <c r="L931575" s="127"/>
    </row>
    <row r="931576" spans="12:12">
      <c r="L931576" s="127"/>
    </row>
    <row r="931577" spans="12:12">
      <c r="L931577" s="127"/>
    </row>
    <row r="931578" spans="12:12">
      <c r="L931578" s="127"/>
    </row>
    <row r="931579" spans="12:12">
      <c r="L931579" s="127"/>
    </row>
    <row r="931580" spans="12:12">
      <c r="L931580" s="127"/>
    </row>
    <row r="931581" spans="12:12">
      <c r="L931581" s="127"/>
    </row>
    <row r="931582" spans="12:12">
      <c r="L931582" s="127"/>
    </row>
    <row r="931583" spans="12:12">
      <c r="L931583" s="127"/>
    </row>
    <row r="931584" spans="12:12">
      <c r="L931584" s="127"/>
    </row>
    <row r="931585" spans="12:12">
      <c r="L931585" s="127"/>
    </row>
    <row r="931586" spans="12:12">
      <c r="L931586" s="127"/>
    </row>
    <row r="931587" spans="12:12">
      <c r="L931587" s="127"/>
    </row>
    <row r="931588" spans="12:12">
      <c r="L931588" s="127"/>
    </row>
    <row r="931589" spans="12:12">
      <c r="L931589" s="127"/>
    </row>
    <row r="931590" spans="12:12">
      <c r="L931590" s="127"/>
    </row>
    <row r="931591" spans="12:12">
      <c r="L931591" s="127"/>
    </row>
    <row r="931592" spans="12:12">
      <c r="L931592" s="127"/>
    </row>
    <row r="931593" spans="12:12">
      <c r="L931593" s="127"/>
    </row>
    <row r="931594" spans="12:12">
      <c r="L931594" s="127"/>
    </row>
    <row r="931595" spans="12:12">
      <c r="L931595" s="127"/>
    </row>
    <row r="931596" spans="12:12">
      <c r="L931596" s="127"/>
    </row>
    <row r="931597" spans="12:12">
      <c r="L931597" s="127"/>
    </row>
    <row r="931598" spans="12:12">
      <c r="L931598" s="127"/>
    </row>
    <row r="931599" spans="12:12">
      <c r="L931599" s="127"/>
    </row>
    <row r="931600" spans="12:12">
      <c r="L931600" s="127"/>
    </row>
    <row r="931601" spans="12:12">
      <c r="L931601" s="127"/>
    </row>
    <row r="931602" spans="12:12">
      <c r="L931602" s="127"/>
    </row>
    <row r="931603" spans="12:12">
      <c r="L931603" s="127"/>
    </row>
    <row r="931604" spans="12:12">
      <c r="L931604" s="127"/>
    </row>
    <row r="931605" spans="12:12">
      <c r="L931605" s="127"/>
    </row>
    <row r="931606" spans="12:12">
      <c r="L931606" s="127"/>
    </row>
    <row r="931607" spans="12:12">
      <c r="L931607" s="127"/>
    </row>
    <row r="931608" spans="12:12">
      <c r="L931608" s="127"/>
    </row>
    <row r="931609" spans="12:12">
      <c r="L931609" s="127"/>
    </row>
    <row r="931610" spans="12:12">
      <c r="L931610" s="127"/>
    </row>
    <row r="931611" spans="12:12">
      <c r="L931611" s="127"/>
    </row>
    <row r="931612" spans="12:12">
      <c r="L931612" s="127"/>
    </row>
    <row r="931613" spans="12:12">
      <c r="L931613" s="127"/>
    </row>
    <row r="931614" spans="12:12">
      <c r="L931614" s="127"/>
    </row>
    <row r="931615" spans="12:12">
      <c r="L931615" s="127"/>
    </row>
    <row r="931616" spans="12:12">
      <c r="L931616" s="127"/>
    </row>
    <row r="931617" spans="12:12">
      <c r="L931617" s="127"/>
    </row>
    <row r="931618" spans="12:12">
      <c r="L931618" s="127"/>
    </row>
    <row r="931619" spans="12:12">
      <c r="L931619" s="127"/>
    </row>
    <row r="931620" spans="12:12">
      <c r="L931620" s="127"/>
    </row>
    <row r="931621" spans="12:12">
      <c r="L931621" s="127"/>
    </row>
    <row r="931622" spans="12:12">
      <c r="L931622" s="127"/>
    </row>
    <row r="931623" spans="12:12">
      <c r="L931623" s="127"/>
    </row>
    <row r="931624" spans="12:12">
      <c r="L931624" s="127"/>
    </row>
    <row r="931625" spans="12:12">
      <c r="L931625" s="127"/>
    </row>
    <row r="931626" spans="12:12">
      <c r="L931626" s="127"/>
    </row>
    <row r="931627" spans="12:12">
      <c r="L931627" s="127"/>
    </row>
    <row r="931628" spans="12:12">
      <c r="L931628" s="127"/>
    </row>
    <row r="931629" spans="12:12">
      <c r="L931629" s="127"/>
    </row>
    <row r="931630" spans="12:12">
      <c r="L931630" s="127"/>
    </row>
    <row r="931631" spans="12:12">
      <c r="L931631" s="127"/>
    </row>
    <row r="931632" spans="12:12">
      <c r="L931632" s="127"/>
    </row>
    <row r="931633" spans="12:12">
      <c r="L931633" s="127"/>
    </row>
    <row r="931634" spans="12:12">
      <c r="L931634" s="127"/>
    </row>
    <row r="931635" spans="12:12">
      <c r="L931635" s="127"/>
    </row>
    <row r="931636" spans="12:12">
      <c r="L931636" s="127"/>
    </row>
    <row r="931637" spans="12:12">
      <c r="L931637" s="127"/>
    </row>
    <row r="931638" spans="12:12">
      <c r="L931638" s="127"/>
    </row>
    <row r="931639" spans="12:12">
      <c r="L931639" s="127"/>
    </row>
    <row r="931640" spans="12:12">
      <c r="L931640" s="127"/>
    </row>
    <row r="931641" spans="12:12">
      <c r="L931641" s="127"/>
    </row>
    <row r="931642" spans="12:12">
      <c r="L931642" s="127"/>
    </row>
    <row r="931643" spans="12:12">
      <c r="L931643" s="127"/>
    </row>
    <row r="931644" spans="12:12">
      <c r="L931644" s="127"/>
    </row>
    <row r="931645" spans="12:12">
      <c r="L931645" s="127"/>
    </row>
    <row r="931646" spans="12:12">
      <c r="L931646" s="127"/>
    </row>
    <row r="931647" spans="12:12">
      <c r="L931647" s="127"/>
    </row>
    <row r="931648" spans="12:12">
      <c r="L931648" s="127"/>
    </row>
    <row r="931649" spans="12:12">
      <c r="L931649" s="127"/>
    </row>
    <row r="931650" spans="12:12">
      <c r="L931650" s="127"/>
    </row>
    <row r="931651" spans="12:12">
      <c r="L931651" s="127"/>
    </row>
    <row r="931652" spans="12:12">
      <c r="L931652" s="127"/>
    </row>
    <row r="931653" spans="12:12">
      <c r="L931653" s="127"/>
    </row>
    <row r="931654" spans="12:12">
      <c r="L931654" s="127"/>
    </row>
    <row r="931655" spans="12:12">
      <c r="L931655" s="127"/>
    </row>
    <row r="931656" spans="12:12">
      <c r="L931656" s="127"/>
    </row>
    <row r="931657" spans="12:12">
      <c r="L931657" s="127"/>
    </row>
    <row r="931658" spans="12:12">
      <c r="L931658" s="127"/>
    </row>
    <row r="931659" spans="12:12">
      <c r="L931659" s="127"/>
    </row>
    <row r="931660" spans="12:12">
      <c r="L931660" s="127"/>
    </row>
    <row r="931661" spans="12:12">
      <c r="L931661" s="127"/>
    </row>
    <row r="931662" spans="12:12">
      <c r="L931662" s="127"/>
    </row>
    <row r="931663" spans="12:12">
      <c r="L931663" s="127"/>
    </row>
    <row r="931664" spans="12:12">
      <c r="L931664" s="127"/>
    </row>
    <row r="931665" spans="12:12">
      <c r="L931665" s="127"/>
    </row>
    <row r="931666" spans="12:12">
      <c r="L931666" s="127"/>
    </row>
    <row r="931667" spans="12:12">
      <c r="L931667" s="127"/>
    </row>
    <row r="931668" spans="12:12">
      <c r="L931668" s="127"/>
    </row>
    <row r="931669" spans="12:12">
      <c r="L931669" s="127"/>
    </row>
    <row r="931670" spans="12:12">
      <c r="L931670" s="127"/>
    </row>
    <row r="931671" spans="12:12">
      <c r="L931671" s="127"/>
    </row>
    <row r="931672" spans="12:12">
      <c r="L931672" s="127"/>
    </row>
    <row r="931673" spans="12:12">
      <c r="L931673" s="127"/>
    </row>
    <row r="931674" spans="12:12">
      <c r="L931674" s="127"/>
    </row>
    <row r="931675" spans="12:12">
      <c r="L931675" s="127"/>
    </row>
    <row r="931676" spans="12:12">
      <c r="L931676" s="127"/>
    </row>
    <row r="931677" spans="12:12">
      <c r="L931677" s="127"/>
    </row>
    <row r="931678" spans="12:12">
      <c r="L931678" s="127"/>
    </row>
    <row r="931679" spans="12:12">
      <c r="L931679" s="127"/>
    </row>
    <row r="931680" spans="12:12">
      <c r="L931680" s="127"/>
    </row>
    <row r="931681" spans="12:12">
      <c r="L931681" s="127"/>
    </row>
    <row r="931682" spans="12:12">
      <c r="L931682" s="127"/>
    </row>
    <row r="931683" spans="12:12">
      <c r="L931683" s="127"/>
    </row>
    <row r="931684" spans="12:12">
      <c r="L931684" s="127"/>
    </row>
    <row r="931685" spans="12:12">
      <c r="L931685" s="127"/>
    </row>
    <row r="931686" spans="12:12">
      <c r="L931686" s="127"/>
    </row>
    <row r="931687" spans="12:12">
      <c r="L931687" s="127"/>
    </row>
    <row r="931688" spans="12:12">
      <c r="L931688" s="127"/>
    </row>
    <row r="931689" spans="12:12">
      <c r="L931689" s="127"/>
    </row>
    <row r="931690" spans="12:12">
      <c r="L931690" s="127"/>
    </row>
    <row r="931691" spans="12:12">
      <c r="L931691" s="127"/>
    </row>
    <row r="931692" spans="12:12">
      <c r="L931692" s="127"/>
    </row>
    <row r="931693" spans="12:12">
      <c r="L931693" s="127"/>
    </row>
    <row r="931694" spans="12:12">
      <c r="L931694" s="127"/>
    </row>
    <row r="931695" spans="12:12">
      <c r="L931695" s="127"/>
    </row>
    <row r="931696" spans="12:12">
      <c r="L931696" s="127"/>
    </row>
    <row r="931697" spans="12:12">
      <c r="L931697" s="127"/>
    </row>
    <row r="931698" spans="12:12">
      <c r="L931698" s="127"/>
    </row>
    <row r="931699" spans="12:12">
      <c r="L931699" s="127"/>
    </row>
    <row r="931700" spans="12:12">
      <c r="L931700" s="127"/>
    </row>
    <row r="931701" spans="12:12">
      <c r="L931701" s="127"/>
    </row>
    <row r="931702" spans="12:12">
      <c r="L931702" s="127"/>
    </row>
    <row r="931703" spans="12:12">
      <c r="L931703" s="127"/>
    </row>
    <row r="931704" spans="12:12">
      <c r="L931704" s="127"/>
    </row>
    <row r="931705" spans="12:12">
      <c r="L931705" s="127"/>
    </row>
    <row r="931706" spans="12:12">
      <c r="L931706" s="127"/>
    </row>
    <row r="931707" spans="12:12">
      <c r="L931707" s="127"/>
    </row>
    <row r="931708" spans="12:12">
      <c r="L931708" s="127"/>
    </row>
    <row r="931709" spans="12:12">
      <c r="L931709" s="127"/>
    </row>
    <row r="931710" spans="12:12">
      <c r="L931710" s="127"/>
    </row>
    <row r="931711" spans="12:12">
      <c r="L931711" s="127"/>
    </row>
    <row r="931712" spans="12:12">
      <c r="L931712" s="127"/>
    </row>
    <row r="931713" spans="12:12">
      <c r="L931713" s="127"/>
    </row>
    <row r="931714" spans="12:12">
      <c r="L931714" s="127"/>
    </row>
    <row r="931715" spans="12:12">
      <c r="L931715" s="127"/>
    </row>
    <row r="931716" spans="12:12">
      <c r="L931716" s="127"/>
    </row>
    <row r="931717" spans="12:12">
      <c r="L931717" s="127"/>
    </row>
    <row r="931718" spans="12:12">
      <c r="L931718" s="127"/>
    </row>
    <row r="931719" spans="12:12">
      <c r="L931719" s="127"/>
    </row>
    <row r="931720" spans="12:12">
      <c r="L931720" s="127"/>
    </row>
    <row r="931721" spans="12:12">
      <c r="L931721" s="127"/>
    </row>
    <row r="931722" spans="12:12">
      <c r="L931722" s="127"/>
    </row>
    <row r="931723" spans="12:12">
      <c r="L931723" s="127"/>
    </row>
    <row r="931724" spans="12:12">
      <c r="L931724" s="127"/>
    </row>
    <row r="931725" spans="12:12">
      <c r="L931725" s="127"/>
    </row>
    <row r="931726" spans="12:12">
      <c r="L931726" s="127"/>
    </row>
    <row r="931727" spans="12:12">
      <c r="L931727" s="127"/>
    </row>
    <row r="931728" spans="12:12">
      <c r="L931728" s="127"/>
    </row>
    <row r="931729" spans="12:12">
      <c r="L931729" s="127"/>
    </row>
    <row r="931730" spans="12:12">
      <c r="L931730" s="127"/>
    </row>
    <row r="931731" spans="12:12">
      <c r="L931731" s="127"/>
    </row>
    <row r="931732" spans="12:12">
      <c r="L931732" s="127"/>
    </row>
    <row r="931733" spans="12:12">
      <c r="L931733" s="127"/>
    </row>
    <row r="931734" spans="12:12">
      <c r="L931734" s="127"/>
    </row>
    <row r="931735" spans="12:12">
      <c r="L931735" s="127"/>
    </row>
    <row r="931736" spans="12:12">
      <c r="L931736" s="127"/>
    </row>
    <row r="931737" spans="12:12">
      <c r="L931737" s="127"/>
    </row>
    <row r="931738" spans="12:12">
      <c r="L931738" s="127"/>
    </row>
    <row r="931739" spans="12:12">
      <c r="L931739" s="127"/>
    </row>
    <row r="931740" spans="12:12">
      <c r="L931740" s="127"/>
    </row>
    <row r="931741" spans="12:12">
      <c r="L931741" s="127"/>
    </row>
    <row r="931742" spans="12:12">
      <c r="L931742" s="127"/>
    </row>
    <row r="931743" spans="12:12">
      <c r="L931743" s="127"/>
    </row>
    <row r="931744" spans="12:12">
      <c r="L931744" s="127"/>
    </row>
    <row r="931745" spans="12:12">
      <c r="L931745" s="127"/>
    </row>
    <row r="931746" spans="12:12">
      <c r="L931746" s="127"/>
    </row>
    <row r="931747" spans="12:12">
      <c r="L931747" s="127"/>
    </row>
    <row r="931748" spans="12:12">
      <c r="L931748" s="127"/>
    </row>
    <row r="931749" spans="12:12">
      <c r="L931749" s="127"/>
    </row>
    <row r="931750" spans="12:12">
      <c r="L931750" s="127"/>
    </row>
    <row r="931751" spans="12:12">
      <c r="L931751" s="127"/>
    </row>
    <row r="931752" spans="12:12">
      <c r="L931752" s="127"/>
    </row>
    <row r="931753" spans="12:12">
      <c r="L931753" s="127"/>
    </row>
    <row r="931754" spans="12:12">
      <c r="L931754" s="127"/>
    </row>
    <row r="931755" spans="12:12">
      <c r="L931755" s="127"/>
    </row>
    <row r="931756" spans="12:12">
      <c r="L931756" s="127"/>
    </row>
    <row r="931757" spans="12:12">
      <c r="L931757" s="127"/>
    </row>
    <row r="931758" spans="12:12">
      <c r="L931758" s="127"/>
    </row>
    <row r="931759" spans="12:12">
      <c r="L931759" s="127"/>
    </row>
    <row r="931760" spans="12:12">
      <c r="L931760" s="127"/>
    </row>
    <row r="931761" spans="12:12">
      <c r="L931761" s="127"/>
    </row>
    <row r="931762" spans="12:12">
      <c r="L931762" s="127"/>
    </row>
    <row r="931763" spans="12:12">
      <c r="L931763" s="127"/>
    </row>
    <row r="931764" spans="12:12">
      <c r="L931764" s="127"/>
    </row>
    <row r="931765" spans="12:12">
      <c r="L931765" s="127"/>
    </row>
    <row r="931766" spans="12:12">
      <c r="L931766" s="127"/>
    </row>
    <row r="931767" spans="12:12">
      <c r="L931767" s="127"/>
    </row>
    <row r="931768" spans="12:12">
      <c r="L931768" s="127"/>
    </row>
    <row r="931769" spans="12:12">
      <c r="L931769" s="127"/>
    </row>
    <row r="931770" spans="12:12">
      <c r="L931770" s="127"/>
    </row>
    <row r="931771" spans="12:12">
      <c r="L931771" s="127"/>
    </row>
    <row r="931772" spans="12:12">
      <c r="L931772" s="127"/>
    </row>
    <row r="931773" spans="12:12">
      <c r="L931773" s="127"/>
    </row>
    <row r="931774" spans="12:12">
      <c r="L931774" s="127"/>
    </row>
    <row r="931775" spans="12:12">
      <c r="L931775" s="127"/>
    </row>
    <row r="931776" spans="12:12">
      <c r="L931776" s="127"/>
    </row>
    <row r="931777" spans="12:12">
      <c r="L931777" s="127"/>
    </row>
    <row r="931778" spans="12:12">
      <c r="L931778" s="127"/>
    </row>
    <row r="931779" spans="12:12">
      <c r="L931779" s="127"/>
    </row>
    <row r="931780" spans="12:12">
      <c r="L931780" s="127"/>
    </row>
    <row r="931781" spans="12:12">
      <c r="L931781" s="127"/>
    </row>
    <row r="931782" spans="12:12">
      <c r="L931782" s="127"/>
    </row>
    <row r="931783" spans="12:12">
      <c r="L931783" s="127"/>
    </row>
    <row r="931784" spans="12:12">
      <c r="L931784" s="127"/>
    </row>
    <row r="931785" spans="12:12">
      <c r="L931785" s="127"/>
    </row>
    <row r="931786" spans="12:12">
      <c r="L931786" s="127"/>
    </row>
    <row r="931787" spans="12:12">
      <c r="L931787" s="127"/>
    </row>
    <row r="931788" spans="12:12">
      <c r="L931788" s="127"/>
    </row>
    <row r="931789" spans="12:12">
      <c r="L931789" s="127"/>
    </row>
    <row r="931790" spans="12:12">
      <c r="L931790" s="127"/>
    </row>
    <row r="931791" spans="12:12">
      <c r="L931791" s="127"/>
    </row>
    <row r="931792" spans="12:12">
      <c r="L931792" s="127"/>
    </row>
    <row r="931793" spans="12:12">
      <c r="L931793" s="127"/>
    </row>
    <row r="931794" spans="12:12">
      <c r="L931794" s="127"/>
    </row>
    <row r="931795" spans="12:12">
      <c r="L931795" s="127"/>
    </row>
    <row r="931796" spans="12:12">
      <c r="L931796" s="127"/>
    </row>
    <row r="931797" spans="12:12">
      <c r="L931797" s="127"/>
    </row>
    <row r="931798" spans="12:12">
      <c r="L931798" s="127"/>
    </row>
    <row r="931799" spans="12:12">
      <c r="L931799" s="127"/>
    </row>
    <row r="931800" spans="12:12">
      <c r="L931800" s="127"/>
    </row>
    <row r="931801" spans="12:12">
      <c r="L931801" s="127"/>
    </row>
    <row r="931802" spans="12:12">
      <c r="L931802" s="127"/>
    </row>
    <row r="931803" spans="12:12">
      <c r="L931803" s="127"/>
    </row>
    <row r="931804" spans="12:12">
      <c r="L931804" s="127"/>
    </row>
    <row r="931805" spans="12:12">
      <c r="L931805" s="127"/>
    </row>
    <row r="931806" spans="12:12">
      <c r="L931806" s="127"/>
    </row>
    <row r="931807" spans="12:12">
      <c r="L931807" s="127"/>
    </row>
    <row r="931808" spans="12:12">
      <c r="L931808" s="127"/>
    </row>
    <row r="931809" spans="12:12">
      <c r="L931809" s="127"/>
    </row>
    <row r="931810" spans="12:12">
      <c r="L931810" s="127"/>
    </row>
    <row r="931811" spans="12:12">
      <c r="L931811" s="127"/>
    </row>
    <row r="931812" spans="12:12">
      <c r="L931812" s="127"/>
    </row>
    <row r="931813" spans="12:12">
      <c r="L931813" s="127"/>
    </row>
    <row r="931814" spans="12:12">
      <c r="L931814" s="127"/>
    </row>
    <row r="931815" spans="12:12">
      <c r="L931815" s="127"/>
    </row>
    <row r="931816" spans="12:12">
      <c r="L931816" s="127"/>
    </row>
    <row r="931817" spans="12:12">
      <c r="L931817" s="127"/>
    </row>
    <row r="931818" spans="12:12">
      <c r="L931818" s="127"/>
    </row>
    <row r="931819" spans="12:12">
      <c r="L931819" s="127"/>
    </row>
    <row r="931820" spans="12:12">
      <c r="L931820" s="127"/>
    </row>
    <row r="931821" spans="12:12">
      <c r="L931821" s="127"/>
    </row>
    <row r="931822" spans="12:12">
      <c r="L931822" s="127"/>
    </row>
    <row r="931823" spans="12:12">
      <c r="L931823" s="127"/>
    </row>
    <row r="931824" spans="12:12">
      <c r="L931824" s="127"/>
    </row>
    <row r="931825" spans="12:12">
      <c r="L931825" s="127"/>
    </row>
    <row r="931826" spans="12:12">
      <c r="L931826" s="127"/>
    </row>
    <row r="931827" spans="12:12">
      <c r="L931827" s="127"/>
    </row>
    <row r="931828" spans="12:12">
      <c r="L931828" s="127"/>
    </row>
    <row r="931829" spans="12:12">
      <c r="L931829" s="127"/>
    </row>
    <row r="931830" spans="12:12">
      <c r="L931830" s="127"/>
    </row>
    <row r="931831" spans="12:12">
      <c r="L931831" s="127"/>
    </row>
    <row r="931832" spans="12:12">
      <c r="L931832" s="127"/>
    </row>
    <row r="931833" spans="12:12">
      <c r="L931833" s="127"/>
    </row>
    <row r="931834" spans="12:12">
      <c r="L931834" s="127"/>
    </row>
    <row r="931835" spans="12:12">
      <c r="L931835" s="127"/>
    </row>
    <row r="931836" spans="12:12">
      <c r="L931836" s="127"/>
    </row>
    <row r="931837" spans="12:12">
      <c r="L931837" s="127"/>
    </row>
    <row r="931838" spans="12:12">
      <c r="L931838" s="127"/>
    </row>
    <row r="931839" spans="12:12">
      <c r="L931839" s="127"/>
    </row>
    <row r="931840" spans="12:12">
      <c r="L931840" s="127"/>
    </row>
    <row r="931841" spans="12:12">
      <c r="L931841" s="127"/>
    </row>
    <row r="931842" spans="12:12">
      <c r="L931842" s="127"/>
    </row>
    <row r="931843" spans="12:12">
      <c r="L931843" s="127"/>
    </row>
    <row r="931844" spans="12:12">
      <c r="L931844" s="127"/>
    </row>
    <row r="931845" spans="12:12">
      <c r="L931845" s="127"/>
    </row>
    <row r="931846" spans="12:12">
      <c r="L931846" s="127"/>
    </row>
    <row r="931847" spans="12:12">
      <c r="L931847" s="127"/>
    </row>
    <row r="931848" spans="12:12">
      <c r="L931848" s="127"/>
    </row>
    <row r="931849" spans="12:12">
      <c r="L931849" s="127"/>
    </row>
    <row r="931850" spans="12:12">
      <c r="L931850" s="127"/>
    </row>
    <row r="931851" spans="12:12">
      <c r="L931851" s="127"/>
    </row>
    <row r="931852" spans="12:12">
      <c r="L931852" s="127"/>
    </row>
    <row r="931853" spans="12:12">
      <c r="L931853" s="127"/>
    </row>
    <row r="931854" spans="12:12">
      <c r="L931854" s="127"/>
    </row>
    <row r="931855" spans="12:12">
      <c r="L931855" s="127"/>
    </row>
    <row r="931856" spans="12:12">
      <c r="L931856" s="127"/>
    </row>
    <row r="931857" spans="12:12">
      <c r="L931857" s="127"/>
    </row>
    <row r="931858" spans="12:12">
      <c r="L931858" s="127"/>
    </row>
    <row r="931859" spans="12:12">
      <c r="L931859" s="127"/>
    </row>
    <row r="931860" spans="12:12">
      <c r="L931860" s="127"/>
    </row>
    <row r="931861" spans="12:12">
      <c r="L931861" s="127"/>
    </row>
    <row r="931862" spans="12:12">
      <c r="L931862" s="127"/>
    </row>
    <row r="931863" spans="12:12">
      <c r="L931863" s="127"/>
    </row>
    <row r="931864" spans="12:12">
      <c r="L931864" s="127"/>
    </row>
    <row r="931865" spans="12:12">
      <c r="L931865" s="127"/>
    </row>
    <row r="931866" spans="12:12">
      <c r="L931866" s="127"/>
    </row>
    <row r="931867" spans="12:12">
      <c r="L931867" s="127"/>
    </row>
    <row r="931868" spans="12:12">
      <c r="L931868" s="127"/>
    </row>
    <row r="931869" spans="12:12">
      <c r="L931869" s="127"/>
    </row>
    <row r="931870" spans="12:12">
      <c r="L931870" s="127"/>
    </row>
    <row r="931871" spans="12:12">
      <c r="L931871" s="127"/>
    </row>
    <row r="931872" spans="12:12">
      <c r="L931872" s="127"/>
    </row>
    <row r="931873" spans="12:12">
      <c r="L931873" s="127"/>
    </row>
    <row r="931874" spans="12:12">
      <c r="L931874" s="127"/>
    </row>
    <row r="931875" spans="12:12">
      <c r="L931875" s="127"/>
    </row>
    <row r="931876" spans="12:12">
      <c r="L931876" s="127"/>
    </row>
    <row r="931877" spans="12:12">
      <c r="L931877" s="127"/>
    </row>
    <row r="931878" spans="12:12">
      <c r="L931878" s="127"/>
    </row>
    <row r="931879" spans="12:12">
      <c r="L931879" s="127"/>
    </row>
    <row r="931880" spans="12:12">
      <c r="L931880" s="127"/>
    </row>
    <row r="931881" spans="12:12">
      <c r="L931881" s="127"/>
    </row>
    <row r="931882" spans="12:12">
      <c r="L931882" s="127"/>
    </row>
    <row r="931883" spans="12:12">
      <c r="L931883" s="127"/>
    </row>
    <row r="931884" spans="12:12">
      <c r="L931884" s="127"/>
    </row>
    <row r="931885" spans="12:12">
      <c r="L931885" s="127"/>
    </row>
    <row r="931886" spans="12:12">
      <c r="L931886" s="127"/>
    </row>
    <row r="931887" spans="12:12">
      <c r="L931887" s="127"/>
    </row>
    <row r="931888" spans="12:12">
      <c r="L931888" s="127"/>
    </row>
    <row r="931889" spans="12:12">
      <c r="L931889" s="127"/>
    </row>
    <row r="931890" spans="12:12">
      <c r="L931890" s="127"/>
    </row>
    <row r="931891" spans="12:12">
      <c r="L931891" s="127"/>
    </row>
    <row r="931892" spans="12:12">
      <c r="L931892" s="127"/>
    </row>
    <row r="931893" spans="12:12">
      <c r="L931893" s="127"/>
    </row>
    <row r="931894" spans="12:12">
      <c r="L931894" s="127"/>
    </row>
    <row r="931895" spans="12:12">
      <c r="L931895" s="127"/>
    </row>
    <row r="931896" spans="12:12">
      <c r="L931896" s="127"/>
    </row>
    <row r="931897" spans="12:12">
      <c r="L931897" s="127"/>
    </row>
    <row r="931898" spans="12:12">
      <c r="L931898" s="127"/>
    </row>
    <row r="931899" spans="12:12">
      <c r="L931899" s="127"/>
    </row>
    <row r="931900" spans="12:12">
      <c r="L931900" s="127"/>
    </row>
    <row r="931901" spans="12:12">
      <c r="L931901" s="127"/>
    </row>
    <row r="931902" spans="12:12">
      <c r="L931902" s="127"/>
    </row>
    <row r="931903" spans="12:12">
      <c r="L931903" s="127"/>
    </row>
    <row r="931904" spans="12:12">
      <c r="L931904" s="127"/>
    </row>
    <row r="931905" spans="12:12">
      <c r="L931905" s="127"/>
    </row>
    <row r="931906" spans="12:12">
      <c r="L931906" s="127"/>
    </row>
    <row r="931907" spans="12:12">
      <c r="L931907" s="127"/>
    </row>
    <row r="931908" spans="12:12">
      <c r="L931908" s="127"/>
    </row>
    <row r="931909" spans="12:12">
      <c r="L931909" s="127"/>
    </row>
    <row r="931910" spans="12:12">
      <c r="L931910" s="127"/>
    </row>
    <row r="931911" spans="12:12">
      <c r="L931911" s="127"/>
    </row>
    <row r="931912" spans="12:12">
      <c r="L931912" s="127"/>
    </row>
    <row r="931913" spans="12:12">
      <c r="L931913" s="127"/>
    </row>
    <row r="931914" spans="12:12">
      <c r="L931914" s="127"/>
    </row>
    <row r="931915" spans="12:12">
      <c r="L931915" s="127"/>
    </row>
    <row r="931916" spans="12:12">
      <c r="L931916" s="127"/>
    </row>
    <row r="931917" spans="12:12">
      <c r="L931917" s="127"/>
    </row>
    <row r="931918" spans="12:12">
      <c r="L931918" s="127"/>
    </row>
    <row r="931919" spans="12:12">
      <c r="L931919" s="127"/>
    </row>
    <row r="931920" spans="12:12">
      <c r="L931920" s="127"/>
    </row>
    <row r="931921" spans="12:12">
      <c r="L931921" s="127"/>
    </row>
    <row r="931922" spans="12:12">
      <c r="L931922" s="127"/>
    </row>
    <row r="931923" spans="12:12">
      <c r="L931923" s="127"/>
    </row>
    <row r="931924" spans="12:12">
      <c r="L931924" s="127"/>
    </row>
    <row r="931925" spans="12:12">
      <c r="L931925" s="127"/>
    </row>
    <row r="931926" spans="12:12">
      <c r="L931926" s="127"/>
    </row>
    <row r="931927" spans="12:12">
      <c r="L931927" s="127"/>
    </row>
    <row r="931928" spans="12:12">
      <c r="L931928" s="127"/>
    </row>
    <row r="931929" spans="12:12">
      <c r="L931929" s="127"/>
    </row>
    <row r="931930" spans="12:12">
      <c r="L931930" s="127"/>
    </row>
    <row r="931931" spans="12:12">
      <c r="L931931" s="127"/>
    </row>
    <row r="931932" spans="12:12">
      <c r="L931932" s="127"/>
    </row>
    <row r="931933" spans="12:12">
      <c r="L931933" s="127"/>
    </row>
    <row r="931934" spans="12:12">
      <c r="L931934" s="127"/>
    </row>
    <row r="931935" spans="12:12">
      <c r="L931935" s="127"/>
    </row>
    <row r="931936" spans="12:12">
      <c r="L931936" s="127"/>
    </row>
    <row r="931937" spans="12:12">
      <c r="L931937" s="127"/>
    </row>
    <row r="931938" spans="12:12">
      <c r="L931938" s="127"/>
    </row>
    <row r="931939" spans="12:12">
      <c r="L931939" s="127"/>
    </row>
    <row r="931940" spans="12:12">
      <c r="L931940" s="127"/>
    </row>
    <row r="931941" spans="12:12">
      <c r="L931941" s="127"/>
    </row>
    <row r="931942" spans="12:12">
      <c r="L931942" s="127"/>
    </row>
    <row r="931943" spans="12:12">
      <c r="L931943" s="127"/>
    </row>
    <row r="931944" spans="12:12">
      <c r="L931944" s="127"/>
    </row>
    <row r="931945" spans="12:12">
      <c r="L931945" s="127"/>
    </row>
    <row r="931946" spans="12:12">
      <c r="L931946" s="127"/>
    </row>
    <row r="931947" spans="12:12">
      <c r="L931947" s="127"/>
    </row>
    <row r="931948" spans="12:12">
      <c r="L931948" s="127"/>
    </row>
    <row r="931949" spans="12:12">
      <c r="L931949" s="127"/>
    </row>
    <row r="931950" spans="12:12">
      <c r="L931950" s="127"/>
    </row>
    <row r="931951" spans="12:12">
      <c r="L931951" s="127"/>
    </row>
    <row r="931952" spans="12:12">
      <c r="L931952" s="127"/>
    </row>
    <row r="931953" spans="12:12">
      <c r="L931953" s="127"/>
    </row>
    <row r="931954" spans="12:12">
      <c r="L931954" s="127"/>
    </row>
    <row r="931955" spans="12:12">
      <c r="L931955" s="127"/>
    </row>
    <row r="931956" spans="12:12">
      <c r="L931956" s="127"/>
    </row>
    <row r="931957" spans="12:12">
      <c r="L931957" s="127"/>
    </row>
    <row r="931958" spans="12:12">
      <c r="L931958" s="127"/>
    </row>
    <row r="931959" spans="12:12">
      <c r="L931959" s="127"/>
    </row>
    <row r="931960" spans="12:12">
      <c r="L931960" s="127"/>
    </row>
    <row r="931961" spans="12:12">
      <c r="L931961" s="127"/>
    </row>
    <row r="931962" spans="12:12">
      <c r="L931962" s="127"/>
    </row>
    <row r="931963" spans="12:12">
      <c r="L931963" s="127"/>
    </row>
    <row r="931964" spans="12:12">
      <c r="L931964" s="127"/>
    </row>
    <row r="931965" spans="12:12">
      <c r="L931965" s="127"/>
    </row>
    <row r="931966" spans="12:12">
      <c r="L931966" s="127"/>
    </row>
    <row r="931967" spans="12:12">
      <c r="L931967" s="127"/>
    </row>
    <row r="931968" spans="12:12">
      <c r="L931968" s="127"/>
    </row>
    <row r="931969" spans="12:12">
      <c r="L931969" s="127"/>
    </row>
    <row r="931970" spans="12:12">
      <c r="L931970" s="127"/>
    </row>
    <row r="931971" spans="12:12">
      <c r="L931971" s="127"/>
    </row>
    <row r="931972" spans="12:12">
      <c r="L931972" s="127"/>
    </row>
    <row r="931973" spans="12:12">
      <c r="L931973" s="127"/>
    </row>
    <row r="931974" spans="12:12">
      <c r="L931974" s="127"/>
    </row>
    <row r="931975" spans="12:12">
      <c r="L931975" s="127"/>
    </row>
    <row r="931976" spans="12:12">
      <c r="L931976" s="127"/>
    </row>
    <row r="931977" spans="12:12">
      <c r="L931977" s="127"/>
    </row>
    <row r="931978" spans="12:12">
      <c r="L931978" s="127"/>
    </row>
    <row r="931979" spans="12:12">
      <c r="L931979" s="127"/>
    </row>
    <row r="931980" spans="12:12">
      <c r="L931980" s="127"/>
    </row>
    <row r="931981" spans="12:12">
      <c r="L931981" s="127"/>
    </row>
    <row r="931982" spans="12:12">
      <c r="L931982" s="127"/>
    </row>
    <row r="931983" spans="12:12">
      <c r="L931983" s="127"/>
    </row>
    <row r="931984" spans="12:12">
      <c r="L931984" s="127"/>
    </row>
    <row r="931985" spans="12:12">
      <c r="L931985" s="127"/>
    </row>
    <row r="931986" spans="12:12">
      <c r="L931986" s="127"/>
    </row>
    <row r="931987" spans="12:12">
      <c r="L931987" s="127"/>
    </row>
    <row r="931988" spans="12:12">
      <c r="L931988" s="127"/>
    </row>
    <row r="931989" spans="12:12">
      <c r="L931989" s="127"/>
    </row>
    <row r="931990" spans="12:12">
      <c r="L931990" s="127"/>
    </row>
    <row r="931991" spans="12:12">
      <c r="L931991" s="127"/>
    </row>
    <row r="931992" spans="12:12">
      <c r="L931992" s="127"/>
    </row>
    <row r="931993" spans="12:12">
      <c r="L931993" s="127"/>
    </row>
    <row r="931994" spans="12:12">
      <c r="L931994" s="127"/>
    </row>
    <row r="931995" spans="12:12">
      <c r="L931995" s="127"/>
    </row>
    <row r="931996" spans="12:12">
      <c r="L931996" s="127"/>
    </row>
    <row r="931997" spans="12:12">
      <c r="L931997" s="127"/>
    </row>
    <row r="931998" spans="12:12">
      <c r="L931998" s="127"/>
    </row>
    <row r="931999" spans="12:12">
      <c r="L931999" s="127"/>
    </row>
    <row r="932000" spans="12:12">
      <c r="L932000" s="127"/>
    </row>
    <row r="932001" spans="12:12">
      <c r="L932001" s="127"/>
    </row>
    <row r="932002" spans="12:12">
      <c r="L932002" s="127"/>
    </row>
    <row r="932003" spans="12:12">
      <c r="L932003" s="127"/>
    </row>
    <row r="932004" spans="12:12">
      <c r="L932004" s="127"/>
    </row>
    <row r="932005" spans="12:12">
      <c r="L932005" s="127"/>
    </row>
    <row r="932006" spans="12:12">
      <c r="L932006" s="127"/>
    </row>
    <row r="932007" spans="12:12">
      <c r="L932007" s="127"/>
    </row>
    <row r="932008" spans="12:12">
      <c r="L932008" s="127"/>
    </row>
    <row r="932009" spans="12:12">
      <c r="L932009" s="127"/>
    </row>
    <row r="932010" spans="12:12">
      <c r="L932010" s="127"/>
    </row>
    <row r="932011" spans="12:12">
      <c r="L932011" s="127"/>
    </row>
    <row r="932012" spans="12:12">
      <c r="L932012" s="127"/>
    </row>
    <row r="932013" spans="12:12">
      <c r="L932013" s="127"/>
    </row>
    <row r="932014" spans="12:12">
      <c r="L932014" s="127"/>
    </row>
    <row r="932015" spans="12:12">
      <c r="L932015" s="127"/>
    </row>
    <row r="932016" spans="12:12">
      <c r="L932016" s="127"/>
    </row>
    <row r="932017" spans="12:12">
      <c r="L932017" s="127"/>
    </row>
    <row r="932018" spans="12:12">
      <c r="L932018" s="127"/>
    </row>
    <row r="932019" spans="12:12">
      <c r="L932019" s="127"/>
    </row>
    <row r="932020" spans="12:12">
      <c r="L932020" s="127"/>
    </row>
    <row r="932021" spans="12:12">
      <c r="L932021" s="127"/>
    </row>
    <row r="932022" spans="12:12">
      <c r="L932022" s="127"/>
    </row>
    <row r="932023" spans="12:12">
      <c r="L932023" s="127"/>
    </row>
    <row r="932024" spans="12:12">
      <c r="L932024" s="127"/>
    </row>
    <row r="932025" spans="12:12">
      <c r="L932025" s="127"/>
    </row>
    <row r="932026" spans="12:12">
      <c r="L932026" s="127"/>
    </row>
    <row r="932027" spans="12:12">
      <c r="L932027" s="127"/>
    </row>
    <row r="932028" spans="12:12">
      <c r="L932028" s="127"/>
    </row>
    <row r="932029" spans="12:12">
      <c r="L932029" s="127"/>
    </row>
    <row r="932030" spans="12:12">
      <c r="L932030" s="127"/>
    </row>
    <row r="932031" spans="12:12">
      <c r="L932031" s="127"/>
    </row>
    <row r="932032" spans="12:12">
      <c r="L932032" s="127"/>
    </row>
    <row r="932033" spans="12:12">
      <c r="L932033" s="127"/>
    </row>
    <row r="932034" spans="12:12">
      <c r="L932034" s="127"/>
    </row>
    <row r="932035" spans="12:12">
      <c r="L932035" s="127"/>
    </row>
    <row r="932036" spans="12:12">
      <c r="L932036" s="127"/>
    </row>
    <row r="932037" spans="12:12">
      <c r="L932037" s="127"/>
    </row>
    <row r="932038" spans="12:12">
      <c r="L932038" s="127"/>
    </row>
    <row r="932039" spans="12:12">
      <c r="L932039" s="127"/>
    </row>
    <row r="932040" spans="12:12">
      <c r="L932040" s="127"/>
    </row>
    <row r="932041" spans="12:12">
      <c r="L932041" s="127"/>
    </row>
    <row r="932042" spans="12:12">
      <c r="L932042" s="127"/>
    </row>
    <row r="932043" spans="12:12">
      <c r="L932043" s="127"/>
    </row>
    <row r="932044" spans="12:12">
      <c r="L932044" s="127"/>
    </row>
    <row r="932045" spans="12:12">
      <c r="L932045" s="127"/>
    </row>
    <row r="932046" spans="12:12">
      <c r="L932046" s="127"/>
    </row>
    <row r="932047" spans="12:12">
      <c r="L932047" s="127"/>
    </row>
    <row r="932048" spans="12:12">
      <c r="L932048" s="127"/>
    </row>
    <row r="932049" spans="12:12">
      <c r="L932049" s="127"/>
    </row>
    <row r="932050" spans="12:12">
      <c r="L932050" s="127"/>
    </row>
    <row r="932051" spans="12:12">
      <c r="L932051" s="127"/>
    </row>
    <row r="932052" spans="12:12">
      <c r="L932052" s="127"/>
    </row>
    <row r="932053" spans="12:12">
      <c r="L932053" s="127"/>
    </row>
    <row r="932054" spans="12:12">
      <c r="L932054" s="127"/>
    </row>
    <row r="932055" spans="12:12">
      <c r="L932055" s="127"/>
    </row>
    <row r="932056" spans="12:12">
      <c r="L932056" s="127"/>
    </row>
    <row r="932057" spans="12:12">
      <c r="L932057" s="127"/>
    </row>
    <row r="932058" spans="12:12">
      <c r="L932058" s="127"/>
    </row>
    <row r="932059" spans="12:12">
      <c r="L932059" s="127"/>
    </row>
    <row r="932060" spans="12:12">
      <c r="L932060" s="127"/>
    </row>
    <row r="932061" spans="12:12">
      <c r="L932061" s="127"/>
    </row>
    <row r="932062" spans="12:12">
      <c r="L932062" s="127"/>
    </row>
    <row r="932063" spans="12:12">
      <c r="L932063" s="127"/>
    </row>
    <row r="932064" spans="12:12">
      <c r="L932064" s="127"/>
    </row>
    <row r="932065" spans="12:12">
      <c r="L932065" s="127"/>
    </row>
    <row r="932066" spans="12:12">
      <c r="L932066" s="127"/>
    </row>
    <row r="932067" spans="12:12">
      <c r="L932067" s="127"/>
    </row>
    <row r="932068" spans="12:12">
      <c r="L932068" s="127"/>
    </row>
    <row r="932069" spans="12:12">
      <c r="L932069" s="127"/>
    </row>
    <row r="932070" spans="12:12">
      <c r="L932070" s="127"/>
    </row>
    <row r="932071" spans="12:12">
      <c r="L932071" s="127"/>
    </row>
    <row r="932072" spans="12:12">
      <c r="L932072" s="127"/>
    </row>
    <row r="932073" spans="12:12">
      <c r="L932073" s="127"/>
    </row>
    <row r="932074" spans="12:12">
      <c r="L932074" s="127"/>
    </row>
    <row r="932075" spans="12:12">
      <c r="L932075" s="127"/>
    </row>
    <row r="932076" spans="12:12">
      <c r="L932076" s="127"/>
    </row>
    <row r="932077" spans="12:12">
      <c r="L932077" s="127"/>
    </row>
    <row r="932078" spans="12:12">
      <c r="L932078" s="127"/>
    </row>
    <row r="932079" spans="12:12">
      <c r="L932079" s="127"/>
    </row>
    <row r="932080" spans="12:12">
      <c r="L932080" s="127"/>
    </row>
    <row r="932081" spans="12:12">
      <c r="L932081" s="127"/>
    </row>
    <row r="932082" spans="12:12">
      <c r="L932082" s="127"/>
    </row>
    <row r="932083" spans="12:12">
      <c r="L932083" s="127"/>
    </row>
    <row r="932084" spans="12:12">
      <c r="L932084" s="127"/>
    </row>
    <row r="932085" spans="12:12">
      <c r="L932085" s="127"/>
    </row>
    <row r="932086" spans="12:12">
      <c r="L932086" s="127"/>
    </row>
    <row r="932087" spans="12:12">
      <c r="L932087" s="127"/>
    </row>
    <row r="932088" spans="12:12">
      <c r="L932088" s="127"/>
    </row>
    <row r="932089" spans="12:12">
      <c r="L932089" s="127"/>
    </row>
    <row r="932090" spans="12:12">
      <c r="L932090" s="127"/>
    </row>
    <row r="932091" spans="12:12">
      <c r="L932091" s="127"/>
    </row>
    <row r="932092" spans="12:12">
      <c r="L932092" s="127"/>
    </row>
    <row r="932093" spans="12:12">
      <c r="L932093" s="127"/>
    </row>
    <row r="932094" spans="12:12">
      <c r="L932094" s="127"/>
    </row>
    <row r="932095" spans="12:12">
      <c r="L932095" s="127"/>
    </row>
    <row r="932096" spans="12:12">
      <c r="L932096" s="127"/>
    </row>
    <row r="932097" spans="12:12">
      <c r="L932097" s="127"/>
    </row>
    <row r="932098" spans="12:12">
      <c r="L932098" s="127"/>
    </row>
    <row r="932099" spans="12:12">
      <c r="L932099" s="127"/>
    </row>
    <row r="932100" spans="12:12">
      <c r="L932100" s="127"/>
    </row>
    <row r="932101" spans="12:12">
      <c r="L932101" s="127"/>
    </row>
    <row r="932102" spans="12:12">
      <c r="L932102" s="127"/>
    </row>
    <row r="932103" spans="12:12">
      <c r="L932103" s="127"/>
    </row>
    <row r="932104" spans="12:12">
      <c r="L932104" s="127"/>
    </row>
    <row r="932105" spans="12:12">
      <c r="L932105" s="127"/>
    </row>
    <row r="932106" spans="12:12">
      <c r="L932106" s="127"/>
    </row>
    <row r="932107" spans="12:12">
      <c r="L932107" s="127"/>
    </row>
    <row r="932108" spans="12:12">
      <c r="L932108" s="127"/>
    </row>
    <row r="932109" spans="12:12">
      <c r="L932109" s="127"/>
    </row>
    <row r="932110" spans="12:12">
      <c r="L932110" s="127"/>
    </row>
    <row r="932111" spans="12:12">
      <c r="L932111" s="127"/>
    </row>
    <row r="932112" spans="12:12">
      <c r="L932112" s="127"/>
    </row>
    <row r="932113" spans="12:12">
      <c r="L932113" s="127"/>
    </row>
    <row r="932114" spans="12:12">
      <c r="L932114" s="127"/>
    </row>
    <row r="932115" spans="12:12">
      <c r="L932115" s="127"/>
    </row>
    <row r="932116" spans="12:12">
      <c r="L932116" s="127"/>
    </row>
    <row r="932117" spans="12:12">
      <c r="L932117" s="127"/>
    </row>
    <row r="932118" spans="12:12">
      <c r="L932118" s="127"/>
    </row>
    <row r="932119" spans="12:12">
      <c r="L932119" s="127"/>
    </row>
    <row r="932120" spans="12:12">
      <c r="L932120" s="127"/>
    </row>
    <row r="932121" spans="12:12">
      <c r="L932121" s="127"/>
    </row>
    <row r="932122" spans="12:12">
      <c r="L932122" s="127"/>
    </row>
    <row r="932123" spans="12:12">
      <c r="L932123" s="127"/>
    </row>
    <row r="932124" spans="12:12">
      <c r="L932124" s="127"/>
    </row>
    <row r="932125" spans="12:12">
      <c r="L932125" s="127"/>
    </row>
    <row r="932126" spans="12:12">
      <c r="L932126" s="127"/>
    </row>
    <row r="932127" spans="12:12">
      <c r="L932127" s="127"/>
    </row>
    <row r="932128" spans="12:12">
      <c r="L932128" s="127"/>
    </row>
    <row r="932129" spans="12:12">
      <c r="L932129" s="127"/>
    </row>
    <row r="932130" spans="12:12">
      <c r="L932130" s="127"/>
    </row>
    <row r="932131" spans="12:12">
      <c r="L932131" s="127"/>
    </row>
    <row r="932132" spans="12:12">
      <c r="L932132" s="127"/>
    </row>
    <row r="932133" spans="12:12">
      <c r="L932133" s="127"/>
    </row>
    <row r="932134" spans="12:12">
      <c r="L932134" s="127"/>
    </row>
    <row r="932135" spans="12:12">
      <c r="L932135" s="127"/>
    </row>
    <row r="932136" spans="12:12">
      <c r="L932136" s="127"/>
    </row>
    <row r="932137" spans="12:12">
      <c r="L932137" s="127"/>
    </row>
    <row r="932138" spans="12:12">
      <c r="L932138" s="127"/>
    </row>
    <row r="932139" spans="12:12">
      <c r="L932139" s="127"/>
    </row>
    <row r="932140" spans="12:12">
      <c r="L932140" s="127"/>
    </row>
    <row r="932141" spans="12:12">
      <c r="L932141" s="127"/>
    </row>
    <row r="932142" spans="12:12">
      <c r="L932142" s="127"/>
    </row>
    <row r="932143" spans="12:12">
      <c r="L932143" s="127"/>
    </row>
    <row r="932144" spans="12:12">
      <c r="L932144" s="127"/>
    </row>
    <row r="932145" spans="12:12">
      <c r="L932145" s="127"/>
    </row>
    <row r="932146" spans="12:12">
      <c r="L932146" s="127"/>
    </row>
    <row r="932147" spans="12:12">
      <c r="L932147" s="127"/>
    </row>
    <row r="932148" spans="12:12">
      <c r="L932148" s="127"/>
    </row>
    <row r="932149" spans="12:12">
      <c r="L932149" s="127"/>
    </row>
    <row r="932150" spans="12:12">
      <c r="L932150" s="127"/>
    </row>
    <row r="932151" spans="12:12">
      <c r="L932151" s="127"/>
    </row>
    <row r="932152" spans="12:12">
      <c r="L932152" s="127"/>
    </row>
    <row r="932153" spans="12:12">
      <c r="L932153" s="127"/>
    </row>
    <row r="932154" spans="12:12">
      <c r="L932154" s="127"/>
    </row>
    <row r="932155" spans="12:12">
      <c r="L932155" s="127"/>
    </row>
    <row r="932156" spans="12:12">
      <c r="L932156" s="127"/>
    </row>
    <row r="932157" spans="12:12">
      <c r="L932157" s="127"/>
    </row>
    <row r="932158" spans="12:12">
      <c r="L932158" s="127"/>
    </row>
    <row r="932159" spans="12:12">
      <c r="L932159" s="127"/>
    </row>
    <row r="932160" spans="12:12">
      <c r="L932160" s="127"/>
    </row>
    <row r="932161" spans="12:12">
      <c r="L932161" s="127"/>
    </row>
    <row r="932162" spans="12:12">
      <c r="L932162" s="127"/>
    </row>
    <row r="932163" spans="12:12">
      <c r="L932163" s="127"/>
    </row>
    <row r="932164" spans="12:12">
      <c r="L932164" s="127"/>
    </row>
    <row r="932165" spans="12:12">
      <c r="L932165" s="127"/>
    </row>
    <row r="932166" spans="12:12">
      <c r="L932166" s="127"/>
    </row>
    <row r="932167" spans="12:12">
      <c r="L932167" s="127"/>
    </row>
    <row r="932168" spans="12:12">
      <c r="L932168" s="127"/>
    </row>
    <row r="932169" spans="12:12">
      <c r="L932169" s="127"/>
    </row>
    <row r="932170" spans="12:12">
      <c r="L932170" s="127"/>
    </row>
    <row r="932171" spans="12:12">
      <c r="L932171" s="127"/>
    </row>
    <row r="932172" spans="12:12">
      <c r="L932172" s="127"/>
    </row>
    <row r="932173" spans="12:12">
      <c r="L932173" s="127"/>
    </row>
    <row r="932174" spans="12:12">
      <c r="L932174" s="127"/>
    </row>
    <row r="932175" spans="12:12">
      <c r="L932175" s="127"/>
    </row>
    <row r="932176" spans="12:12">
      <c r="L932176" s="127"/>
    </row>
    <row r="932177" spans="12:12">
      <c r="L932177" s="127"/>
    </row>
    <row r="932178" spans="12:12">
      <c r="L932178" s="127"/>
    </row>
    <row r="932179" spans="12:12">
      <c r="L932179" s="127"/>
    </row>
    <row r="932180" spans="12:12">
      <c r="L932180" s="127"/>
    </row>
    <row r="932181" spans="12:12">
      <c r="L932181" s="127"/>
    </row>
    <row r="932182" spans="12:12">
      <c r="L932182" s="127"/>
    </row>
    <row r="932183" spans="12:12">
      <c r="L932183" s="127"/>
    </row>
    <row r="932184" spans="12:12">
      <c r="L932184" s="127"/>
    </row>
    <row r="932185" spans="12:12">
      <c r="L932185" s="127"/>
    </row>
    <row r="932186" spans="12:12">
      <c r="L932186" s="127"/>
    </row>
    <row r="932187" spans="12:12">
      <c r="L932187" s="127"/>
    </row>
    <row r="932188" spans="12:12">
      <c r="L932188" s="127"/>
    </row>
    <row r="932189" spans="12:12">
      <c r="L932189" s="127"/>
    </row>
    <row r="932190" spans="12:12">
      <c r="L932190" s="127"/>
    </row>
    <row r="932191" spans="12:12">
      <c r="L932191" s="127"/>
    </row>
    <row r="932192" spans="12:12">
      <c r="L932192" s="127"/>
    </row>
    <row r="932193" spans="12:12">
      <c r="L932193" s="127"/>
    </row>
    <row r="932194" spans="12:12">
      <c r="L932194" s="127"/>
    </row>
    <row r="932195" spans="12:12">
      <c r="L932195" s="127"/>
    </row>
    <row r="932196" spans="12:12">
      <c r="L932196" s="127"/>
    </row>
    <row r="932197" spans="12:12">
      <c r="L932197" s="127"/>
    </row>
    <row r="932198" spans="12:12">
      <c r="L932198" s="127"/>
    </row>
    <row r="932199" spans="12:12">
      <c r="L932199" s="127"/>
    </row>
    <row r="932200" spans="12:12">
      <c r="L932200" s="127"/>
    </row>
    <row r="932201" spans="12:12">
      <c r="L932201" s="127"/>
    </row>
    <row r="932202" spans="12:12">
      <c r="L932202" s="127"/>
    </row>
    <row r="932203" spans="12:12">
      <c r="L932203" s="127"/>
    </row>
    <row r="932204" spans="12:12">
      <c r="L932204" s="127"/>
    </row>
    <row r="932205" spans="12:12">
      <c r="L932205" s="127"/>
    </row>
    <row r="932206" spans="12:12">
      <c r="L932206" s="127"/>
    </row>
    <row r="932207" spans="12:12">
      <c r="L932207" s="127"/>
    </row>
    <row r="932208" spans="12:12">
      <c r="L932208" s="127"/>
    </row>
    <row r="932209" spans="12:12">
      <c r="L932209" s="127"/>
    </row>
    <row r="932210" spans="12:12">
      <c r="L932210" s="127"/>
    </row>
    <row r="932211" spans="12:12">
      <c r="L932211" s="127"/>
    </row>
    <row r="932212" spans="12:12">
      <c r="L932212" s="127"/>
    </row>
    <row r="932213" spans="12:12">
      <c r="L932213" s="127"/>
    </row>
    <row r="932214" spans="12:12">
      <c r="L932214" s="127"/>
    </row>
    <row r="932215" spans="12:12">
      <c r="L932215" s="127"/>
    </row>
    <row r="932216" spans="12:12">
      <c r="L932216" s="127"/>
    </row>
    <row r="932217" spans="12:12">
      <c r="L932217" s="127"/>
    </row>
    <row r="932218" spans="12:12">
      <c r="L932218" s="127"/>
    </row>
    <row r="932219" spans="12:12">
      <c r="L932219" s="127"/>
    </row>
    <row r="932220" spans="12:12">
      <c r="L932220" s="127"/>
    </row>
    <row r="932221" spans="12:12">
      <c r="L932221" s="127"/>
    </row>
    <row r="932222" spans="12:12">
      <c r="L932222" s="127"/>
    </row>
    <row r="932223" spans="12:12">
      <c r="L932223" s="127"/>
    </row>
    <row r="932224" spans="12:12">
      <c r="L932224" s="127"/>
    </row>
    <row r="932225" spans="12:12">
      <c r="L932225" s="127"/>
    </row>
    <row r="932226" spans="12:12">
      <c r="L932226" s="127"/>
    </row>
    <row r="932227" spans="12:12">
      <c r="L932227" s="127"/>
    </row>
    <row r="932228" spans="12:12">
      <c r="L932228" s="127"/>
    </row>
    <row r="932229" spans="12:12">
      <c r="L932229" s="127"/>
    </row>
    <row r="932230" spans="12:12">
      <c r="L932230" s="127"/>
    </row>
    <row r="932231" spans="12:12">
      <c r="L932231" s="127"/>
    </row>
    <row r="932232" spans="12:12">
      <c r="L932232" s="127"/>
    </row>
    <row r="932233" spans="12:12">
      <c r="L932233" s="127"/>
    </row>
    <row r="932234" spans="12:12">
      <c r="L932234" s="127"/>
    </row>
    <row r="932235" spans="12:12">
      <c r="L932235" s="127"/>
    </row>
    <row r="932236" spans="12:12">
      <c r="L932236" s="127"/>
    </row>
    <row r="932237" spans="12:12">
      <c r="L932237" s="127"/>
    </row>
    <row r="932238" spans="12:12">
      <c r="L932238" s="127"/>
    </row>
    <row r="932239" spans="12:12">
      <c r="L932239" s="127"/>
    </row>
    <row r="932240" spans="12:12">
      <c r="L932240" s="127"/>
    </row>
    <row r="932241" spans="12:12">
      <c r="L932241" s="127"/>
    </row>
    <row r="932242" spans="12:12">
      <c r="L932242" s="127"/>
    </row>
    <row r="932243" spans="12:12">
      <c r="L932243" s="127"/>
    </row>
    <row r="932244" spans="12:12">
      <c r="L932244" s="127"/>
    </row>
    <row r="932245" spans="12:12">
      <c r="L932245" s="127"/>
    </row>
    <row r="932246" spans="12:12">
      <c r="L932246" s="127"/>
    </row>
    <row r="932247" spans="12:12">
      <c r="L932247" s="127"/>
    </row>
    <row r="932248" spans="12:12">
      <c r="L932248" s="127"/>
    </row>
    <row r="932249" spans="12:12">
      <c r="L932249" s="127"/>
    </row>
    <row r="932250" spans="12:12">
      <c r="L932250" s="127"/>
    </row>
    <row r="932251" spans="12:12">
      <c r="L932251" s="127"/>
    </row>
    <row r="932252" spans="12:12">
      <c r="L932252" s="127"/>
    </row>
    <row r="932253" spans="12:12">
      <c r="L932253" s="127"/>
    </row>
    <row r="932254" spans="12:12">
      <c r="L932254" s="127"/>
    </row>
    <row r="932255" spans="12:12">
      <c r="L932255" s="127"/>
    </row>
    <row r="932256" spans="12:12">
      <c r="L932256" s="127"/>
    </row>
    <row r="932257" spans="12:12">
      <c r="L932257" s="127"/>
    </row>
    <row r="932258" spans="12:12">
      <c r="L932258" s="127"/>
    </row>
    <row r="932259" spans="12:12">
      <c r="L932259" s="127"/>
    </row>
    <row r="932260" spans="12:12">
      <c r="L932260" s="127"/>
    </row>
    <row r="932261" spans="12:12">
      <c r="L932261" s="127"/>
    </row>
    <row r="932262" spans="12:12">
      <c r="L932262" s="127"/>
    </row>
    <row r="932263" spans="12:12">
      <c r="L932263" s="127"/>
    </row>
    <row r="932264" spans="12:12">
      <c r="L932264" s="127"/>
    </row>
    <row r="932265" spans="12:12">
      <c r="L932265" s="127"/>
    </row>
    <row r="932266" spans="12:12">
      <c r="L932266" s="127"/>
    </row>
    <row r="932267" spans="12:12">
      <c r="L932267" s="127"/>
    </row>
    <row r="932268" spans="12:12">
      <c r="L932268" s="127"/>
    </row>
    <row r="932269" spans="12:12">
      <c r="L932269" s="127"/>
    </row>
    <row r="932270" spans="12:12">
      <c r="L932270" s="127"/>
    </row>
    <row r="932271" spans="12:12">
      <c r="L932271" s="127"/>
    </row>
    <row r="932272" spans="12:12">
      <c r="L932272" s="127"/>
    </row>
    <row r="932273" spans="12:12">
      <c r="L932273" s="127"/>
    </row>
    <row r="932274" spans="12:12">
      <c r="L932274" s="127"/>
    </row>
    <row r="932275" spans="12:12">
      <c r="L932275" s="127"/>
    </row>
    <row r="932276" spans="12:12">
      <c r="L932276" s="127"/>
    </row>
    <row r="932277" spans="12:12">
      <c r="L932277" s="127"/>
    </row>
    <row r="932278" spans="12:12">
      <c r="L932278" s="127"/>
    </row>
    <row r="932279" spans="12:12">
      <c r="L932279" s="127"/>
    </row>
    <row r="932280" spans="12:12">
      <c r="L932280" s="127"/>
    </row>
    <row r="932281" spans="12:12">
      <c r="L932281" s="127"/>
    </row>
    <row r="932282" spans="12:12">
      <c r="L932282" s="127"/>
    </row>
    <row r="932283" spans="12:12">
      <c r="L932283" s="127"/>
    </row>
    <row r="932284" spans="12:12">
      <c r="L932284" s="127"/>
    </row>
    <row r="932285" spans="12:12">
      <c r="L932285" s="127"/>
    </row>
    <row r="932286" spans="12:12">
      <c r="L932286" s="127"/>
    </row>
    <row r="932287" spans="12:12">
      <c r="L932287" s="127"/>
    </row>
    <row r="932288" spans="12:12">
      <c r="L932288" s="127"/>
    </row>
    <row r="932289" spans="12:12">
      <c r="L932289" s="127"/>
    </row>
    <row r="932290" spans="12:12">
      <c r="L932290" s="127"/>
    </row>
    <row r="932291" spans="12:12">
      <c r="L932291" s="127"/>
    </row>
    <row r="932292" spans="12:12">
      <c r="L932292" s="127"/>
    </row>
    <row r="932293" spans="12:12">
      <c r="L932293" s="127"/>
    </row>
    <row r="932294" spans="12:12">
      <c r="L932294" s="127"/>
    </row>
    <row r="932295" spans="12:12">
      <c r="L932295" s="127"/>
    </row>
    <row r="932296" spans="12:12">
      <c r="L932296" s="127"/>
    </row>
    <row r="932297" spans="12:12">
      <c r="L932297" s="127"/>
    </row>
    <row r="932298" spans="12:12">
      <c r="L932298" s="127"/>
    </row>
    <row r="932299" spans="12:12">
      <c r="L932299" s="127"/>
    </row>
    <row r="932300" spans="12:12">
      <c r="L932300" s="127"/>
    </row>
    <row r="932301" spans="12:12">
      <c r="L932301" s="127"/>
    </row>
    <row r="932302" spans="12:12">
      <c r="L932302" s="127"/>
    </row>
    <row r="932303" spans="12:12">
      <c r="L932303" s="127"/>
    </row>
    <row r="932304" spans="12:12">
      <c r="L932304" s="127"/>
    </row>
    <row r="932305" spans="12:12">
      <c r="L932305" s="127"/>
    </row>
    <row r="932306" spans="12:12">
      <c r="L932306" s="127"/>
    </row>
    <row r="932307" spans="12:12">
      <c r="L932307" s="127"/>
    </row>
    <row r="932308" spans="12:12">
      <c r="L932308" s="127"/>
    </row>
    <row r="932309" spans="12:12">
      <c r="L932309" s="127"/>
    </row>
    <row r="932310" spans="12:12">
      <c r="L932310" s="127"/>
    </row>
    <row r="932311" spans="12:12">
      <c r="L932311" s="127"/>
    </row>
    <row r="932312" spans="12:12">
      <c r="L932312" s="127"/>
    </row>
    <row r="932313" spans="12:12">
      <c r="L932313" s="127"/>
    </row>
    <row r="932314" spans="12:12">
      <c r="L932314" s="127"/>
    </row>
    <row r="932315" spans="12:12">
      <c r="L932315" s="127"/>
    </row>
    <row r="932316" spans="12:12">
      <c r="L932316" s="127"/>
    </row>
    <row r="932317" spans="12:12">
      <c r="L932317" s="127"/>
    </row>
    <row r="932318" spans="12:12">
      <c r="L932318" s="127"/>
    </row>
    <row r="932319" spans="12:12">
      <c r="L932319" s="127"/>
    </row>
    <row r="932320" spans="12:12">
      <c r="L932320" s="127"/>
    </row>
    <row r="932321" spans="12:12">
      <c r="L932321" s="127"/>
    </row>
    <row r="932322" spans="12:12">
      <c r="L932322" s="127"/>
    </row>
    <row r="932323" spans="12:12">
      <c r="L932323" s="127"/>
    </row>
    <row r="932324" spans="12:12">
      <c r="L932324" s="127"/>
    </row>
    <row r="932325" spans="12:12">
      <c r="L932325" s="127"/>
    </row>
    <row r="932326" spans="12:12">
      <c r="L932326" s="127"/>
    </row>
    <row r="932327" spans="12:12">
      <c r="L932327" s="127"/>
    </row>
    <row r="932328" spans="12:12">
      <c r="L932328" s="127"/>
    </row>
    <row r="932329" spans="12:12">
      <c r="L932329" s="127"/>
    </row>
    <row r="932330" spans="12:12">
      <c r="L932330" s="127"/>
    </row>
    <row r="932331" spans="12:12">
      <c r="L932331" s="127"/>
    </row>
    <row r="932332" spans="12:12">
      <c r="L932332" s="127"/>
    </row>
    <row r="932333" spans="12:12">
      <c r="L932333" s="127"/>
    </row>
    <row r="932334" spans="12:12">
      <c r="L932334" s="127"/>
    </row>
    <row r="932335" spans="12:12">
      <c r="L932335" s="127"/>
    </row>
    <row r="932336" spans="12:12">
      <c r="L932336" s="127"/>
    </row>
    <row r="932337" spans="12:12">
      <c r="L932337" s="127"/>
    </row>
    <row r="932338" spans="12:12">
      <c r="L932338" s="127"/>
    </row>
    <row r="932339" spans="12:12">
      <c r="L932339" s="127"/>
    </row>
    <row r="932340" spans="12:12">
      <c r="L932340" s="127"/>
    </row>
    <row r="932341" spans="12:12">
      <c r="L932341" s="127"/>
    </row>
    <row r="932342" spans="12:12">
      <c r="L932342" s="127"/>
    </row>
    <row r="932343" spans="12:12">
      <c r="L932343" s="127"/>
    </row>
    <row r="932344" spans="12:12">
      <c r="L932344" s="127"/>
    </row>
    <row r="932345" spans="12:12">
      <c r="L932345" s="127"/>
    </row>
    <row r="932346" spans="12:12">
      <c r="L932346" s="127"/>
    </row>
    <row r="932347" spans="12:12">
      <c r="L932347" s="127"/>
    </row>
    <row r="932348" spans="12:12">
      <c r="L932348" s="127"/>
    </row>
    <row r="932349" spans="12:12">
      <c r="L932349" s="127"/>
    </row>
    <row r="932350" spans="12:12">
      <c r="L932350" s="127"/>
    </row>
    <row r="932351" spans="12:12">
      <c r="L932351" s="127"/>
    </row>
    <row r="932352" spans="12:12">
      <c r="L932352" s="127"/>
    </row>
    <row r="932353" spans="12:12">
      <c r="L932353" s="127"/>
    </row>
    <row r="932354" spans="12:12">
      <c r="L932354" s="127"/>
    </row>
    <row r="932355" spans="12:12">
      <c r="L932355" s="127"/>
    </row>
    <row r="932356" spans="12:12">
      <c r="L932356" s="127"/>
    </row>
    <row r="932357" spans="12:12">
      <c r="L932357" s="127"/>
    </row>
    <row r="932358" spans="12:12">
      <c r="L932358" s="127"/>
    </row>
    <row r="932359" spans="12:12">
      <c r="L932359" s="127"/>
    </row>
    <row r="932360" spans="12:12">
      <c r="L932360" s="127"/>
    </row>
    <row r="932361" spans="12:12">
      <c r="L932361" s="127"/>
    </row>
    <row r="932362" spans="12:12">
      <c r="L932362" s="127"/>
    </row>
    <row r="932363" spans="12:12">
      <c r="L932363" s="127"/>
    </row>
    <row r="932364" spans="12:12">
      <c r="L932364" s="127"/>
    </row>
    <row r="932365" spans="12:12">
      <c r="L932365" s="127"/>
    </row>
    <row r="932366" spans="12:12">
      <c r="L932366" s="127"/>
    </row>
    <row r="932367" spans="12:12">
      <c r="L932367" s="127"/>
    </row>
    <row r="932368" spans="12:12">
      <c r="L932368" s="127"/>
    </row>
    <row r="932369" spans="12:12">
      <c r="L932369" s="127"/>
    </row>
    <row r="932370" spans="12:12">
      <c r="L932370" s="127"/>
    </row>
    <row r="932371" spans="12:12">
      <c r="L932371" s="127"/>
    </row>
    <row r="932372" spans="12:12">
      <c r="L932372" s="127"/>
    </row>
    <row r="932373" spans="12:12">
      <c r="L932373" s="127"/>
    </row>
    <row r="932374" spans="12:12">
      <c r="L932374" s="127"/>
    </row>
    <row r="932375" spans="12:12">
      <c r="L932375" s="127"/>
    </row>
    <row r="932376" spans="12:12">
      <c r="L932376" s="127"/>
    </row>
    <row r="932377" spans="12:12">
      <c r="L932377" s="127"/>
    </row>
    <row r="932378" spans="12:12">
      <c r="L932378" s="127"/>
    </row>
    <row r="932379" spans="12:12">
      <c r="L932379" s="127"/>
    </row>
    <row r="932380" spans="12:12">
      <c r="L932380" s="127"/>
    </row>
    <row r="932381" spans="12:12">
      <c r="L932381" s="127"/>
    </row>
    <row r="932382" spans="12:12">
      <c r="L932382" s="127"/>
    </row>
    <row r="932383" spans="12:12">
      <c r="L932383" s="127"/>
    </row>
    <row r="932384" spans="12:12">
      <c r="L932384" s="127"/>
    </row>
    <row r="932385" spans="12:12">
      <c r="L932385" s="127"/>
    </row>
    <row r="932386" spans="12:12">
      <c r="L932386" s="127"/>
    </row>
    <row r="932387" spans="12:12">
      <c r="L932387" s="127"/>
    </row>
    <row r="932388" spans="12:12">
      <c r="L932388" s="127"/>
    </row>
    <row r="932389" spans="12:12">
      <c r="L932389" s="127"/>
    </row>
    <row r="932390" spans="12:12">
      <c r="L932390" s="127"/>
    </row>
    <row r="932391" spans="12:12">
      <c r="L932391" s="127"/>
    </row>
    <row r="932392" spans="12:12">
      <c r="L932392" s="127"/>
    </row>
    <row r="932393" spans="12:12">
      <c r="L932393" s="127"/>
    </row>
    <row r="932394" spans="12:12">
      <c r="L932394" s="127"/>
    </row>
    <row r="932395" spans="12:12">
      <c r="L932395" s="127"/>
    </row>
    <row r="932396" spans="12:12">
      <c r="L932396" s="127"/>
    </row>
    <row r="932397" spans="12:12">
      <c r="L932397" s="127"/>
    </row>
    <row r="932398" spans="12:12">
      <c r="L932398" s="127"/>
    </row>
    <row r="932399" spans="12:12">
      <c r="L932399" s="127"/>
    </row>
    <row r="932400" spans="12:12">
      <c r="L932400" s="127"/>
    </row>
    <row r="932401" spans="12:12">
      <c r="L932401" s="127"/>
    </row>
    <row r="932402" spans="12:12">
      <c r="L932402" s="127"/>
    </row>
    <row r="932403" spans="12:12">
      <c r="L932403" s="127"/>
    </row>
    <row r="932404" spans="12:12">
      <c r="L932404" s="127"/>
    </row>
    <row r="932405" spans="12:12">
      <c r="L932405" s="127"/>
    </row>
    <row r="932406" spans="12:12">
      <c r="L932406" s="127"/>
    </row>
    <row r="932407" spans="12:12">
      <c r="L932407" s="127"/>
    </row>
    <row r="932408" spans="12:12">
      <c r="L932408" s="127"/>
    </row>
    <row r="932409" spans="12:12">
      <c r="L932409" s="127"/>
    </row>
    <row r="932410" spans="12:12">
      <c r="L932410" s="127"/>
    </row>
    <row r="932411" spans="12:12">
      <c r="L932411" s="127"/>
    </row>
    <row r="932412" spans="12:12">
      <c r="L932412" s="127"/>
    </row>
    <row r="932413" spans="12:12">
      <c r="L932413" s="127"/>
    </row>
    <row r="932414" spans="12:12">
      <c r="L932414" s="127"/>
    </row>
    <row r="932415" spans="12:12">
      <c r="L932415" s="127"/>
    </row>
    <row r="932416" spans="12:12">
      <c r="L932416" s="127"/>
    </row>
    <row r="932417" spans="12:12">
      <c r="L932417" s="127"/>
    </row>
    <row r="932418" spans="12:12">
      <c r="L932418" s="127"/>
    </row>
    <row r="932419" spans="12:12">
      <c r="L932419" s="127"/>
    </row>
    <row r="932420" spans="12:12">
      <c r="L932420" s="127"/>
    </row>
    <row r="932421" spans="12:12">
      <c r="L932421" s="127"/>
    </row>
    <row r="932422" spans="12:12">
      <c r="L932422" s="127"/>
    </row>
    <row r="932423" spans="12:12">
      <c r="L932423" s="127"/>
    </row>
    <row r="932424" spans="12:12">
      <c r="L932424" s="127"/>
    </row>
    <row r="932425" spans="12:12">
      <c r="L932425" s="127"/>
    </row>
    <row r="932426" spans="12:12">
      <c r="L932426" s="127"/>
    </row>
    <row r="932427" spans="12:12">
      <c r="L932427" s="127"/>
    </row>
    <row r="932428" spans="12:12">
      <c r="L932428" s="127"/>
    </row>
    <row r="932429" spans="12:12">
      <c r="L932429" s="127"/>
    </row>
    <row r="932430" spans="12:12">
      <c r="L932430" s="127"/>
    </row>
    <row r="932431" spans="12:12">
      <c r="L932431" s="127"/>
    </row>
    <row r="932432" spans="12:12">
      <c r="L932432" s="127"/>
    </row>
    <row r="932433" spans="12:12">
      <c r="L932433" s="127"/>
    </row>
    <row r="932434" spans="12:12">
      <c r="L932434" s="127"/>
    </row>
    <row r="932435" spans="12:12">
      <c r="L932435" s="127"/>
    </row>
    <row r="932436" spans="12:12">
      <c r="L932436" s="127"/>
    </row>
    <row r="932437" spans="12:12">
      <c r="L932437" s="127"/>
    </row>
    <row r="932438" spans="12:12">
      <c r="L932438" s="127"/>
    </row>
    <row r="932439" spans="12:12">
      <c r="L932439" s="127"/>
    </row>
    <row r="932440" spans="12:12">
      <c r="L932440" s="127"/>
    </row>
    <row r="932441" spans="12:12">
      <c r="L932441" s="127"/>
    </row>
    <row r="932442" spans="12:12">
      <c r="L932442" s="127"/>
    </row>
    <row r="932443" spans="12:12">
      <c r="L932443" s="127"/>
    </row>
    <row r="932444" spans="12:12">
      <c r="L932444" s="127"/>
    </row>
    <row r="932445" spans="12:12">
      <c r="L932445" s="127"/>
    </row>
    <row r="932446" spans="12:12">
      <c r="L932446" s="127"/>
    </row>
    <row r="932447" spans="12:12">
      <c r="L932447" s="127"/>
    </row>
    <row r="932448" spans="12:12">
      <c r="L932448" s="127"/>
    </row>
    <row r="932449" spans="12:12">
      <c r="L932449" s="127"/>
    </row>
    <row r="932450" spans="12:12">
      <c r="L932450" s="127"/>
    </row>
    <row r="932451" spans="12:12">
      <c r="L932451" s="127"/>
    </row>
    <row r="932452" spans="12:12">
      <c r="L932452" s="127"/>
    </row>
    <row r="932453" spans="12:12">
      <c r="L932453" s="127"/>
    </row>
    <row r="932454" spans="12:12">
      <c r="L932454" s="127"/>
    </row>
    <row r="932455" spans="12:12">
      <c r="L932455" s="127"/>
    </row>
    <row r="932456" spans="12:12">
      <c r="L932456" s="127"/>
    </row>
    <row r="932457" spans="12:12">
      <c r="L932457" s="127"/>
    </row>
    <row r="932458" spans="12:12">
      <c r="L932458" s="127"/>
    </row>
    <row r="932459" spans="12:12">
      <c r="L932459" s="127"/>
    </row>
    <row r="932460" spans="12:12">
      <c r="L932460" s="127"/>
    </row>
    <row r="932461" spans="12:12">
      <c r="L932461" s="127"/>
    </row>
    <row r="932462" spans="12:12">
      <c r="L932462" s="127"/>
    </row>
    <row r="932463" spans="12:12">
      <c r="L932463" s="127"/>
    </row>
    <row r="932464" spans="12:12">
      <c r="L932464" s="127"/>
    </row>
    <row r="932465" spans="12:12">
      <c r="L932465" s="127"/>
    </row>
    <row r="932466" spans="12:12">
      <c r="L932466" s="127"/>
    </row>
    <row r="932467" spans="12:12">
      <c r="L932467" s="127"/>
    </row>
    <row r="932468" spans="12:12">
      <c r="L932468" s="127"/>
    </row>
    <row r="932469" spans="12:12">
      <c r="L932469" s="127"/>
    </row>
    <row r="932470" spans="12:12">
      <c r="L932470" s="127"/>
    </row>
    <row r="932471" spans="12:12">
      <c r="L932471" s="127"/>
    </row>
    <row r="932472" spans="12:12">
      <c r="L932472" s="127"/>
    </row>
    <row r="932473" spans="12:12">
      <c r="L932473" s="127"/>
    </row>
    <row r="932474" spans="12:12">
      <c r="L932474" s="127"/>
    </row>
    <row r="932475" spans="12:12">
      <c r="L932475" s="127"/>
    </row>
    <row r="932476" spans="12:12">
      <c r="L932476" s="127"/>
    </row>
    <row r="932477" spans="12:12">
      <c r="L932477" s="127"/>
    </row>
    <row r="932478" spans="12:12">
      <c r="L932478" s="127"/>
    </row>
    <row r="932479" spans="12:12">
      <c r="L932479" s="127"/>
    </row>
    <row r="932480" spans="12:12">
      <c r="L932480" s="127"/>
    </row>
    <row r="932481" spans="12:12">
      <c r="L932481" s="127"/>
    </row>
    <row r="932482" spans="12:12">
      <c r="L932482" s="127"/>
    </row>
    <row r="932483" spans="12:12">
      <c r="L932483" s="127"/>
    </row>
    <row r="932484" spans="12:12">
      <c r="L932484" s="127"/>
    </row>
    <row r="932485" spans="12:12">
      <c r="L932485" s="127"/>
    </row>
    <row r="932486" spans="12:12">
      <c r="L932486" s="127"/>
    </row>
    <row r="932487" spans="12:12">
      <c r="L932487" s="127"/>
    </row>
    <row r="932488" spans="12:12">
      <c r="L932488" s="127"/>
    </row>
    <row r="932489" spans="12:12">
      <c r="L932489" s="127"/>
    </row>
    <row r="932490" spans="12:12">
      <c r="L932490" s="127"/>
    </row>
    <row r="932491" spans="12:12">
      <c r="L932491" s="127"/>
    </row>
    <row r="932492" spans="12:12">
      <c r="L932492" s="127"/>
    </row>
    <row r="932493" spans="12:12">
      <c r="L932493" s="127"/>
    </row>
    <row r="932494" spans="12:12">
      <c r="L932494" s="127"/>
    </row>
    <row r="932495" spans="12:12">
      <c r="L932495" s="127"/>
    </row>
    <row r="932496" spans="12:12">
      <c r="L932496" s="127"/>
    </row>
    <row r="932497" spans="12:12">
      <c r="L932497" s="127"/>
    </row>
    <row r="932498" spans="12:12">
      <c r="L932498" s="127"/>
    </row>
    <row r="932499" spans="12:12">
      <c r="L932499" s="127"/>
    </row>
    <row r="932500" spans="12:12">
      <c r="L932500" s="127"/>
    </row>
    <row r="932501" spans="12:12">
      <c r="L932501" s="127"/>
    </row>
    <row r="932502" spans="12:12">
      <c r="L932502" s="127"/>
    </row>
    <row r="932503" spans="12:12">
      <c r="L932503" s="127"/>
    </row>
    <row r="932504" spans="12:12">
      <c r="L932504" s="127"/>
    </row>
    <row r="932505" spans="12:12">
      <c r="L932505" s="127"/>
    </row>
    <row r="932506" spans="12:12">
      <c r="L932506" s="127"/>
    </row>
    <row r="932507" spans="12:12">
      <c r="L932507" s="127"/>
    </row>
    <row r="932508" spans="12:12">
      <c r="L932508" s="127"/>
    </row>
    <row r="932509" spans="12:12">
      <c r="L932509" s="127"/>
    </row>
    <row r="932510" spans="12:12">
      <c r="L932510" s="127"/>
    </row>
    <row r="932511" spans="12:12">
      <c r="L932511" s="127"/>
    </row>
    <row r="932512" spans="12:12">
      <c r="L932512" s="127"/>
    </row>
    <row r="932513" spans="12:12">
      <c r="L932513" s="127"/>
    </row>
    <row r="932514" spans="12:12">
      <c r="L932514" s="127"/>
    </row>
    <row r="932515" spans="12:12">
      <c r="L932515" s="127"/>
    </row>
    <row r="932516" spans="12:12">
      <c r="L932516" s="127"/>
    </row>
    <row r="932517" spans="12:12">
      <c r="L932517" s="127"/>
    </row>
    <row r="932518" spans="12:12">
      <c r="L932518" s="127"/>
    </row>
    <row r="932519" spans="12:12">
      <c r="L932519" s="127"/>
    </row>
    <row r="932520" spans="12:12">
      <c r="L932520" s="127"/>
    </row>
    <row r="932521" spans="12:12">
      <c r="L932521" s="127"/>
    </row>
    <row r="932522" spans="12:12">
      <c r="L932522" s="127"/>
    </row>
    <row r="932523" spans="12:12">
      <c r="L932523" s="127"/>
    </row>
    <row r="932524" spans="12:12">
      <c r="L932524" s="127"/>
    </row>
    <row r="932525" spans="12:12">
      <c r="L932525" s="127"/>
    </row>
    <row r="932526" spans="12:12">
      <c r="L932526" s="127"/>
    </row>
    <row r="932527" spans="12:12">
      <c r="L932527" s="127"/>
    </row>
    <row r="932528" spans="12:12">
      <c r="L932528" s="127"/>
    </row>
    <row r="932529" spans="12:12">
      <c r="L932529" s="127"/>
    </row>
    <row r="932530" spans="12:12">
      <c r="L932530" s="127"/>
    </row>
    <row r="932531" spans="12:12">
      <c r="L932531" s="127"/>
    </row>
    <row r="932532" spans="12:12">
      <c r="L932532" s="127"/>
    </row>
    <row r="932533" spans="12:12">
      <c r="L932533" s="127"/>
    </row>
    <row r="932534" spans="12:12">
      <c r="L932534" s="127"/>
    </row>
    <row r="932535" spans="12:12">
      <c r="L932535" s="127"/>
    </row>
    <row r="932536" spans="12:12">
      <c r="L932536" s="127"/>
    </row>
    <row r="932537" spans="12:12">
      <c r="L932537" s="127"/>
    </row>
    <row r="932538" spans="12:12">
      <c r="L932538" s="127"/>
    </row>
    <row r="932539" spans="12:12">
      <c r="L932539" s="127"/>
    </row>
    <row r="932540" spans="12:12">
      <c r="L932540" s="127"/>
    </row>
    <row r="932541" spans="12:12">
      <c r="L932541" s="127"/>
    </row>
    <row r="932542" spans="12:12">
      <c r="L932542" s="127"/>
    </row>
    <row r="932543" spans="12:12">
      <c r="L932543" s="127"/>
    </row>
    <row r="932544" spans="12:12">
      <c r="L932544" s="127"/>
    </row>
    <row r="932545" spans="12:12">
      <c r="L932545" s="127"/>
    </row>
    <row r="932546" spans="12:12">
      <c r="L932546" s="127"/>
    </row>
    <row r="932547" spans="12:12">
      <c r="L932547" s="127"/>
    </row>
    <row r="932548" spans="12:12">
      <c r="L932548" s="127"/>
    </row>
    <row r="932549" spans="12:12">
      <c r="L932549" s="127"/>
    </row>
    <row r="932550" spans="12:12">
      <c r="L932550" s="127"/>
    </row>
    <row r="932551" spans="12:12">
      <c r="L932551" s="127"/>
    </row>
    <row r="932552" spans="12:12">
      <c r="L932552" s="127"/>
    </row>
    <row r="932553" spans="12:12">
      <c r="L932553" s="127"/>
    </row>
    <row r="932554" spans="12:12">
      <c r="L932554" s="127"/>
    </row>
    <row r="932555" spans="12:12">
      <c r="L932555" s="127"/>
    </row>
    <row r="932556" spans="12:12">
      <c r="L932556" s="127"/>
    </row>
    <row r="932557" spans="12:12">
      <c r="L932557" s="127"/>
    </row>
    <row r="932558" spans="12:12">
      <c r="L932558" s="127"/>
    </row>
    <row r="932559" spans="12:12">
      <c r="L932559" s="127"/>
    </row>
    <row r="932560" spans="12:12">
      <c r="L932560" s="127"/>
    </row>
    <row r="932561" spans="12:12">
      <c r="L932561" s="127"/>
    </row>
    <row r="932562" spans="12:12">
      <c r="L932562" s="127"/>
    </row>
    <row r="932563" spans="12:12">
      <c r="L932563" s="127"/>
    </row>
    <row r="932564" spans="12:12">
      <c r="L932564" s="127"/>
    </row>
    <row r="932565" spans="12:12">
      <c r="L932565" s="127"/>
    </row>
    <row r="932566" spans="12:12">
      <c r="L932566" s="127"/>
    </row>
    <row r="932567" spans="12:12">
      <c r="L932567" s="127"/>
    </row>
    <row r="932568" spans="12:12">
      <c r="L932568" s="127"/>
    </row>
    <row r="932569" spans="12:12">
      <c r="L932569" s="127"/>
    </row>
    <row r="932570" spans="12:12">
      <c r="L932570" s="127"/>
    </row>
    <row r="932571" spans="12:12">
      <c r="L932571" s="127"/>
    </row>
    <row r="932572" spans="12:12">
      <c r="L932572" s="127"/>
    </row>
    <row r="932573" spans="12:12">
      <c r="L932573" s="127"/>
    </row>
    <row r="932574" spans="12:12">
      <c r="L932574" s="127"/>
    </row>
    <row r="932575" spans="12:12">
      <c r="L932575" s="127"/>
    </row>
    <row r="932576" spans="12:12">
      <c r="L932576" s="127"/>
    </row>
    <row r="932577" spans="12:12">
      <c r="L932577" s="127"/>
    </row>
    <row r="932578" spans="12:12">
      <c r="L932578" s="127"/>
    </row>
    <row r="932579" spans="12:12">
      <c r="L932579" s="127"/>
    </row>
    <row r="932580" spans="12:12">
      <c r="L932580" s="127"/>
    </row>
    <row r="932581" spans="12:12">
      <c r="L932581" s="127"/>
    </row>
    <row r="932582" spans="12:12">
      <c r="L932582" s="127"/>
    </row>
    <row r="932583" spans="12:12">
      <c r="L932583" s="127"/>
    </row>
    <row r="932584" spans="12:12">
      <c r="L932584" s="127"/>
    </row>
    <row r="932585" spans="12:12">
      <c r="L932585" s="127"/>
    </row>
    <row r="932586" spans="12:12">
      <c r="L932586" s="127"/>
    </row>
    <row r="932587" spans="12:12">
      <c r="L932587" s="127"/>
    </row>
    <row r="932588" spans="12:12">
      <c r="L932588" s="127"/>
    </row>
    <row r="932589" spans="12:12">
      <c r="L932589" s="127"/>
    </row>
    <row r="932590" spans="12:12">
      <c r="L932590" s="127"/>
    </row>
    <row r="932591" spans="12:12">
      <c r="L932591" s="127"/>
    </row>
    <row r="932592" spans="12:12">
      <c r="L932592" s="127"/>
    </row>
    <row r="932593" spans="12:12">
      <c r="L932593" s="127"/>
    </row>
    <row r="932594" spans="12:12">
      <c r="L932594" s="127"/>
    </row>
    <row r="932595" spans="12:12">
      <c r="L932595" s="127"/>
    </row>
    <row r="932596" spans="12:12">
      <c r="L932596" s="127"/>
    </row>
    <row r="932597" spans="12:12">
      <c r="L932597" s="127"/>
    </row>
    <row r="932598" spans="12:12">
      <c r="L932598" s="127"/>
    </row>
    <row r="932599" spans="12:12">
      <c r="L932599" s="127"/>
    </row>
    <row r="932600" spans="12:12">
      <c r="L932600" s="127"/>
    </row>
    <row r="932601" spans="12:12">
      <c r="L932601" s="127"/>
    </row>
    <row r="932602" spans="12:12">
      <c r="L932602" s="127"/>
    </row>
    <row r="932603" spans="12:12">
      <c r="L932603" s="127"/>
    </row>
    <row r="932604" spans="12:12">
      <c r="L932604" s="127"/>
    </row>
    <row r="932605" spans="12:12">
      <c r="L932605" s="127"/>
    </row>
    <row r="932606" spans="12:12">
      <c r="L932606" s="127"/>
    </row>
    <row r="932607" spans="12:12">
      <c r="L932607" s="127"/>
    </row>
    <row r="932608" spans="12:12">
      <c r="L932608" s="127"/>
    </row>
    <row r="932609" spans="12:12">
      <c r="L932609" s="127"/>
    </row>
    <row r="932610" spans="12:12">
      <c r="L932610" s="127"/>
    </row>
    <row r="932611" spans="12:12">
      <c r="L932611" s="127"/>
    </row>
    <row r="932612" spans="12:12">
      <c r="L932612" s="127"/>
    </row>
    <row r="932613" spans="12:12">
      <c r="L932613" s="127"/>
    </row>
    <row r="932614" spans="12:12">
      <c r="L932614" s="127"/>
    </row>
    <row r="932615" spans="12:12">
      <c r="L932615" s="127"/>
    </row>
    <row r="932616" spans="12:12">
      <c r="L932616" s="127"/>
    </row>
    <row r="932617" spans="12:12">
      <c r="L932617" s="127"/>
    </row>
    <row r="932618" spans="12:12">
      <c r="L932618" s="127"/>
    </row>
    <row r="932619" spans="12:12">
      <c r="L932619" s="127"/>
    </row>
    <row r="932620" spans="12:12">
      <c r="L932620" s="127"/>
    </row>
    <row r="932621" spans="12:12">
      <c r="L932621" s="127"/>
    </row>
    <row r="932622" spans="12:12">
      <c r="L932622" s="127"/>
    </row>
    <row r="932623" spans="12:12">
      <c r="L932623" s="127"/>
    </row>
    <row r="932624" spans="12:12">
      <c r="L932624" s="127"/>
    </row>
    <row r="932625" spans="12:12">
      <c r="L932625" s="127"/>
    </row>
    <row r="932626" spans="12:12">
      <c r="L932626" s="127"/>
    </row>
    <row r="932627" spans="12:12">
      <c r="L932627" s="127"/>
    </row>
    <row r="932628" spans="12:12">
      <c r="L932628" s="127"/>
    </row>
    <row r="932629" spans="12:12">
      <c r="L932629" s="127"/>
    </row>
    <row r="932630" spans="12:12">
      <c r="L932630" s="127"/>
    </row>
    <row r="932631" spans="12:12">
      <c r="L932631" s="127"/>
    </row>
    <row r="932632" spans="12:12">
      <c r="L932632" s="127"/>
    </row>
    <row r="932633" spans="12:12">
      <c r="L932633" s="127"/>
    </row>
    <row r="932634" spans="12:12">
      <c r="L932634" s="127"/>
    </row>
    <row r="932635" spans="12:12">
      <c r="L932635" s="127"/>
    </row>
    <row r="932636" spans="12:12">
      <c r="L932636" s="127"/>
    </row>
    <row r="932637" spans="12:12">
      <c r="L932637" s="127"/>
    </row>
    <row r="932638" spans="12:12">
      <c r="L932638" s="127"/>
    </row>
    <row r="932639" spans="12:12">
      <c r="L932639" s="127"/>
    </row>
    <row r="932640" spans="12:12">
      <c r="L932640" s="127"/>
    </row>
    <row r="932641" spans="12:12">
      <c r="L932641" s="127"/>
    </row>
    <row r="932642" spans="12:12">
      <c r="L932642" s="127"/>
    </row>
    <row r="932643" spans="12:12">
      <c r="L932643" s="127"/>
    </row>
    <row r="932644" spans="12:12">
      <c r="L932644" s="127"/>
    </row>
    <row r="932645" spans="12:12">
      <c r="L932645" s="127"/>
    </row>
    <row r="932646" spans="12:12">
      <c r="L932646" s="127"/>
    </row>
    <row r="932647" spans="12:12">
      <c r="L932647" s="127"/>
    </row>
    <row r="932648" spans="12:12">
      <c r="L932648" s="127"/>
    </row>
    <row r="932649" spans="12:12">
      <c r="L932649" s="127"/>
    </row>
    <row r="932650" spans="12:12">
      <c r="L932650" s="127"/>
    </row>
    <row r="932651" spans="12:12">
      <c r="L932651" s="127"/>
    </row>
    <row r="932652" spans="12:12">
      <c r="L932652" s="127"/>
    </row>
    <row r="932653" spans="12:12">
      <c r="L932653" s="127"/>
    </row>
    <row r="932654" spans="12:12">
      <c r="L932654" s="127"/>
    </row>
    <row r="932655" spans="12:12">
      <c r="L932655" s="127"/>
    </row>
    <row r="932656" spans="12:12">
      <c r="L932656" s="127"/>
    </row>
    <row r="932657" spans="12:12">
      <c r="L932657" s="127"/>
    </row>
    <row r="932658" spans="12:12">
      <c r="L932658" s="127"/>
    </row>
    <row r="932659" spans="12:12">
      <c r="L932659" s="127"/>
    </row>
    <row r="932660" spans="12:12">
      <c r="L932660" s="127"/>
    </row>
    <row r="932661" spans="12:12">
      <c r="L932661" s="127"/>
    </row>
    <row r="932662" spans="12:12">
      <c r="L932662" s="127"/>
    </row>
    <row r="932663" spans="12:12">
      <c r="L932663" s="127"/>
    </row>
    <row r="932664" spans="12:12">
      <c r="L932664" s="127"/>
    </row>
    <row r="932665" spans="12:12">
      <c r="L932665" s="127"/>
    </row>
    <row r="932666" spans="12:12">
      <c r="L932666" s="127"/>
    </row>
    <row r="932667" spans="12:12">
      <c r="L932667" s="127"/>
    </row>
    <row r="932668" spans="12:12">
      <c r="L932668" s="127"/>
    </row>
    <row r="932669" spans="12:12">
      <c r="L932669" s="127"/>
    </row>
    <row r="932670" spans="12:12">
      <c r="L932670" s="127"/>
    </row>
    <row r="932671" spans="12:12">
      <c r="L932671" s="127"/>
    </row>
    <row r="932672" spans="12:12">
      <c r="L932672" s="127"/>
    </row>
    <row r="932673" spans="12:12">
      <c r="L932673" s="127"/>
    </row>
    <row r="932674" spans="12:12">
      <c r="L932674" s="127"/>
    </row>
    <row r="932675" spans="12:12">
      <c r="L932675" s="127"/>
    </row>
    <row r="932676" spans="12:12">
      <c r="L932676" s="127"/>
    </row>
    <row r="932677" spans="12:12">
      <c r="L932677" s="127"/>
    </row>
    <row r="932678" spans="12:12">
      <c r="L932678" s="127"/>
    </row>
    <row r="932679" spans="12:12">
      <c r="L932679" s="127"/>
    </row>
    <row r="932680" spans="12:12">
      <c r="L932680" s="127"/>
    </row>
    <row r="932681" spans="12:12">
      <c r="L932681" s="127"/>
    </row>
    <row r="932682" spans="12:12">
      <c r="L932682" s="127"/>
    </row>
    <row r="932683" spans="12:12">
      <c r="L932683" s="127"/>
    </row>
    <row r="932684" spans="12:12">
      <c r="L932684" s="127"/>
    </row>
    <row r="932685" spans="12:12">
      <c r="L932685" s="127"/>
    </row>
    <row r="932686" spans="12:12">
      <c r="L932686" s="127"/>
    </row>
    <row r="932687" spans="12:12">
      <c r="L932687" s="127"/>
    </row>
    <row r="932688" spans="12:12">
      <c r="L932688" s="127"/>
    </row>
    <row r="932689" spans="12:12">
      <c r="L932689" s="127"/>
    </row>
    <row r="932690" spans="12:12">
      <c r="L932690" s="127"/>
    </row>
    <row r="932691" spans="12:12">
      <c r="L932691" s="127"/>
    </row>
    <row r="932692" spans="12:12">
      <c r="L932692" s="127"/>
    </row>
    <row r="932693" spans="12:12">
      <c r="L932693" s="127"/>
    </row>
    <row r="932694" spans="12:12">
      <c r="L932694" s="127"/>
    </row>
    <row r="932695" spans="12:12">
      <c r="L932695" s="127"/>
    </row>
    <row r="932696" spans="12:12">
      <c r="L932696" s="127"/>
    </row>
    <row r="932697" spans="12:12">
      <c r="L932697" s="127"/>
    </row>
    <row r="932698" spans="12:12">
      <c r="L932698" s="127"/>
    </row>
    <row r="932699" spans="12:12">
      <c r="L932699" s="127"/>
    </row>
    <row r="932700" spans="12:12">
      <c r="L932700" s="127"/>
    </row>
    <row r="932701" spans="12:12">
      <c r="L932701" s="127"/>
    </row>
    <row r="932702" spans="12:12">
      <c r="L932702" s="127"/>
    </row>
    <row r="932703" spans="12:12">
      <c r="L932703" s="127"/>
    </row>
    <row r="932704" spans="12:12">
      <c r="L932704" s="127"/>
    </row>
    <row r="932705" spans="12:12">
      <c r="L932705" s="127"/>
    </row>
    <row r="932706" spans="12:12">
      <c r="L932706" s="127"/>
    </row>
    <row r="932707" spans="12:12">
      <c r="L932707" s="127"/>
    </row>
    <row r="932708" spans="12:12">
      <c r="L932708" s="127"/>
    </row>
    <row r="932709" spans="12:12">
      <c r="L932709" s="127"/>
    </row>
    <row r="932710" spans="12:12">
      <c r="L932710" s="127"/>
    </row>
    <row r="932711" spans="12:12">
      <c r="L932711" s="127"/>
    </row>
    <row r="932712" spans="12:12">
      <c r="L932712" s="127"/>
    </row>
    <row r="932713" spans="12:12">
      <c r="L932713" s="127"/>
    </row>
    <row r="932714" spans="12:12">
      <c r="L932714" s="127"/>
    </row>
    <row r="932715" spans="12:12">
      <c r="L932715" s="127"/>
    </row>
    <row r="932716" spans="12:12">
      <c r="L932716" s="127"/>
    </row>
    <row r="932717" spans="12:12">
      <c r="L932717" s="127"/>
    </row>
    <row r="932718" spans="12:12">
      <c r="L932718" s="127"/>
    </row>
    <row r="932719" spans="12:12">
      <c r="L932719" s="127"/>
    </row>
    <row r="932720" spans="12:12">
      <c r="L932720" s="127"/>
    </row>
    <row r="932721" spans="12:12">
      <c r="L932721" s="127"/>
    </row>
    <row r="932722" spans="12:12">
      <c r="L932722" s="127"/>
    </row>
    <row r="932723" spans="12:12">
      <c r="L932723" s="127"/>
    </row>
    <row r="932724" spans="12:12">
      <c r="L932724" s="127"/>
    </row>
    <row r="932725" spans="12:12">
      <c r="L932725" s="127"/>
    </row>
    <row r="932726" spans="12:12">
      <c r="L932726" s="127"/>
    </row>
    <row r="932727" spans="12:12">
      <c r="L932727" s="127"/>
    </row>
    <row r="932728" spans="12:12">
      <c r="L932728" s="127"/>
    </row>
    <row r="932729" spans="12:12">
      <c r="L932729" s="127"/>
    </row>
    <row r="932730" spans="12:12">
      <c r="L932730" s="127"/>
    </row>
    <row r="932731" spans="12:12">
      <c r="L932731" s="127"/>
    </row>
    <row r="932732" spans="12:12">
      <c r="L932732" s="127"/>
    </row>
    <row r="932733" spans="12:12">
      <c r="L932733" s="127"/>
    </row>
    <row r="932734" spans="12:12">
      <c r="L932734" s="127"/>
    </row>
    <row r="932735" spans="12:12">
      <c r="L932735" s="127"/>
    </row>
    <row r="932736" spans="12:12">
      <c r="L932736" s="127"/>
    </row>
    <row r="932737" spans="12:12">
      <c r="L932737" s="127"/>
    </row>
    <row r="932738" spans="12:12">
      <c r="L932738" s="127"/>
    </row>
    <row r="932739" spans="12:12">
      <c r="L932739" s="127"/>
    </row>
    <row r="932740" spans="12:12">
      <c r="L932740" s="127"/>
    </row>
    <row r="932741" spans="12:12">
      <c r="L932741" s="127"/>
    </row>
    <row r="932742" spans="12:12">
      <c r="L932742" s="127"/>
    </row>
    <row r="932743" spans="12:12">
      <c r="L932743" s="127"/>
    </row>
    <row r="932744" spans="12:12">
      <c r="L932744" s="127"/>
    </row>
    <row r="932745" spans="12:12">
      <c r="L932745" s="127"/>
    </row>
    <row r="932746" spans="12:12">
      <c r="L932746" s="127"/>
    </row>
    <row r="932747" spans="12:12">
      <c r="L932747" s="127"/>
    </row>
    <row r="932748" spans="12:12">
      <c r="L932748" s="127"/>
    </row>
    <row r="932749" spans="12:12">
      <c r="L932749" s="127"/>
    </row>
    <row r="932750" spans="12:12">
      <c r="L932750" s="127"/>
    </row>
    <row r="932751" spans="12:12">
      <c r="L932751" s="127"/>
    </row>
    <row r="932752" spans="12:12">
      <c r="L932752" s="127"/>
    </row>
    <row r="932753" spans="12:12">
      <c r="L932753" s="127"/>
    </row>
    <row r="932754" spans="12:12">
      <c r="L932754" s="127"/>
    </row>
    <row r="932755" spans="12:12">
      <c r="L932755" s="127"/>
    </row>
    <row r="932756" spans="12:12">
      <c r="L932756" s="127"/>
    </row>
    <row r="932757" spans="12:12">
      <c r="L932757" s="127"/>
    </row>
    <row r="932758" spans="12:12">
      <c r="L932758" s="127"/>
    </row>
    <row r="932759" spans="12:12">
      <c r="L932759" s="127"/>
    </row>
    <row r="932760" spans="12:12">
      <c r="L932760" s="127"/>
    </row>
    <row r="932761" spans="12:12">
      <c r="L932761" s="127"/>
    </row>
    <row r="932762" spans="12:12">
      <c r="L932762" s="127"/>
    </row>
    <row r="932763" spans="12:12">
      <c r="L932763" s="127"/>
    </row>
    <row r="932764" spans="12:12">
      <c r="L932764" s="127"/>
    </row>
    <row r="932765" spans="12:12">
      <c r="L932765" s="127"/>
    </row>
    <row r="932766" spans="12:12">
      <c r="L932766" s="127"/>
    </row>
    <row r="932767" spans="12:12">
      <c r="L932767" s="127"/>
    </row>
    <row r="932768" spans="12:12">
      <c r="L932768" s="127"/>
    </row>
    <row r="932769" spans="12:12">
      <c r="L932769" s="127"/>
    </row>
    <row r="932770" spans="12:12">
      <c r="L932770" s="127"/>
    </row>
    <row r="932771" spans="12:12">
      <c r="L932771" s="127"/>
    </row>
    <row r="932772" spans="12:12">
      <c r="L932772" s="127"/>
    </row>
    <row r="932773" spans="12:12">
      <c r="L932773" s="127"/>
    </row>
    <row r="932774" spans="12:12">
      <c r="L932774" s="127"/>
    </row>
    <row r="932775" spans="12:12">
      <c r="L932775" s="127"/>
    </row>
    <row r="932776" spans="12:12">
      <c r="L932776" s="127"/>
    </row>
    <row r="932777" spans="12:12">
      <c r="L932777" s="127"/>
    </row>
    <row r="932778" spans="12:12">
      <c r="L932778" s="127"/>
    </row>
    <row r="932779" spans="12:12">
      <c r="L932779" s="127"/>
    </row>
    <row r="932780" spans="12:12">
      <c r="L932780" s="127"/>
    </row>
    <row r="932781" spans="12:12">
      <c r="L932781" s="127"/>
    </row>
    <row r="932782" spans="12:12">
      <c r="L932782" s="127"/>
    </row>
    <row r="932783" spans="12:12">
      <c r="L932783" s="127"/>
    </row>
    <row r="932784" spans="12:12">
      <c r="L932784" s="127"/>
    </row>
    <row r="932785" spans="12:12">
      <c r="L932785" s="127"/>
    </row>
    <row r="932786" spans="12:12">
      <c r="L932786" s="127"/>
    </row>
    <row r="932787" spans="12:12">
      <c r="L932787" s="127"/>
    </row>
    <row r="932788" spans="12:12">
      <c r="L932788" s="127"/>
    </row>
    <row r="932789" spans="12:12">
      <c r="L932789" s="127"/>
    </row>
    <row r="932790" spans="12:12">
      <c r="L932790" s="127"/>
    </row>
    <row r="932791" spans="12:12">
      <c r="L932791" s="127"/>
    </row>
    <row r="932792" spans="12:12">
      <c r="L932792" s="127"/>
    </row>
    <row r="932793" spans="12:12">
      <c r="L932793" s="127"/>
    </row>
    <row r="932794" spans="12:12">
      <c r="L932794" s="127"/>
    </row>
    <row r="932795" spans="12:12">
      <c r="L932795" s="127"/>
    </row>
    <row r="932796" spans="12:12">
      <c r="L932796" s="127"/>
    </row>
    <row r="932797" spans="12:12">
      <c r="L932797" s="127"/>
    </row>
    <row r="932798" spans="12:12">
      <c r="L932798" s="127"/>
    </row>
    <row r="932799" spans="12:12">
      <c r="L932799" s="127"/>
    </row>
    <row r="932800" spans="12:12">
      <c r="L932800" s="127"/>
    </row>
    <row r="932801" spans="12:12">
      <c r="L932801" s="127"/>
    </row>
    <row r="932802" spans="12:12">
      <c r="L932802" s="127"/>
    </row>
    <row r="932803" spans="12:12">
      <c r="L932803" s="127"/>
    </row>
    <row r="932804" spans="12:12">
      <c r="L932804" s="127"/>
    </row>
    <row r="932805" spans="12:12">
      <c r="L932805" s="127"/>
    </row>
    <row r="932806" spans="12:12">
      <c r="L932806" s="127"/>
    </row>
    <row r="932807" spans="12:12">
      <c r="L932807" s="127"/>
    </row>
    <row r="932808" spans="12:12">
      <c r="L932808" s="127"/>
    </row>
    <row r="932809" spans="12:12">
      <c r="L932809" s="127"/>
    </row>
    <row r="932810" spans="12:12">
      <c r="L932810" s="127"/>
    </row>
    <row r="932811" spans="12:12">
      <c r="L932811" s="127"/>
    </row>
    <row r="932812" spans="12:12">
      <c r="L932812" s="127"/>
    </row>
    <row r="932813" spans="12:12">
      <c r="L932813" s="127"/>
    </row>
    <row r="932814" spans="12:12">
      <c r="L932814" s="127"/>
    </row>
    <row r="932815" spans="12:12">
      <c r="L932815" s="127"/>
    </row>
    <row r="932816" spans="12:12">
      <c r="L932816" s="127"/>
    </row>
    <row r="932817" spans="12:12">
      <c r="L932817" s="127"/>
    </row>
    <row r="932818" spans="12:12">
      <c r="L932818" s="127"/>
    </row>
    <row r="932819" spans="12:12">
      <c r="L932819" s="127"/>
    </row>
    <row r="932820" spans="12:12">
      <c r="L932820" s="127"/>
    </row>
    <row r="932821" spans="12:12">
      <c r="L932821" s="127"/>
    </row>
    <row r="932822" spans="12:12">
      <c r="L932822" s="127"/>
    </row>
    <row r="932823" spans="12:12">
      <c r="L932823" s="127"/>
    </row>
    <row r="932824" spans="12:12">
      <c r="L932824" s="127"/>
    </row>
    <row r="932825" spans="12:12">
      <c r="L932825" s="127"/>
    </row>
    <row r="932826" spans="12:12">
      <c r="L932826" s="127"/>
    </row>
    <row r="932827" spans="12:12">
      <c r="L932827" s="127"/>
    </row>
    <row r="932828" spans="12:12">
      <c r="L932828" s="127"/>
    </row>
    <row r="932829" spans="12:12">
      <c r="L932829" s="127"/>
    </row>
    <row r="932830" spans="12:12">
      <c r="L932830" s="127"/>
    </row>
    <row r="932831" spans="12:12">
      <c r="L932831" s="127"/>
    </row>
    <row r="932832" spans="12:12">
      <c r="L932832" s="127"/>
    </row>
    <row r="932833" spans="12:12">
      <c r="L932833" s="127"/>
    </row>
    <row r="932834" spans="12:12">
      <c r="L932834" s="127"/>
    </row>
    <row r="932835" spans="12:12">
      <c r="L932835" s="127"/>
    </row>
    <row r="932836" spans="12:12">
      <c r="L932836" s="127"/>
    </row>
    <row r="932837" spans="12:12">
      <c r="L932837" s="127"/>
    </row>
    <row r="932838" spans="12:12">
      <c r="L932838" s="127"/>
    </row>
    <row r="932839" spans="12:12">
      <c r="L932839" s="127"/>
    </row>
    <row r="932840" spans="12:12">
      <c r="L932840" s="127"/>
    </row>
    <row r="932841" spans="12:12">
      <c r="L932841" s="127"/>
    </row>
    <row r="932842" spans="12:12">
      <c r="L932842" s="127"/>
    </row>
    <row r="932843" spans="12:12">
      <c r="L932843" s="127"/>
    </row>
    <row r="932844" spans="12:12">
      <c r="L932844" s="127"/>
    </row>
    <row r="932845" spans="12:12">
      <c r="L932845" s="127"/>
    </row>
    <row r="932846" spans="12:12">
      <c r="L932846" s="127"/>
    </row>
    <row r="932847" spans="12:12">
      <c r="L932847" s="127"/>
    </row>
    <row r="932848" spans="12:12">
      <c r="L932848" s="127"/>
    </row>
    <row r="932849" spans="12:12">
      <c r="L932849" s="127"/>
    </row>
    <row r="932850" spans="12:12">
      <c r="L932850" s="127"/>
    </row>
    <row r="932851" spans="12:12">
      <c r="L932851" s="127"/>
    </row>
    <row r="932852" spans="12:12">
      <c r="L932852" s="127"/>
    </row>
    <row r="932853" spans="12:12">
      <c r="L932853" s="127"/>
    </row>
    <row r="932854" spans="12:12">
      <c r="L932854" s="127"/>
    </row>
    <row r="932855" spans="12:12">
      <c r="L932855" s="127"/>
    </row>
    <row r="932856" spans="12:12">
      <c r="L932856" s="127"/>
    </row>
    <row r="932857" spans="12:12">
      <c r="L932857" s="127"/>
    </row>
    <row r="932858" spans="12:12">
      <c r="L932858" s="127"/>
    </row>
    <row r="932859" spans="12:12">
      <c r="L932859" s="127"/>
    </row>
    <row r="932860" spans="12:12">
      <c r="L932860" s="127"/>
    </row>
    <row r="932861" spans="12:12">
      <c r="L932861" s="127"/>
    </row>
    <row r="932862" spans="12:12">
      <c r="L932862" s="127"/>
    </row>
    <row r="932863" spans="12:12">
      <c r="L932863" s="127"/>
    </row>
    <row r="932864" spans="12:12">
      <c r="L932864" s="127"/>
    </row>
    <row r="932865" spans="12:12">
      <c r="L932865" s="127"/>
    </row>
    <row r="932866" spans="12:12">
      <c r="L932866" s="127"/>
    </row>
    <row r="932867" spans="12:12">
      <c r="L932867" s="127"/>
    </row>
    <row r="932868" spans="12:12">
      <c r="L932868" s="127"/>
    </row>
    <row r="932869" spans="12:12">
      <c r="L932869" s="127"/>
    </row>
    <row r="932870" spans="12:12">
      <c r="L932870" s="127"/>
    </row>
    <row r="932871" spans="12:12">
      <c r="L932871" s="127"/>
    </row>
    <row r="932872" spans="12:12">
      <c r="L932872" s="127"/>
    </row>
    <row r="932873" spans="12:12">
      <c r="L932873" s="127"/>
    </row>
    <row r="932874" spans="12:12">
      <c r="L932874" s="127"/>
    </row>
    <row r="932875" spans="12:12">
      <c r="L932875" s="127"/>
    </row>
    <row r="932876" spans="12:12">
      <c r="L932876" s="127"/>
    </row>
    <row r="932877" spans="12:12">
      <c r="L932877" s="127"/>
    </row>
    <row r="932878" spans="12:12">
      <c r="L932878" s="127"/>
    </row>
    <row r="932879" spans="12:12">
      <c r="L932879" s="127"/>
    </row>
    <row r="932880" spans="12:12">
      <c r="L932880" s="127"/>
    </row>
    <row r="932881" spans="12:12">
      <c r="L932881" s="127"/>
    </row>
    <row r="932882" spans="12:12">
      <c r="L932882" s="127"/>
    </row>
    <row r="932883" spans="12:12">
      <c r="L932883" s="127"/>
    </row>
    <row r="932884" spans="12:12">
      <c r="L932884" s="127"/>
    </row>
    <row r="932885" spans="12:12">
      <c r="L932885" s="127"/>
    </row>
    <row r="932886" spans="12:12">
      <c r="L932886" s="127"/>
    </row>
    <row r="932887" spans="12:12">
      <c r="L932887" s="127"/>
    </row>
    <row r="932888" spans="12:12">
      <c r="L932888" s="127"/>
    </row>
    <row r="932889" spans="12:12">
      <c r="L932889" s="127"/>
    </row>
    <row r="932890" spans="12:12">
      <c r="L932890" s="127"/>
    </row>
    <row r="932891" spans="12:12">
      <c r="L932891" s="127"/>
    </row>
    <row r="932892" spans="12:12">
      <c r="L932892" s="127"/>
    </row>
    <row r="932893" spans="12:12">
      <c r="L932893" s="127"/>
    </row>
    <row r="932894" spans="12:12">
      <c r="L932894" s="127"/>
    </row>
    <row r="932895" spans="12:12">
      <c r="L932895" s="127"/>
    </row>
    <row r="932896" spans="12:12">
      <c r="L932896" s="127"/>
    </row>
    <row r="932897" spans="12:12">
      <c r="L932897" s="127"/>
    </row>
    <row r="932898" spans="12:12">
      <c r="L932898" s="127"/>
    </row>
    <row r="932899" spans="12:12">
      <c r="L932899" s="127"/>
    </row>
    <row r="932900" spans="12:12">
      <c r="L932900" s="127"/>
    </row>
    <row r="932901" spans="12:12">
      <c r="L932901" s="127"/>
    </row>
    <row r="932902" spans="12:12">
      <c r="L932902" s="127"/>
    </row>
    <row r="932903" spans="12:12">
      <c r="L932903" s="127"/>
    </row>
    <row r="932904" spans="12:12">
      <c r="L932904" s="127"/>
    </row>
    <row r="932905" spans="12:12">
      <c r="L932905" s="127"/>
    </row>
    <row r="932906" spans="12:12">
      <c r="L932906" s="127"/>
    </row>
    <row r="932907" spans="12:12">
      <c r="L932907" s="127"/>
    </row>
    <row r="932908" spans="12:12">
      <c r="L932908" s="127"/>
    </row>
    <row r="932909" spans="12:12">
      <c r="L932909" s="127"/>
    </row>
    <row r="932910" spans="12:12">
      <c r="L932910" s="127"/>
    </row>
    <row r="932911" spans="12:12">
      <c r="L932911" s="127"/>
    </row>
    <row r="932912" spans="12:12">
      <c r="L932912" s="127"/>
    </row>
    <row r="932913" spans="12:12">
      <c r="L932913" s="127"/>
    </row>
    <row r="932914" spans="12:12">
      <c r="L932914" s="127"/>
    </row>
    <row r="932915" spans="12:12">
      <c r="L932915" s="127"/>
    </row>
    <row r="932916" spans="12:12">
      <c r="L932916" s="127"/>
    </row>
    <row r="932917" spans="12:12">
      <c r="L932917" s="127"/>
    </row>
    <row r="932918" spans="12:12">
      <c r="L932918" s="127"/>
    </row>
    <row r="932919" spans="12:12">
      <c r="L932919" s="127"/>
    </row>
    <row r="932920" spans="12:12">
      <c r="L932920" s="127"/>
    </row>
    <row r="932921" spans="12:12">
      <c r="L932921" s="127"/>
    </row>
    <row r="932922" spans="12:12">
      <c r="L932922" s="127"/>
    </row>
    <row r="932923" spans="12:12">
      <c r="L932923" s="127"/>
    </row>
    <row r="932924" spans="12:12">
      <c r="L932924" s="127"/>
    </row>
    <row r="932925" spans="12:12">
      <c r="L932925" s="127"/>
    </row>
    <row r="932926" spans="12:12">
      <c r="L932926" s="127"/>
    </row>
    <row r="932927" spans="12:12">
      <c r="L932927" s="127"/>
    </row>
    <row r="932928" spans="12:12">
      <c r="L932928" s="127"/>
    </row>
    <row r="932929" spans="12:12">
      <c r="L932929" s="127"/>
    </row>
    <row r="932930" spans="12:12">
      <c r="L932930" s="127"/>
    </row>
    <row r="932931" spans="12:12">
      <c r="L932931" s="127"/>
    </row>
    <row r="932932" spans="12:12">
      <c r="L932932" s="127"/>
    </row>
    <row r="932933" spans="12:12">
      <c r="L932933" s="127"/>
    </row>
    <row r="932934" spans="12:12">
      <c r="L932934" s="127"/>
    </row>
    <row r="932935" spans="12:12">
      <c r="L932935" s="127"/>
    </row>
    <row r="932936" spans="12:12">
      <c r="L932936" s="127"/>
    </row>
    <row r="932937" spans="12:12">
      <c r="L932937" s="127"/>
    </row>
    <row r="932938" spans="12:12">
      <c r="L932938" s="127"/>
    </row>
    <row r="932939" spans="12:12">
      <c r="L932939" s="127"/>
    </row>
    <row r="932940" spans="12:12">
      <c r="L932940" s="127"/>
    </row>
    <row r="932941" spans="12:12">
      <c r="L932941" s="127"/>
    </row>
    <row r="932942" spans="12:12">
      <c r="L932942" s="127"/>
    </row>
    <row r="932943" spans="12:12">
      <c r="L932943" s="127"/>
    </row>
    <row r="932944" spans="12:12">
      <c r="L932944" s="127"/>
    </row>
    <row r="932945" spans="12:12">
      <c r="L932945" s="127"/>
    </row>
    <row r="932946" spans="12:12">
      <c r="L932946" s="127"/>
    </row>
    <row r="932947" spans="12:12">
      <c r="L932947" s="127"/>
    </row>
    <row r="932948" spans="12:12">
      <c r="L932948" s="127"/>
    </row>
    <row r="932949" spans="12:12">
      <c r="L932949" s="127"/>
    </row>
    <row r="932950" spans="12:12">
      <c r="L932950" s="127"/>
    </row>
    <row r="932951" spans="12:12">
      <c r="L932951" s="127"/>
    </row>
    <row r="932952" spans="12:12">
      <c r="L932952" s="127"/>
    </row>
    <row r="932953" spans="12:12">
      <c r="L932953" s="127"/>
    </row>
    <row r="932954" spans="12:12">
      <c r="L932954" s="127"/>
    </row>
    <row r="932955" spans="12:12">
      <c r="L932955" s="127"/>
    </row>
    <row r="932956" spans="12:12">
      <c r="L932956" s="127"/>
    </row>
    <row r="932957" spans="12:12">
      <c r="L932957" s="127"/>
    </row>
    <row r="932958" spans="12:12">
      <c r="L932958" s="127"/>
    </row>
    <row r="932959" spans="12:12">
      <c r="L932959" s="127"/>
    </row>
    <row r="932960" spans="12:12">
      <c r="L932960" s="127"/>
    </row>
    <row r="932961" spans="12:12">
      <c r="L932961" s="127"/>
    </row>
    <row r="932962" spans="12:12">
      <c r="L932962" s="127"/>
    </row>
    <row r="932963" spans="12:12">
      <c r="L932963" s="127"/>
    </row>
    <row r="932964" spans="12:12">
      <c r="L932964" s="127"/>
    </row>
    <row r="932965" spans="12:12">
      <c r="L932965" s="127"/>
    </row>
    <row r="932966" spans="12:12">
      <c r="L932966" s="127"/>
    </row>
    <row r="932967" spans="12:12">
      <c r="L932967" s="127"/>
    </row>
    <row r="932968" spans="12:12">
      <c r="L932968" s="127"/>
    </row>
    <row r="932969" spans="12:12">
      <c r="L932969" s="127"/>
    </row>
    <row r="932970" spans="12:12">
      <c r="L932970" s="127"/>
    </row>
    <row r="932971" spans="12:12">
      <c r="L932971" s="127"/>
    </row>
    <row r="932972" spans="12:12">
      <c r="L932972" s="127"/>
    </row>
    <row r="932973" spans="12:12">
      <c r="L932973" s="127"/>
    </row>
    <row r="932974" spans="12:12">
      <c r="L932974" s="127"/>
    </row>
    <row r="932975" spans="12:12">
      <c r="L932975" s="127"/>
    </row>
    <row r="932976" spans="12:12">
      <c r="L932976" s="127"/>
    </row>
    <row r="932977" spans="12:12">
      <c r="L932977" s="127"/>
    </row>
    <row r="932978" spans="12:12">
      <c r="L932978" s="127"/>
    </row>
    <row r="932979" spans="12:12">
      <c r="L932979" s="127"/>
    </row>
    <row r="932980" spans="12:12">
      <c r="L932980" s="127"/>
    </row>
    <row r="932981" spans="12:12">
      <c r="L932981" s="127"/>
    </row>
    <row r="932982" spans="12:12">
      <c r="L932982" s="127"/>
    </row>
    <row r="932983" spans="12:12">
      <c r="L932983" s="127"/>
    </row>
    <row r="932984" spans="12:12">
      <c r="L932984" s="127"/>
    </row>
    <row r="932985" spans="12:12">
      <c r="L932985" s="127"/>
    </row>
    <row r="932986" spans="12:12">
      <c r="L932986" s="127"/>
    </row>
    <row r="932987" spans="12:12">
      <c r="L932987" s="127"/>
    </row>
    <row r="932988" spans="12:12">
      <c r="L932988" s="127"/>
    </row>
    <row r="932989" spans="12:12">
      <c r="L932989" s="127"/>
    </row>
    <row r="932990" spans="12:12">
      <c r="L932990" s="127"/>
    </row>
    <row r="932991" spans="12:12">
      <c r="L932991" s="127"/>
    </row>
    <row r="932992" spans="12:12">
      <c r="L932992" s="127"/>
    </row>
    <row r="932993" spans="12:12">
      <c r="L932993" s="127"/>
    </row>
    <row r="932994" spans="12:12">
      <c r="L932994" s="127"/>
    </row>
    <row r="932995" spans="12:12">
      <c r="L932995" s="127"/>
    </row>
    <row r="932996" spans="12:12">
      <c r="L932996" s="127"/>
    </row>
    <row r="932997" spans="12:12">
      <c r="L932997" s="127"/>
    </row>
    <row r="932998" spans="12:12">
      <c r="L932998" s="127"/>
    </row>
    <row r="932999" spans="12:12">
      <c r="L932999" s="127"/>
    </row>
    <row r="933000" spans="12:12">
      <c r="L933000" s="127"/>
    </row>
    <row r="933001" spans="12:12">
      <c r="L933001" s="127"/>
    </row>
    <row r="933002" spans="12:12">
      <c r="L933002" s="127"/>
    </row>
    <row r="933003" spans="12:12">
      <c r="L933003" s="127"/>
    </row>
    <row r="933004" spans="12:12">
      <c r="L933004" s="127"/>
    </row>
    <row r="933005" spans="12:12">
      <c r="L933005" s="127"/>
    </row>
    <row r="933006" spans="12:12">
      <c r="L933006" s="127"/>
    </row>
    <row r="933007" spans="12:12">
      <c r="L933007" s="127"/>
    </row>
    <row r="933008" spans="12:12">
      <c r="L933008" s="127"/>
    </row>
    <row r="933009" spans="12:12">
      <c r="L933009" s="127"/>
    </row>
    <row r="933010" spans="12:12">
      <c r="L933010" s="127"/>
    </row>
    <row r="933011" spans="12:12">
      <c r="L933011" s="127"/>
    </row>
    <row r="933012" spans="12:12">
      <c r="L933012" s="127"/>
    </row>
    <row r="933013" spans="12:12">
      <c r="L933013" s="127"/>
    </row>
    <row r="933014" spans="12:12">
      <c r="L933014" s="127"/>
    </row>
    <row r="933015" spans="12:12">
      <c r="L933015" s="127"/>
    </row>
    <row r="933016" spans="12:12">
      <c r="L933016" s="127"/>
    </row>
    <row r="933017" spans="12:12">
      <c r="L933017" s="127"/>
    </row>
    <row r="933018" spans="12:12">
      <c r="L933018" s="127"/>
    </row>
    <row r="933019" spans="12:12">
      <c r="L933019" s="127"/>
    </row>
    <row r="933020" spans="12:12">
      <c r="L933020" s="127"/>
    </row>
    <row r="933021" spans="12:12">
      <c r="L933021" s="127"/>
    </row>
    <row r="933022" spans="12:12">
      <c r="L933022" s="127"/>
    </row>
    <row r="933023" spans="12:12">
      <c r="L933023" s="127"/>
    </row>
    <row r="933024" spans="12:12">
      <c r="L933024" s="127"/>
    </row>
    <row r="933025" spans="12:12">
      <c r="L933025" s="127"/>
    </row>
    <row r="933026" spans="12:12">
      <c r="L933026" s="127"/>
    </row>
    <row r="933027" spans="12:12">
      <c r="L933027" s="127"/>
    </row>
    <row r="933028" spans="12:12">
      <c r="L933028" s="127"/>
    </row>
    <row r="933029" spans="12:12">
      <c r="L933029" s="127"/>
    </row>
    <row r="933030" spans="12:12">
      <c r="L933030" s="127"/>
    </row>
    <row r="933031" spans="12:12">
      <c r="L933031" s="127"/>
    </row>
    <row r="933032" spans="12:12">
      <c r="L933032" s="127"/>
    </row>
    <row r="933033" spans="12:12">
      <c r="L933033" s="127"/>
    </row>
    <row r="933034" spans="12:12">
      <c r="L933034" s="127"/>
    </row>
    <row r="933035" spans="12:12">
      <c r="L933035" s="127"/>
    </row>
    <row r="933036" spans="12:12">
      <c r="L933036" s="127"/>
    </row>
    <row r="933037" spans="12:12">
      <c r="L933037" s="127"/>
    </row>
    <row r="933038" spans="12:12">
      <c r="L933038" s="127"/>
    </row>
    <row r="933039" spans="12:12">
      <c r="L933039" s="127"/>
    </row>
    <row r="933040" spans="12:12">
      <c r="L933040" s="127"/>
    </row>
    <row r="933041" spans="12:12">
      <c r="L933041" s="127"/>
    </row>
    <row r="933042" spans="12:12">
      <c r="L933042" s="127"/>
    </row>
    <row r="933043" spans="12:12">
      <c r="L933043" s="127"/>
    </row>
    <row r="933044" spans="12:12">
      <c r="L933044" s="127"/>
    </row>
    <row r="933045" spans="12:12">
      <c r="L933045" s="127"/>
    </row>
    <row r="933046" spans="12:12">
      <c r="L933046" s="127"/>
    </row>
    <row r="933047" spans="12:12">
      <c r="L933047" s="127"/>
    </row>
    <row r="933048" spans="12:12">
      <c r="L933048" s="127"/>
    </row>
    <row r="933049" spans="12:12">
      <c r="L933049" s="127"/>
    </row>
    <row r="933050" spans="12:12">
      <c r="L933050" s="127"/>
    </row>
    <row r="933051" spans="12:12">
      <c r="L933051" s="127"/>
    </row>
    <row r="933052" spans="12:12">
      <c r="L933052" s="127"/>
    </row>
    <row r="933053" spans="12:12">
      <c r="L933053" s="127"/>
    </row>
    <row r="933054" spans="12:12">
      <c r="L933054" s="127"/>
    </row>
    <row r="933055" spans="12:12">
      <c r="L933055" s="127"/>
    </row>
    <row r="933056" spans="12:12">
      <c r="L933056" s="127"/>
    </row>
    <row r="933057" spans="12:12">
      <c r="L933057" s="127"/>
    </row>
    <row r="933058" spans="12:12">
      <c r="L933058" s="127"/>
    </row>
    <row r="933059" spans="12:12">
      <c r="L933059" s="127"/>
    </row>
    <row r="933060" spans="12:12">
      <c r="L933060" s="127"/>
    </row>
    <row r="933061" spans="12:12">
      <c r="L933061" s="127"/>
    </row>
    <row r="933062" spans="12:12">
      <c r="L933062" s="127"/>
    </row>
    <row r="933063" spans="12:12">
      <c r="L933063" s="127"/>
    </row>
    <row r="933064" spans="12:12">
      <c r="L933064" s="127"/>
    </row>
    <row r="933065" spans="12:12">
      <c r="L933065" s="127"/>
    </row>
    <row r="933066" spans="12:12">
      <c r="L933066" s="127"/>
    </row>
    <row r="933067" spans="12:12">
      <c r="L933067" s="127"/>
    </row>
    <row r="933068" spans="12:12">
      <c r="L933068" s="127"/>
    </row>
    <row r="933069" spans="12:12">
      <c r="L933069" s="127"/>
    </row>
    <row r="933070" spans="12:12">
      <c r="L933070" s="127"/>
    </row>
    <row r="933071" spans="12:12">
      <c r="L933071" s="127"/>
    </row>
    <row r="933072" spans="12:12">
      <c r="L933072" s="127"/>
    </row>
    <row r="933073" spans="12:12">
      <c r="L933073" s="127"/>
    </row>
    <row r="933074" spans="12:12">
      <c r="L933074" s="127"/>
    </row>
    <row r="933075" spans="12:12">
      <c r="L933075" s="127"/>
    </row>
    <row r="933076" spans="12:12">
      <c r="L933076" s="127"/>
    </row>
    <row r="933077" spans="12:12">
      <c r="L933077" s="127"/>
    </row>
    <row r="933078" spans="12:12">
      <c r="L933078" s="127"/>
    </row>
    <row r="933079" spans="12:12">
      <c r="L933079" s="127"/>
    </row>
    <row r="933080" spans="12:12">
      <c r="L933080" s="127"/>
    </row>
    <row r="933081" spans="12:12">
      <c r="L933081" s="127"/>
    </row>
    <row r="933082" spans="12:12">
      <c r="L933082" s="127"/>
    </row>
    <row r="933083" spans="12:12">
      <c r="L933083" s="127"/>
    </row>
    <row r="933084" spans="12:12">
      <c r="L933084" s="127"/>
    </row>
    <row r="933085" spans="12:12">
      <c r="L933085" s="127"/>
    </row>
    <row r="933086" spans="12:12">
      <c r="L933086" s="127"/>
    </row>
    <row r="933087" spans="12:12">
      <c r="L933087" s="127"/>
    </row>
    <row r="933088" spans="12:12">
      <c r="L933088" s="127"/>
    </row>
    <row r="933089" spans="12:12">
      <c r="L933089" s="127"/>
    </row>
    <row r="933090" spans="12:12">
      <c r="L933090" s="127"/>
    </row>
    <row r="933091" spans="12:12">
      <c r="L933091" s="127"/>
    </row>
    <row r="933092" spans="12:12">
      <c r="L933092" s="127"/>
    </row>
    <row r="933093" spans="12:12">
      <c r="L933093" s="127"/>
    </row>
    <row r="933094" spans="12:12">
      <c r="L933094" s="127"/>
    </row>
    <row r="933095" spans="12:12">
      <c r="L933095" s="127"/>
    </row>
    <row r="933096" spans="12:12">
      <c r="L933096" s="127"/>
    </row>
    <row r="933097" spans="12:12">
      <c r="L933097" s="127"/>
    </row>
    <row r="933098" spans="12:12">
      <c r="L933098" s="127"/>
    </row>
    <row r="933099" spans="12:12">
      <c r="L933099" s="127"/>
    </row>
    <row r="933100" spans="12:12">
      <c r="L933100" s="127"/>
    </row>
    <row r="933101" spans="12:12">
      <c r="L933101" s="127"/>
    </row>
    <row r="933102" spans="12:12">
      <c r="L933102" s="127"/>
    </row>
    <row r="933103" spans="12:12">
      <c r="L933103" s="127"/>
    </row>
    <row r="933104" spans="12:12">
      <c r="L933104" s="127"/>
    </row>
    <row r="933105" spans="12:12">
      <c r="L933105" s="127"/>
    </row>
    <row r="933106" spans="12:12">
      <c r="L933106" s="127"/>
    </row>
    <row r="933107" spans="12:12">
      <c r="L933107" s="127"/>
    </row>
    <row r="933108" spans="12:12">
      <c r="L933108" s="127"/>
    </row>
    <row r="933109" spans="12:12">
      <c r="L933109" s="127"/>
    </row>
    <row r="933110" spans="12:12">
      <c r="L933110" s="127"/>
    </row>
    <row r="933111" spans="12:12">
      <c r="L933111" s="127"/>
    </row>
    <row r="933112" spans="12:12">
      <c r="L933112" s="127"/>
    </row>
    <row r="933113" spans="12:12">
      <c r="L933113" s="127"/>
    </row>
    <row r="933114" spans="12:12">
      <c r="L933114" s="127"/>
    </row>
    <row r="933115" spans="12:12">
      <c r="L933115" s="127"/>
    </row>
    <row r="933116" spans="12:12">
      <c r="L933116" s="127"/>
    </row>
    <row r="933117" spans="12:12">
      <c r="L933117" s="127"/>
    </row>
    <row r="933118" spans="12:12">
      <c r="L933118" s="127"/>
    </row>
    <row r="933119" spans="12:12">
      <c r="L933119" s="127"/>
    </row>
    <row r="933120" spans="12:12">
      <c r="L933120" s="127"/>
    </row>
    <row r="933121" spans="12:12">
      <c r="L933121" s="127"/>
    </row>
    <row r="933122" spans="12:12">
      <c r="L933122" s="127"/>
    </row>
    <row r="933123" spans="12:12">
      <c r="L933123" s="127"/>
    </row>
    <row r="933124" spans="12:12">
      <c r="L933124" s="127"/>
    </row>
    <row r="933125" spans="12:12">
      <c r="L933125" s="127"/>
    </row>
    <row r="933126" spans="12:12">
      <c r="L933126" s="127"/>
    </row>
    <row r="933127" spans="12:12">
      <c r="L933127" s="127"/>
    </row>
    <row r="933128" spans="12:12">
      <c r="L933128" s="127"/>
    </row>
    <row r="933129" spans="12:12">
      <c r="L933129" s="127"/>
    </row>
    <row r="933130" spans="12:12">
      <c r="L933130" s="127"/>
    </row>
    <row r="933131" spans="12:12">
      <c r="L933131" s="127"/>
    </row>
    <row r="933132" spans="12:12">
      <c r="L933132" s="127"/>
    </row>
    <row r="933133" spans="12:12">
      <c r="L933133" s="127"/>
    </row>
    <row r="933134" spans="12:12">
      <c r="L933134" s="127"/>
    </row>
    <row r="933135" spans="12:12">
      <c r="L933135" s="127"/>
    </row>
    <row r="933136" spans="12:12">
      <c r="L933136" s="127"/>
    </row>
    <row r="933137" spans="12:12">
      <c r="L933137" s="127"/>
    </row>
    <row r="933138" spans="12:12">
      <c r="L933138" s="127"/>
    </row>
    <row r="933139" spans="12:12">
      <c r="L933139" s="127"/>
    </row>
    <row r="933140" spans="12:12">
      <c r="L933140" s="127"/>
    </row>
    <row r="933141" spans="12:12">
      <c r="L933141" s="127"/>
    </row>
    <row r="933142" spans="12:12">
      <c r="L933142" s="127"/>
    </row>
    <row r="933143" spans="12:12">
      <c r="L933143" s="127"/>
    </row>
    <row r="933144" spans="12:12">
      <c r="L933144" s="127"/>
    </row>
    <row r="933145" spans="12:12">
      <c r="L933145" s="127"/>
    </row>
    <row r="933146" spans="12:12">
      <c r="L933146" s="127"/>
    </row>
    <row r="933147" spans="12:12">
      <c r="L933147" s="127"/>
    </row>
    <row r="933148" spans="12:12">
      <c r="L933148" s="127"/>
    </row>
    <row r="933149" spans="12:12">
      <c r="L933149" s="127"/>
    </row>
    <row r="933150" spans="12:12">
      <c r="L933150" s="127"/>
    </row>
    <row r="933151" spans="12:12">
      <c r="L933151" s="127"/>
    </row>
    <row r="933152" spans="12:12">
      <c r="L933152" s="127"/>
    </row>
    <row r="933153" spans="12:12">
      <c r="L933153" s="127"/>
    </row>
    <row r="933154" spans="12:12">
      <c r="L933154" s="127"/>
    </row>
    <row r="933155" spans="12:12">
      <c r="L933155" s="127"/>
    </row>
    <row r="933156" spans="12:12">
      <c r="L933156" s="127"/>
    </row>
    <row r="933157" spans="12:12">
      <c r="L933157" s="127"/>
    </row>
    <row r="933158" spans="12:12">
      <c r="L933158" s="127"/>
    </row>
    <row r="933159" spans="12:12">
      <c r="L933159" s="127"/>
    </row>
    <row r="933160" spans="12:12">
      <c r="L933160" s="127"/>
    </row>
    <row r="933161" spans="12:12">
      <c r="L933161" s="127"/>
    </row>
    <row r="933162" spans="12:12">
      <c r="L933162" s="127"/>
    </row>
    <row r="933163" spans="12:12">
      <c r="L933163" s="127"/>
    </row>
    <row r="933164" spans="12:12">
      <c r="L933164" s="127"/>
    </row>
    <row r="933165" spans="12:12">
      <c r="L933165" s="127"/>
    </row>
    <row r="933166" spans="12:12">
      <c r="L933166" s="127"/>
    </row>
    <row r="933167" spans="12:12">
      <c r="L933167" s="127"/>
    </row>
    <row r="933168" spans="12:12">
      <c r="L933168" s="127"/>
    </row>
    <row r="933169" spans="12:12">
      <c r="L933169" s="127"/>
    </row>
    <row r="933170" spans="12:12">
      <c r="L933170" s="127"/>
    </row>
    <row r="933171" spans="12:12">
      <c r="L933171" s="127"/>
    </row>
    <row r="933172" spans="12:12">
      <c r="L933172" s="127"/>
    </row>
    <row r="933173" spans="12:12">
      <c r="L933173" s="127"/>
    </row>
    <row r="933174" spans="12:12">
      <c r="L933174" s="127"/>
    </row>
    <row r="933175" spans="12:12">
      <c r="L933175" s="127"/>
    </row>
    <row r="933176" spans="12:12">
      <c r="L933176" s="127"/>
    </row>
    <row r="933177" spans="12:12">
      <c r="L933177" s="127"/>
    </row>
    <row r="933178" spans="12:12">
      <c r="L933178" s="127"/>
    </row>
    <row r="933179" spans="12:12">
      <c r="L933179" s="127"/>
    </row>
    <row r="933180" spans="12:12">
      <c r="L933180" s="127"/>
    </row>
    <row r="933181" spans="12:12">
      <c r="L933181" s="127"/>
    </row>
    <row r="933182" spans="12:12">
      <c r="L933182" s="127"/>
    </row>
    <row r="933183" spans="12:12">
      <c r="L933183" s="127"/>
    </row>
    <row r="933184" spans="12:12">
      <c r="L933184" s="127"/>
    </row>
    <row r="933185" spans="12:12">
      <c r="L933185" s="127"/>
    </row>
    <row r="933186" spans="12:12">
      <c r="L933186" s="127"/>
    </row>
    <row r="933187" spans="12:12">
      <c r="L933187" s="127"/>
    </row>
    <row r="933188" spans="12:12">
      <c r="L933188" s="127"/>
    </row>
    <row r="933189" spans="12:12">
      <c r="L933189" s="127"/>
    </row>
    <row r="933190" spans="12:12">
      <c r="L933190" s="127"/>
    </row>
    <row r="933191" spans="12:12">
      <c r="L933191" s="127"/>
    </row>
    <row r="933192" spans="12:12">
      <c r="L933192" s="127"/>
    </row>
    <row r="933193" spans="12:12">
      <c r="L933193" s="127"/>
    </row>
    <row r="933194" spans="12:12">
      <c r="L933194" s="127"/>
    </row>
    <row r="933195" spans="12:12">
      <c r="L933195" s="127"/>
    </row>
    <row r="933196" spans="12:12">
      <c r="L933196" s="127"/>
    </row>
    <row r="933197" spans="12:12">
      <c r="L933197" s="127"/>
    </row>
    <row r="933198" spans="12:12">
      <c r="L933198" s="127"/>
    </row>
    <row r="933199" spans="12:12">
      <c r="L933199" s="127"/>
    </row>
    <row r="933200" spans="12:12">
      <c r="L933200" s="127"/>
    </row>
    <row r="933201" spans="12:12">
      <c r="L933201" s="127"/>
    </row>
    <row r="933202" spans="12:12">
      <c r="L933202" s="127"/>
    </row>
    <row r="933203" spans="12:12">
      <c r="L933203" s="127"/>
    </row>
    <row r="933204" spans="12:12">
      <c r="L933204" s="127"/>
    </row>
    <row r="933205" spans="12:12">
      <c r="L933205" s="127"/>
    </row>
    <row r="933206" spans="12:12">
      <c r="L933206" s="127"/>
    </row>
    <row r="933207" spans="12:12">
      <c r="L933207" s="127"/>
    </row>
    <row r="933208" spans="12:12">
      <c r="L933208" s="127"/>
    </row>
    <row r="933209" spans="12:12">
      <c r="L933209" s="127"/>
    </row>
    <row r="933210" spans="12:12">
      <c r="L933210" s="127"/>
    </row>
    <row r="933211" spans="12:12">
      <c r="L933211" s="127"/>
    </row>
    <row r="933212" spans="12:12">
      <c r="L933212" s="127"/>
    </row>
    <row r="933213" spans="12:12">
      <c r="L933213" s="127"/>
    </row>
    <row r="933214" spans="12:12">
      <c r="L933214" s="127"/>
    </row>
    <row r="933215" spans="12:12">
      <c r="L933215" s="127"/>
    </row>
    <row r="933216" spans="12:12">
      <c r="L933216" s="127"/>
    </row>
    <row r="933217" spans="12:12">
      <c r="L933217" s="127"/>
    </row>
    <row r="933218" spans="12:12">
      <c r="L933218" s="127"/>
    </row>
    <row r="933219" spans="12:12">
      <c r="L933219" s="127"/>
    </row>
    <row r="933220" spans="12:12">
      <c r="L933220" s="127"/>
    </row>
    <row r="933221" spans="12:12">
      <c r="L933221" s="127"/>
    </row>
    <row r="933222" spans="12:12">
      <c r="L933222" s="127"/>
    </row>
    <row r="933223" spans="12:12">
      <c r="L933223" s="127"/>
    </row>
    <row r="933224" spans="12:12">
      <c r="L933224" s="127"/>
    </row>
    <row r="933225" spans="12:12">
      <c r="L933225" s="127"/>
    </row>
    <row r="933226" spans="12:12">
      <c r="L933226" s="127"/>
    </row>
    <row r="933227" spans="12:12">
      <c r="L933227" s="127"/>
    </row>
    <row r="933228" spans="12:12">
      <c r="L933228" s="127"/>
    </row>
    <row r="933229" spans="12:12">
      <c r="L933229" s="127"/>
    </row>
    <row r="933230" spans="12:12">
      <c r="L933230" s="127"/>
    </row>
    <row r="933231" spans="12:12">
      <c r="L933231" s="127"/>
    </row>
    <row r="933232" spans="12:12">
      <c r="L933232" s="127"/>
    </row>
    <row r="933233" spans="12:12">
      <c r="L933233" s="127"/>
    </row>
    <row r="933234" spans="12:12">
      <c r="L933234" s="127"/>
    </row>
    <row r="933235" spans="12:12">
      <c r="L933235" s="127"/>
    </row>
    <row r="933236" spans="12:12">
      <c r="L933236" s="127"/>
    </row>
    <row r="933237" spans="12:12">
      <c r="L933237" s="127"/>
    </row>
    <row r="933238" spans="12:12">
      <c r="L933238" s="127"/>
    </row>
    <row r="933239" spans="12:12">
      <c r="L933239" s="127"/>
    </row>
    <row r="933240" spans="12:12">
      <c r="L933240" s="127"/>
    </row>
    <row r="933241" spans="12:12">
      <c r="L933241" s="127"/>
    </row>
    <row r="933242" spans="12:12">
      <c r="L933242" s="127"/>
    </row>
    <row r="933243" spans="12:12">
      <c r="L933243" s="127"/>
    </row>
    <row r="933244" spans="12:12">
      <c r="L933244" s="127"/>
    </row>
    <row r="933245" spans="12:12">
      <c r="L933245" s="127"/>
    </row>
    <row r="933246" spans="12:12">
      <c r="L933246" s="127"/>
    </row>
    <row r="933247" spans="12:12">
      <c r="L933247" s="127"/>
    </row>
    <row r="933248" spans="12:12">
      <c r="L933248" s="127"/>
    </row>
    <row r="933249" spans="12:12">
      <c r="L933249" s="127"/>
    </row>
    <row r="933250" spans="12:12">
      <c r="L933250" s="127"/>
    </row>
    <row r="933251" spans="12:12">
      <c r="L933251" s="127"/>
    </row>
    <row r="933252" spans="12:12">
      <c r="L933252" s="127"/>
    </row>
    <row r="933253" spans="12:12">
      <c r="L933253" s="127"/>
    </row>
    <row r="933254" spans="12:12">
      <c r="L933254" s="127"/>
    </row>
    <row r="933255" spans="12:12">
      <c r="L933255" s="127"/>
    </row>
    <row r="933256" spans="12:12">
      <c r="L933256" s="127"/>
    </row>
    <row r="933257" spans="12:12">
      <c r="L933257" s="127"/>
    </row>
    <row r="933258" spans="12:12">
      <c r="L933258" s="127"/>
    </row>
    <row r="933259" spans="12:12">
      <c r="L933259" s="127"/>
    </row>
    <row r="933260" spans="12:12">
      <c r="L933260" s="127"/>
    </row>
    <row r="933261" spans="12:12">
      <c r="L933261" s="127"/>
    </row>
    <row r="933262" spans="12:12">
      <c r="L933262" s="127"/>
    </row>
    <row r="933263" spans="12:12">
      <c r="L933263" s="127"/>
    </row>
    <row r="933264" spans="12:12">
      <c r="L933264" s="127"/>
    </row>
    <row r="933265" spans="12:12">
      <c r="L933265" s="127"/>
    </row>
    <row r="933266" spans="12:12">
      <c r="L933266" s="127"/>
    </row>
    <row r="933267" spans="12:12">
      <c r="L933267" s="127"/>
    </row>
    <row r="933268" spans="12:12">
      <c r="L933268" s="127"/>
    </row>
    <row r="933269" spans="12:12">
      <c r="L933269" s="127"/>
    </row>
    <row r="933270" spans="12:12">
      <c r="L933270" s="127"/>
    </row>
    <row r="933271" spans="12:12">
      <c r="L933271" s="127"/>
    </row>
    <row r="933272" spans="12:12">
      <c r="L933272" s="127"/>
    </row>
    <row r="933273" spans="12:12">
      <c r="L933273" s="127"/>
    </row>
    <row r="933274" spans="12:12">
      <c r="L933274" s="127"/>
    </row>
    <row r="933275" spans="12:12">
      <c r="L933275" s="127"/>
    </row>
    <row r="933276" spans="12:12">
      <c r="L933276" s="127"/>
    </row>
    <row r="933277" spans="12:12">
      <c r="L933277" s="127"/>
    </row>
    <row r="933278" spans="12:12">
      <c r="L933278" s="127"/>
    </row>
    <row r="933279" spans="12:12">
      <c r="L933279" s="127"/>
    </row>
    <row r="933280" spans="12:12">
      <c r="L933280" s="127"/>
    </row>
    <row r="933281" spans="12:12">
      <c r="L933281" s="127"/>
    </row>
    <row r="933282" spans="12:12">
      <c r="L933282" s="127"/>
    </row>
    <row r="933283" spans="12:12">
      <c r="L933283" s="127"/>
    </row>
    <row r="933284" spans="12:12">
      <c r="L933284" s="127"/>
    </row>
    <row r="933285" spans="12:12">
      <c r="L933285" s="127"/>
    </row>
    <row r="933286" spans="12:12">
      <c r="L933286" s="127"/>
    </row>
    <row r="933287" spans="12:12">
      <c r="L933287" s="127"/>
    </row>
    <row r="933288" spans="12:12">
      <c r="L933288" s="127"/>
    </row>
    <row r="933289" spans="12:12">
      <c r="L933289" s="127"/>
    </row>
    <row r="933290" spans="12:12">
      <c r="L933290" s="127"/>
    </row>
    <row r="933291" spans="12:12">
      <c r="L933291" s="127"/>
    </row>
    <row r="933292" spans="12:12">
      <c r="L933292" s="127"/>
    </row>
    <row r="933293" spans="12:12">
      <c r="L933293" s="127"/>
    </row>
    <row r="933294" spans="12:12">
      <c r="L933294" s="127"/>
    </row>
    <row r="933295" spans="12:12">
      <c r="L933295" s="127"/>
    </row>
    <row r="933296" spans="12:12">
      <c r="L933296" s="127"/>
    </row>
    <row r="933297" spans="12:12">
      <c r="L933297" s="127"/>
    </row>
    <row r="933298" spans="12:12">
      <c r="L933298" s="127"/>
    </row>
    <row r="933299" spans="12:12">
      <c r="L933299" s="127"/>
    </row>
    <row r="933300" spans="12:12">
      <c r="L933300" s="127"/>
    </row>
    <row r="933301" spans="12:12">
      <c r="L933301" s="127"/>
    </row>
    <row r="933302" spans="12:12">
      <c r="L933302" s="127"/>
    </row>
    <row r="933303" spans="12:12">
      <c r="L933303" s="127"/>
    </row>
    <row r="933304" spans="12:12">
      <c r="L933304" s="127"/>
    </row>
    <row r="933305" spans="12:12">
      <c r="L933305" s="127"/>
    </row>
    <row r="933306" spans="12:12">
      <c r="L933306" s="127"/>
    </row>
    <row r="933307" spans="12:12">
      <c r="L933307" s="127"/>
    </row>
    <row r="933308" spans="12:12">
      <c r="L933308" s="127"/>
    </row>
    <row r="933309" spans="12:12">
      <c r="L933309" s="127"/>
    </row>
    <row r="933310" spans="12:12">
      <c r="L933310" s="127"/>
    </row>
    <row r="933311" spans="12:12">
      <c r="L933311" s="127"/>
    </row>
    <row r="933312" spans="12:12">
      <c r="L933312" s="127"/>
    </row>
    <row r="933313" spans="12:12">
      <c r="L933313" s="127"/>
    </row>
    <row r="933314" spans="12:12">
      <c r="L933314" s="127"/>
    </row>
    <row r="933315" spans="12:12">
      <c r="L933315" s="127"/>
    </row>
    <row r="933316" spans="12:12">
      <c r="L933316" s="127"/>
    </row>
    <row r="933317" spans="12:12">
      <c r="L933317" s="127"/>
    </row>
    <row r="933318" spans="12:12">
      <c r="L933318" s="127"/>
    </row>
    <row r="933319" spans="12:12">
      <c r="L933319" s="127"/>
    </row>
    <row r="933320" spans="12:12">
      <c r="L933320" s="127"/>
    </row>
    <row r="933321" spans="12:12">
      <c r="L933321" s="127"/>
    </row>
    <row r="933322" spans="12:12">
      <c r="L933322" s="127"/>
    </row>
    <row r="933323" spans="12:12">
      <c r="L933323" s="127"/>
    </row>
    <row r="933324" spans="12:12">
      <c r="L933324" s="127"/>
    </row>
    <row r="933325" spans="12:12">
      <c r="L933325" s="127"/>
    </row>
    <row r="933326" spans="12:12">
      <c r="L933326" s="127"/>
    </row>
    <row r="933327" spans="12:12">
      <c r="L933327" s="127"/>
    </row>
    <row r="933328" spans="12:12">
      <c r="L933328" s="127"/>
    </row>
    <row r="933329" spans="12:12">
      <c r="L933329" s="127"/>
    </row>
    <row r="933330" spans="12:12">
      <c r="L933330" s="127"/>
    </row>
    <row r="933331" spans="12:12">
      <c r="L933331" s="127"/>
    </row>
    <row r="933332" spans="12:12">
      <c r="L933332" s="127"/>
    </row>
    <row r="933333" spans="12:12">
      <c r="L933333" s="127"/>
    </row>
    <row r="933334" spans="12:12">
      <c r="L933334" s="127"/>
    </row>
    <row r="933335" spans="12:12">
      <c r="L933335" s="127"/>
    </row>
    <row r="933336" spans="12:12">
      <c r="L933336" s="127"/>
    </row>
    <row r="933337" spans="12:12">
      <c r="L933337" s="127"/>
    </row>
    <row r="933338" spans="12:12">
      <c r="L933338" s="127"/>
    </row>
    <row r="933339" spans="12:12">
      <c r="L933339" s="127"/>
    </row>
    <row r="933340" spans="12:12">
      <c r="L933340" s="127"/>
    </row>
    <row r="933341" spans="12:12">
      <c r="L933341" s="127"/>
    </row>
    <row r="933342" spans="12:12">
      <c r="L933342" s="127"/>
    </row>
    <row r="933343" spans="12:12">
      <c r="L933343" s="127"/>
    </row>
    <row r="933344" spans="12:12">
      <c r="L933344" s="127"/>
    </row>
    <row r="933345" spans="12:12">
      <c r="L933345" s="127"/>
    </row>
    <row r="933346" spans="12:12">
      <c r="L933346" s="127"/>
    </row>
    <row r="933347" spans="12:12">
      <c r="L933347" s="127"/>
    </row>
    <row r="933348" spans="12:12">
      <c r="L933348" s="127"/>
    </row>
    <row r="933349" spans="12:12">
      <c r="L933349" s="127"/>
    </row>
    <row r="933350" spans="12:12">
      <c r="L933350" s="127"/>
    </row>
    <row r="933351" spans="12:12">
      <c r="L933351" s="127"/>
    </row>
    <row r="933352" spans="12:12">
      <c r="L933352" s="127"/>
    </row>
    <row r="933353" spans="12:12">
      <c r="L933353" s="127"/>
    </row>
    <row r="933354" spans="12:12">
      <c r="L933354" s="127"/>
    </row>
    <row r="933355" spans="12:12">
      <c r="L933355" s="127"/>
    </row>
    <row r="933356" spans="12:12">
      <c r="L933356" s="127"/>
    </row>
    <row r="933357" spans="12:12">
      <c r="L933357" s="127"/>
    </row>
    <row r="933358" spans="12:12">
      <c r="L933358" s="127"/>
    </row>
    <row r="933359" spans="12:12">
      <c r="L933359" s="127"/>
    </row>
    <row r="933360" spans="12:12">
      <c r="L933360" s="127"/>
    </row>
    <row r="933361" spans="12:12">
      <c r="L933361" s="127"/>
    </row>
    <row r="933362" spans="12:12">
      <c r="L933362" s="127"/>
    </row>
    <row r="933363" spans="12:12">
      <c r="L933363" s="127"/>
    </row>
    <row r="933364" spans="12:12">
      <c r="L933364" s="127"/>
    </row>
    <row r="933365" spans="12:12">
      <c r="L933365" s="127"/>
    </row>
    <row r="933366" spans="12:12">
      <c r="L933366" s="127"/>
    </row>
    <row r="933367" spans="12:12">
      <c r="L933367" s="127"/>
    </row>
    <row r="933368" spans="12:12">
      <c r="L933368" s="127"/>
    </row>
    <row r="933369" spans="12:12">
      <c r="L933369" s="127"/>
    </row>
    <row r="933370" spans="12:12">
      <c r="L933370" s="127"/>
    </row>
    <row r="933371" spans="12:12">
      <c r="L933371" s="127"/>
    </row>
    <row r="933372" spans="12:12">
      <c r="L933372" s="127"/>
    </row>
    <row r="933373" spans="12:12">
      <c r="L933373" s="127"/>
    </row>
    <row r="933374" spans="12:12">
      <c r="L933374" s="127"/>
    </row>
    <row r="933375" spans="12:12">
      <c r="L933375" s="127"/>
    </row>
    <row r="933376" spans="12:12">
      <c r="L933376" s="127"/>
    </row>
    <row r="933377" spans="12:12">
      <c r="L933377" s="127"/>
    </row>
    <row r="933378" spans="12:12">
      <c r="L933378" s="127"/>
    </row>
    <row r="933379" spans="12:12">
      <c r="L933379" s="127"/>
    </row>
    <row r="933380" spans="12:12">
      <c r="L933380" s="127"/>
    </row>
    <row r="933381" spans="12:12">
      <c r="L933381" s="127"/>
    </row>
    <row r="933382" spans="12:12">
      <c r="L933382" s="127"/>
    </row>
    <row r="933383" spans="12:12">
      <c r="L933383" s="127"/>
    </row>
    <row r="933384" spans="12:12">
      <c r="L933384" s="127"/>
    </row>
    <row r="933385" spans="12:12">
      <c r="L933385" s="127"/>
    </row>
    <row r="933386" spans="12:12">
      <c r="L933386" s="127"/>
    </row>
    <row r="933387" spans="12:12">
      <c r="L933387" s="127"/>
    </row>
    <row r="933388" spans="12:12">
      <c r="L933388" s="127"/>
    </row>
    <row r="933389" spans="12:12">
      <c r="L933389" s="127"/>
    </row>
    <row r="933390" spans="12:12">
      <c r="L933390" s="127"/>
    </row>
    <row r="933391" spans="12:12">
      <c r="L933391" s="127"/>
    </row>
    <row r="933392" spans="12:12">
      <c r="L933392" s="127"/>
    </row>
    <row r="933393" spans="12:12">
      <c r="L933393" s="127"/>
    </row>
    <row r="933394" spans="12:12">
      <c r="L933394" s="127"/>
    </row>
    <row r="933395" spans="12:12">
      <c r="L933395" s="127"/>
    </row>
    <row r="933396" spans="12:12">
      <c r="L933396" s="127"/>
    </row>
    <row r="933397" spans="12:12">
      <c r="L933397" s="127"/>
    </row>
    <row r="933398" spans="12:12">
      <c r="L933398" s="127"/>
    </row>
    <row r="933399" spans="12:12">
      <c r="L933399" s="127"/>
    </row>
    <row r="933400" spans="12:12">
      <c r="L933400" s="127"/>
    </row>
    <row r="933401" spans="12:12">
      <c r="L933401" s="127"/>
    </row>
    <row r="933402" spans="12:12">
      <c r="L933402" s="127"/>
    </row>
    <row r="933403" spans="12:12">
      <c r="L933403" s="127"/>
    </row>
    <row r="933404" spans="12:12">
      <c r="L933404" s="127"/>
    </row>
    <row r="933405" spans="12:12">
      <c r="L933405" s="127"/>
    </row>
    <row r="933406" spans="12:12">
      <c r="L933406" s="127"/>
    </row>
    <row r="933407" spans="12:12">
      <c r="L933407" s="127"/>
    </row>
    <row r="933408" spans="12:12">
      <c r="L933408" s="127"/>
    </row>
    <row r="933409" spans="12:12">
      <c r="L933409" s="127"/>
    </row>
    <row r="933410" spans="12:12">
      <c r="L933410" s="127"/>
    </row>
    <row r="933411" spans="12:12">
      <c r="L933411" s="127"/>
    </row>
    <row r="933412" spans="12:12">
      <c r="L933412" s="127"/>
    </row>
    <row r="933413" spans="12:12">
      <c r="L933413" s="127"/>
    </row>
    <row r="933414" spans="12:12">
      <c r="L933414" s="127"/>
    </row>
    <row r="933415" spans="12:12">
      <c r="L933415" s="127"/>
    </row>
    <row r="933416" spans="12:12">
      <c r="L933416" s="127"/>
    </row>
    <row r="933417" spans="12:12">
      <c r="L933417" s="127"/>
    </row>
    <row r="933418" spans="12:12">
      <c r="L933418" s="127"/>
    </row>
    <row r="933419" spans="12:12">
      <c r="L933419" s="127"/>
    </row>
    <row r="933420" spans="12:12">
      <c r="L933420" s="127"/>
    </row>
    <row r="933421" spans="12:12">
      <c r="L933421" s="127"/>
    </row>
    <row r="933422" spans="12:12">
      <c r="L933422" s="127"/>
    </row>
    <row r="933423" spans="12:12">
      <c r="L933423" s="127"/>
    </row>
    <row r="933424" spans="12:12">
      <c r="L933424" s="127"/>
    </row>
    <row r="933425" spans="12:12">
      <c r="L933425" s="127"/>
    </row>
    <row r="933426" spans="12:12">
      <c r="L933426" s="127"/>
    </row>
    <row r="933427" spans="12:12">
      <c r="L933427" s="127"/>
    </row>
    <row r="933428" spans="12:12">
      <c r="L933428" s="127"/>
    </row>
    <row r="933429" spans="12:12">
      <c r="L933429" s="127"/>
    </row>
    <row r="933430" spans="12:12">
      <c r="L933430" s="127"/>
    </row>
    <row r="933431" spans="12:12">
      <c r="L933431" s="127"/>
    </row>
    <row r="933432" spans="12:12">
      <c r="L933432" s="127"/>
    </row>
    <row r="933433" spans="12:12">
      <c r="L933433" s="127"/>
    </row>
    <row r="933434" spans="12:12">
      <c r="L933434" s="127"/>
    </row>
    <row r="933435" spans="12:12">
      <c r="L933435" s="127"/>
    </row>
    <row r="933436" spans="12:12">
      <c r="L933436" s="127"/>
    </row>
    <row r="933437" spans="12:12">
      <c r="L933437" s="127"/>
    </row>
    <row r="933438" spans="12:12">
      <c r="L933438" s="127"/>
    </row>
    <row r="933439" spans="12:12">
      <c r="L933439" s="127"/>
    </row>
    <row r="933440" spans="12:12">
      <c r="L933440" s="127"/>
    </row>
    <row r="933441" spans="12:12">
      <c r="L933441" s="127"/>
    </row>
    <row r="933442" spans="12:12">
      <c r="L933442" s="127"/>
    </row>
    <row r="933443" spans="12:12">
      <c r="L933443" s="127"/>
    </row>
    <row r="933444" spans="12:12">
      <c r="L933444" s="127"/>
    </row>
    <row r="933445" spans="12:12">
      <c r="L933445" s="127"/>
    </row>
    <row r="933446" spans="12:12">
      <c r="L933446" s="127"/>
    </row>
    <row r="933447" spans="12:12">
      <c r="L933447" s="127"/>
    </row>
    <row r="933448" spans="12:12">
      <c r="L933448" s="127"/>
    </row>
    <row r="933449" spans="12:12">
      <c r="L933449" s="127"/>
    </row>
    <row r="933450" spans="12:12">
      <c r="L933450" s="127"/>
    </row>
    <row r="933451" spans="12:12">
      <c r="L933451" s="127"/>
    </row>
    <row r="933452" spans="12:12">
      <c r="L933452" s="127"/>
    </row>
    <row r="933453" spans="12:12">
      <c r="L933453" s="127"/>
    </row>
    <row r="933454" spans="12:12">
      <c r="L933454" s="127"/>
    </row>
    <row r="933455" spans="12:12">
      <c r="L933455" s="127"/>
    </row>
    <row r="933456" spans="12:12">
      <c r="L933456" s="127"/>
    </row>
    <row r="933457" spans="12:12">
      <c r="L933457" s="127"/>
    </row>
    <row r="933458" spans="12:12">
      <c r="L933458" s="127"/>
    </row>
    <row r="933459" spans="12:12">
      <c r="L933459" s="127"/>
    </row>
    <row r="933460" spans="12:12">
      <c r="L933460" s="127"/>
    </row>
    <row r="933461" spans="12:12">
      <c r="L933461" s="127"/>
    </row>
    <row r="933462" spans="12:12">
      <c r="L933462" s="127"/>
    </row>
    <row r="933463" spans="12:12">
      <c r="L933463" s="127"/>
    </row>
    <row r="933464" spans="12:12">
      <c r="L933464" s="127"/>
    </row>
    <row r="933465" spans="12:12">
      <c r="L933465" s="127"/>
    </row>
    <row r="933466" spans="12:12">
      <c r="L933466" s="127"/>
    </row>
    <row r="933467" spans="12:12">
      <c r="L933467" s="127"/>
    </row>
    <row r="933468" spans="12:12">
      <c r="L933468" s="127"/>
    </row>
    <row r="933469" spans="12:12">
      <c r="L933469" s="127"/>
    </row>
    <row r="933470" spans="12:12">
      <c r="L933470" s="127"/>
    </row>
    <row r="933471" spans="12:12">
      <c r="L933471" s="127"/>
    </row>
    <row r="933472" spans="12:12">
      <c r="L933472" s="127"/>
    </row>
    <row r="933473" spans="12:12">
      <c r="L933473" s="127"/>
    </row>
    <row r="933474" spans="12:12">
      <c r="L933474" s="127"/>
    </row>
    <row r="933475" spans="12:12">
      <c r="L933475" s="127"/>
    </row>
    <row r="933476" spans="12:12">
      <c r="L933476" s="127"/>
    </row>
    <row r="933477" spans="12:12">
      <c r="L933477" s="127"/>
    </row>
    <row r="933478" spans="12:12">
      <c r="L933478" s="127"/>
    </row>
    <row r="933479" spans="12:12">
      <c r="L933479" s="127"/>
    </row>
    <row r="933480" spans="12:12">
      <c r="L933480" s="127"/>
    </row>
    <row r="933481" spans="12:12">
      <c r="L933481" s="127"/>
    </row>
    <row r="933482" spans="12:12">
      <c r="L933482" s="127"/>
    </row>
    <row r="933483" spans="12:12">
      <c r="L933483" s="127"/>
    </row>
    <row r="933484" spans="12:12">
      <c r="L933484" s="127"/>
    </row>
    <row r="933485" spans="12:12">
      <c r="L933485" s="127"/>
    </row>
    <row r="933486" spans="12:12">
      <c r="L933486" s="127"/>
    </row>
    <row r="933487" spans="12:12">
      <c r="L933487" s="127"/>
    </row>
    <row r="933488" spans="12:12">
      <c r="L933488" s="127"/>
    </row>
    <row r="933489" spans="12:12">
      <c r="L933489" s="127"/>
    </row>
    <row r="933490" spans="12:12">
      <c r="L933490" s="127"/>
    </row>
    <row r="933491" spans="12:12">
      <c r="L933491" s="127"/>
    </row>
    <row r="933492" spans="12:12">
      <c r="L933492" s="127"/>
    </row>
    <row r="933493" spans="12:12">
      <c r="L933493" s="127"/>
    </row>
    <row r="933494" spans="12:12">
      <c r="L933494" s="127"/>
    </row>
    <row r="933495" spans="12:12">
      <c r="L933495" s="127"/>
    </row>
    <row r="933496" spans="12:12">
      <c r="L933496" s="127"/>
    </row>
    <row r="933497" spans="12:12">
      <c r="L933497" s="127"/>
    </row>
    <row r="933498" spans="12:12">
      <c r="L933498" s="127"/>
    </row>
    <row r="933499" spans="12:12">
      <c r="L933499" s="127"/>
    </row>
    <row r="933500" spans="12:12">
      <c r="L933500" s="127"/>
    </row>
    <row r="933501" spans="12:12">
      <c r="L933501" s="127"/>
    </row>
    <row r="933502" spans="12:12">
      <c r="L933502" s="127"/>
    </row>
    <row r="933503" spans="12:12">
      <c r="L933503" s="127"/>
    </row>
    <row r="933504" spans="12:12">
      <c r="L933504" s="127"/>
    </row>
    <row r="933505" spans="12:12">
      <c r="L933505" s="127"/>
    </row>
    <row r="933506" spans="12:12">
      <c r="L933506" s="127"/>
    </row>
    <row r="933507" spans="12:12">
      <c r="L933507" s="127"/>
    </row>
    <row r="933508" spans="12:12">
      <c r="L933508" s="127"/>
    </row>
    <row r="933509" spans="12:12">
      <c r="L933509" s="127"/>
    </row>
    <row r="933510" spans="12:12">
      <c r="L933510" s="127"/>
    </row>
    <row r="933511" spans="12:12">
      <c r="L933511" s="127"/>
    </row>
    <row r="933512" spans="12:12">
      <c r="L933512" s="127"/>
    </row>
    <row r="933513" spans="12:12">
      <c r="L933513" s="127"/>
    </row>
    <row r="933514" spans="12:12">
      <c r="L933514" s="127"/>
    </row>
    <row r="933515" spans="12:12">
      <c r="L933515" s="127"/>
    </row>
    <row r="933516" spans="12:12">
      <c r="L933516" s="127"/>
    </row>
    <row r="933517" spans="12:12">
      <c r="L933517" s="127"/>
    </row>
    <row r="933518" spans="12:12">
      <c r="L933518" s="127"/>
    </row>
    <row r="933519" spans="12:12">
      <c r="L933519" s="127"/>
    </row>
    <row r="933520" spans="12:12">
      <c r="L933520" s="127"/>
    </row>
    <row r="933521" spans="12:12">
      <c r="L933521" s="127"/>
    </row>
    <row r="933522" spans="12:12">
      <c r="L933522" s="127"/>
    </row>
    <row r="933523" spans="12:12">
      <c r="L933523" s="127"/>
    </row>
    <row r="933524" spans="12:12">
      <c r="L933524" s="127"/>
    </row>
    <row r="933525" spans="12:12">
      <c r="L933525" s="127"/>
    </row>
    <row r="933526" spans="12:12">
      <c r="L933526" s="127"/>
    </row>
    <row r="933527" spans="12:12">
      <c r="L933527" s="127"/>
    </row>
    <row r="933528" spans="12:12">
      <c r="L933528" s="127"/>
    </row>
    <row r="933529" spans="12:12">
      <c r="L933529" s="127"/>
    </row>
    <row r="933530" spans="12:12">
      <c r="L933530" s="127"/>
    </row>
    <row r="933531" spans="12:12">
      <c r="L933531" s="127"/>
    </row>
    <row r="933532" spans="12:12">
      <c r="L933532" s="127"/>
    </row>
    <row r="933533" spans="12:12">
      <c r="L933533" s="127"/>
    </row>
    <row r="933534" spans="12:12">
      <c r="L933534" s="127"/>
    </row>
    <row r="933535" spans="12:12">
      <c r="L933535" s="127"/>
    </row>
    <row r="933536" spans="12:12">
      <c r="L933536" s="127"/>
    </row>
    <row r="933537" spans="12:12">
      <c r="L933537" s="127"/>
    </row>
    <row r="933538" spans="12:12">
      <c r="L933538" s="127"/>
    </row>
    <row r="933539" spans="12:12">
      <c r="L933539" s="127"/>
    </row>
    <row r="933540" spans="12:12">
      <c r="L933540" s="127"/>
    </row>
    <row r="933541" spans="12:12">
      <c r="L933541" s="127"/>
    </row>
    <row r="933542" spans="12:12">
      <c r="L933542" s="127"/>
    </row>
    <row r="933543" spans="12:12">
      <c r="L933543" s="127"/>
    </row>
    <row r="933544" spans="12:12">
      <c r="L933544" s="127"/>
    </row>
    <row r="933545" spans="12:12">
      <c r="L933545" s="127"/>
    </row>
    <row r="933546" spans="12:12">
      <c r="L933546" s="127"/>
    </row>
    <row r="933547" spans="12:12">
      <c r="L933547" s="127"/>
    </row>
    <row r="933548" spans="12:12">
      <c r="L933548" s="127"/>
    </row>
    <row r="933549" spans="12:12">
      <c r="L933549" s="127"/>
    </row>
    <row r="933550" spans="12:12">
      <c r="L933550" s="127"/>
    </row>
    <row r="933551" spans="12:12">
      <c r="L933551" s="127"/>
    </row>
    <row r="933552" spans="12:12">
      <c r="L933552" s="127"/>
    </row>
    <row r="933553" spans="12:12">
      <c r="L933553" s="127"/>
    </row>
    <row r="933554" spans="12:12">
      <c r="L933554" s="127"/>
    </row>
    <row r="933555" spans="12:12">
      <c r="L933555" s="127"/>
    </row>
    <row r="933556" spans="12:12">
      <c r="L933556" s="127"/>
    </row>
    <row r="933557" spans="12:12">
      <c r="L933557" s="127"/>
    </row>
    <row r="933558" spans="12:12">
      <c r="L933558" s="127"/>
    </row>
    <row r="933559" spans="12:12">
      <c r="L933559" s="127"/>
    </row>
    <row r="933560" spans="12:12">
      <c r="L933560" s="127"/>
    </row>
    <row r="933561" spans="12:12">
      <c r="L933561" s="127"/>
    </row>
    <row r="933562" spans="12:12">
      <c r="L933562" s="127"/>
    </row>
    <row r="933563" spans="12:12">
      <c r="L933563" s="127"/>
    </row>
    <row r="933564" spans="12:12">
      <c r="L933564" s="127"/>
    </row>
    <row r="933565" spans="12:12">
      <c r="L933565" s="127"/>
    </row>
    <row r="933566" spans="12:12">
      <c r="L933566" s="127"/>
    </row>
    <row r="933567" spans="12:12">
      <c r="L933567" s="127"/>
    </row>
    <row r="933568" spans="12:12">
      <c r="L933568" s="127"/>
    </row>
    <row r="933569" spans="12:12">
      <c r="L933569" s="127"/>
    </row>
    <row r="933570" spans="12:12">
      <c r="L933570" s="127"/>
    </row>
    <row r="933571" spans="12:12">
      <c r="L933571" s="127"/>
    </row>
    <row r="933572" spans="12:12">
      <c r="L933572" s="127"/>
    </row>
    <row r="933573" spans="12:12">
      <c r="L933573" s="127"/>
    </row>
    <row r="933574" spans="12:12">
      <c r="L933574" s="127"/>
    </row>
    <row r="933575" spans="12:12">
      <c r="L933575" s="127"/>
    </row>
    <row r="933576" spans="12:12">
      <c r="L933576" s="127"/>
    </row>
    <row r="933577" spans="12:12">
      <c r="L933577" s="127"/>
    </row>
    <row r="933578" spans="12:12">
      <c r="L933578" s="127"/>
    </row>
    <row r="933579" spans="12:12">
      <c r="L933579" s="127"/>
    </row>
    <row r="933580" spans="12:12">
      <c r="L933580" s="127"/>
    </row>
    <row r="933581" spans="12:12">
      <c r="L933581" s="127"/>
    </row>
    <row r="933582" spans="12:12">
      <c r="L933582" s="127"/>
    </row>
    <row r="933583" spans="12:12">
      <c r="L933583" s="127"/>
    </row>
    <row r="933584" spans="12:12">
      <c r="L933584" s="127"/>
    </row>
    <row r="933585" spans="12:12">
      <c r="L933585" s="127"/>
    </row>
    <row r="933586" spans="12:12">
      <c r="L933586" s="127"/>
    </row>
    <row r="933587" spans="12:12">
      <c r="L933587" s="127"/>
    </row>
    <row r="933588" spans="12:12">
      <c r="L933588" s="127"/>
    </row>
    <row r="933589" spans="12:12">
      <c r="L933589" s="127"/>
    </row>
    <row r="933590" spans="12:12">
      <c r="L933590" s="127"/>
    </row>
    <row r="933591" spans="12:12">
      <c r="L933591" s="127"/>
    </row>
    <row r="933592" spans="12:12">
      <c r="L933592" s="127"/>
    </row>
    <row r="933593" spans="12:12">
      <c r="L933593" s="127"/>
    </row>
    <row r="933594" spans="12:12">
      <c r="L933594" s="127"/>
    </row>
    <row r="933595" spans="12:12">
      <c r="L933595" s="127"/>
    </row>
    <row r="933596" spans="12:12">
      <c r="L933596" s="127"/>
    </row>
    <row r="933597" spans="12:12">
      <c r="L933597" s="127"/>
    </row>
    <row r="933598" spans="12:12">
      <c r="L933598" s="127"/>
    </row>
    <row r="933599" spans="12:12">
      <c r="L933599" s="127"/>
    </row>
    <row r="933600" spans="12:12">
      <c r="L933600" s="127"/>
    </row>
    <row r="933601" spans="12:12">
      <c r="L933601" s="127"/>
    </row>
    <row r="933602" spans="12:12">
      <c r="L933602" s="127"/>
    </row>
    <row r="933603" spans="12:12">
      <c r="L933603" s="127"/>
    </row>
    <row r="933604" spans="12:12">
      <c r="L933604" s="127"/>
    </row>
    <row r="933605" spans="12:12">
      <c r="L933605" s="127"/>
    </row>
    <row r="933606" spans="12:12">
      <c r="L933606" s="127"/>
    </row>
    <row r="933607" spans="12:12">
      <c r="L933607" s="127"/>
    </row>
    <row r="933608" spans="12:12">
      <c r="L933608" s="127"/>
    </row>
    <row r="933609" spans="12:12">
      <c r="L933609" s="127"/>
    </row>
    <row r="933610" spans="12:12">
      <c r="L933610" s="127"/>
    </row>
    <row r="933611" spans="12:12">
      <c r="L933611" s="127"/>
    </row>
    <row r="933612" spans="12:12">
      <c r="L933612" s="127"/>
    </row>
    <row r="933613" spans="12:12">
      <c r="L933613" s="127"/>
    </row>
    <row r="933614" spans="12:12">
      <c r="L933614" s="127"/>
    </row>
    <row r="933615" spans="12:12">
      <c r="L933615" s="127"/>
    </row>
    <row r="933616" spans="12:12">
      <c r="L933616" s="127"/>
    </row>
    <row r="933617" spans="12:12">
      <c r="L933617" s="127"/>
    </row>
    <row r="933618" spans="12:12">
      <c r="L933618" s="127"/>
    </row>
    <row r="933619" spans="12:12">
      <c r="L933619" s="127"/>
    </row>
    <row r="933620" spans="12:12">
      <c r="L933620" s="127"/>
    </row>
    <row r="933621" spans="12:12">
      <c r="L933621" s="127"/>
    </row>
    <row r="933622" spans="12:12">
      <c r="L933622" s="127"/>
    </row>
    <row r="933623" spans="12:12">
      <c r="L933623" s="127"/>
    </row>
    <row r="933624" spans="12:12">
      <c r="L933624" s="127"/>
    </row>
    <row r="933625" spans="12:12">
      <c r="L933625" s="127"/>
    </row>
    <row r="933626" spans="12:12">
      <c r="L933626" s="127"/>
    </row>
    <row r="933627" spans="12:12">
      <c r="L933627" s="127"/>
    </row>
    <row r="933628" spans="12:12">
      <c r="L933628" s="127"/>
    </row>
    <row r="933629" spans="12:12">
      <c r="L933629" s="127"/>
    </row>
    <row r="933630" spans="12:12">
      <c r="L933630" s="127"/>
    </row>
    <row r="933631" spans="12:12">
      <c r="L933631" s="127"/>
    </row>
    <row r="933632" spans="12:12">
      <c r="L933632" s="127"/>
    </row>
    <row r="933633" spans="12:12">
      <c r="L933633" s="127"/>
    </row>
    <row r="933634" spans="12:12">
      <c r="L933634" s="127"/>
    </row>
    <row r="933635" spans="12:12">
      <c r="L933635" s="127"/>
    </row>
    <row r="933636" spans="12:12">
      <c r="L933636" s="127"/>
    </row>
    <row r="933637" spans="12:12">
      <c r="L933637" s="127"/>
    </row>
    <row r="933638" spans="12:12">
      <c r="L933638" s="127"/>
    </row>
    <row r="933639" spans="12:12">
      <c r="L933639" s="127"/>
    </row>
    <row r="933640" spans="12:12">
      <c r="L933640" s="127"/>
    </row>
    <row r="933641" spans="12:12">
      <c r="L933641" s="127"/>
    </row>
    <row r="933642" spans="12:12">
      <c r="L933642" s="127"/>
    </row>
    <row r="933643" spans="12:12">
      <c r="L933643" s="127"/>
    </row>
    <row r="933644" spans="12:12">
      <c r="L933644" s="127"/>
    </row>
    <row r="933645" spans="12:12">
      <c r="L933645" s="127"/>
    </row>
    <row r="933646" spans="12:12">
      <c r="L933646" s="127"/>
    </row>
    <row r="933647" spans="12:12">
      <c r="L933647" s="127"/>
    </row>
    <row r="933648" spans="12:12">
      <c r="L933648" s="127"/>
    </row>
    <row r="933649" spans="12:12">
      <c r="L933649" s="127"/>
    </row>
    <row r="933650" spans="12:12">
      <c r="L933650" s="127"/>
    </row>
    <row r="933651" spans="12:12">
      <c r="L933651" s="127"/>
    </row>
    <row r="933652" spans="12:12">
      <c r="L933652" s="127"/>
    </row>
    <row r="933653" spans="12:12">
      <c r="L933653" s="127"/>
    </row>
    <row r="933654" spans="12:12">
      <c r="L933654" s="127"/>
    </row>
    <row r="933655" spans="12:12">
      <c r="L933655" s="127"/>
    </row>
    <row r="933656" spans="12:12">
      <c r="L933656" s="127"/>
    </row>
    <row r="933657" spans="12:12">
      <c r="L933657" s="127"/>
    </row>
    <row r="933658" spans="12:12">
      <c r="L933658" s="127"/>
    </row>
    <row r="933659" spans="12:12">
      <c r="L933659" s="127"/>
    </row>
    <row r="933660" spans="12:12">
      <c r="L933660" s="127"/>
    </row>
    <row r="933661" spans="12:12">
      <c r="L933661" s="127"/>
    </row>
    <row r="933662" spans="12:12">
      <c r="L933662" s="127"/>
    </row>
    <row r="933663" spans="12:12">
      <c r="L933663" s="127"/>
    </row>
    <row r="933664" spans="12:12">
      <c r="L933664" s="127"/>
    </row>
    <row r="933665" spans="12:12">
      <c r="L933665" s="127"/>
    </row>
    <row r="933666" spans="12:12">
      <c r="L933666" s="127"/>
    </row>
    <row r="933667" spans="12:12">
      <c r="L933667" s="127"/>
    </row>
    <row r="933668" spans="12:12">
      <c r="L933668" s="127"/>
    </row>
    <row r="933669" spans="12:12">
      <c r="L933669" s="127"/>
    </row>
    <row r="933670" spans="12:12">
      <c r="L933670" s="127"/>
    </row>
    <row r="933671" spans="12:12">
      <c r="L933671" s="127"/>
    </row>
    <row r="933672" spans="12:12">
      <c r="L933672" s="127"/>
    </row>
    <row r="933673" spans="12:12">
      <c r="L933673" s="127"/>
    </row>
    <row r="933674" spans="12:12">
      <c r="L933674" s="127"/>
    </row>
    <row r="933675" spans="12:12">
      <c r="L933675" s="127"/>
    </row>
    <row r="933676" spans="12:12">
      <c r="L933676" s="127"/>
    </row>
    <row r="933677" spans="12:12">
      <c r="L933677" s="127"/>
    </row>
    <row r="933678" spans="12:12">
      <c r="L933678" s="127"/>
    </row>
    <row r="933679" spans="12:12">
      <c r="L933679" s="127"/>
    </row>
    <row r="933680" spans="12:12">
      <c r="L933680" s="127"/>
    </row>
    <row r="933681" spans="12:12">
      <c r="L933681" s="127"/>
    </row>
    <row r="933682" spans="12:12">
      <c r="L933682" s="127"/>
    </row>
    <row r="933683" spans="12:12">
      <c r="L933683" s="127"/>
    </row>
    <row r="933684" spans="12:12">
      <c r="L933684" s="127"/>
    </row>
    <row r="933685" spans="12:12">
      <c r="L933685" s="127"/>
    </row>
    <row r="933686" spans="12:12">
      <c r="L933686" s="127"/>
    </row>
    <row r="933687" spans="12:12">
      <c r="L933687" s="127"/>
    </row>
    <row r="933688" spans="12:12">
      <c r="L933688" s="127"/>
    </row>
    <row r="933689" spans="12:12">
      <c r="L933689" s="127"/>
    </row>
    <row r="933690" spans="12:12">
      <c r="L933690" s="127"/>
    </row>
    <row r="933691" spans="12:12">
      <c r="L933691" s="127"/>
    </row>
    <row r="933692" spans="12:12">
      <c r="L933692" s="127"/>
    </row>
    <row r="933693" spans="12:12">
      <c r="L933693" s="127"/>
    </row>
    <row r="933694" spans="12:12">
      <c r="L933694" s="127"/>
    </row>
    <row r="933695" spans="12:12">
      <c r="L933695" s="127"/>
    </row>
    <row r="933696" spans="12:12">
      <c r="L933696" s="127"/>
    </row>
    <row r="933697" spans="12:12">
      <c r="L933697" s="127"/>
    </row>
    <row r="933698" spans="12:12">
      <c r="L933698" s="127"/>
    </row>
    <row r="933699" spans="12:12">
      <c r="L933699" s="127"/>
    </row>
    <row r="933700" spans="12:12">
      <c r="L933700" s="127"/>
    </row>
    <row r="933701" spans="12:12">
      <c r="L933701" s="127"/>
    </row>
    <row r="933702" spans="12:12">
      <c r="L933702" s="127"/>
    </row>
    <row r="933703" spans="12:12">
      <c r="L933703" s="127"/>
    </row>
    <row r="933704" spans="12:12">
      <c r="L933704" s="127"/>
    </row>
    <row r="933705" spans="12:12">
      <c r="L933705" s="127"/>
    </row>
    <row r="933706" spans="12:12">
      <c r="L933706" s="127"/>
    </row>
    <row r="933707" spans="12:12">
      <c r="L933707" s="127"/>
    </row>
    <row r="933708" spans="12:12">
      <c r="L933708" s="127"/>
    </row>
    <row r="933709" spans="12:12">
      <c r="L933709" s="127"/>
    </row>
    <row r="933710" spans="12:12">
      <c r="L933710" s="127"/>
    </row>
    <row r="933711" spans="12:12">
      <c r="L933711" s="127"/>
    </row>
    <row r="933712" spans="12:12">
      <c r="L933712" s="127"/>
    </row>
    <row r="933713" spans="12:12">
      <c r="L933713" s="127"/>
    </row>
    <row r="933714" spans="12:12">
      <c r="L933714" s="127"/>
    </row>
    <row r="933715" spans="12:12">
      <c r="L933715" s="127"/>
    </row>
    <row r="933716" spans="12:12">
      <c r="L933716" s="127"/>
    </row>
    <row r="933717" spans="12:12">
      <c r="L933717" s="127"/>
    </row>
    <row r="933718" spans="12:12">
      <c r="L933718" s="127"/>
    </row>
    <row r="933719" spans="12:12">
      <c r="L933719" s="127"/>
    </row>
    <row r="933720" spans="12:12">
      <c r="L933720" s="127"/>
    </row>
    <row r="933721" spans="12:12">
      <c r="L933721" s="127"/>
    </row>
    <row r="933722" spans="12:12">
      <c r="L933722" s="127"/>
    </row>
    <row r="933723" spans="12:12">
      <c r="L933723" s="127"/>
    </row>
    <row r="933724" spans="12:12">
      <c r="L933724" s="127"/>
    </row>
    <row r="933725" spans="12:12">
      <c r="L933725" s="127"/>
    </row>
    <row r="933726" spans="12:12">
      <c r="L933726" s="127"/>
    </row>
    <row r="933727" spans="12:12">
      <c r="L933727" s="127"/>
    </row>
    <row r="933728" spans="12:12">
      <c r="L933728" s="127"/>
    </row>
    <row r="933729" spans="12:12">
      <c r="L933729" s="127"/>
    </row>
    <row r="933730" spans="12:12">
      <c r="L933730" s="127"/>
    </row>
    <row r="933731" spans="12:12">
      <c r="L933731" s="127"/>
    </row>
    <row r="933732" spans="12:12">
      <c r="L933732" s="127"/>
    </row>
    <row r="933733" spans="12:12">
      <c r="L933733" s="127"/>
    </row>
    <row r="933734" spans="12:12">
      <c r="L933734" s="127"/>
    </row>
    <row r="933735" spans="12:12">
      <c r="L933735" s="127"/>
    </row>
    <row r="933736" spans="12:12">
      <c r="L933736" s="127"/>
    </row>
    <row r="933737" spans="12:12">
      <c r="L933737" s="127"/>
    </row>
    <row r="933738" spans="12:12">
      <c r="L933738" s="127"/>
    </row>
    <row r="933739" spans="12:12">
      <c r="L933739" s="127"/>
    </row>
    <row r="933740" spans="12:12">
      <c r="L933740" s="127"/>
    </row>
    <row r="933741" spans="12:12">
      <c r="L933741" s="127"/>
    </row>
    <row r="933742" spans="12:12">
      <c r="L933742" s="127"/>
    </row>
    <row r="933743" spans="12:12">
      <c r="L933743" s="127"/>
    </row>
    <row r="933744" spans="12:12">
      <c r="L933744" s="127"/>
    </row>
    <row r="933745" spans="12:12">
      <c r="L933745" s="127"/>
    </row>
    <row r="933746" spans="12:12">
      <c r="L933746" s="127"/>
    </row>
    <row r="933747" spans="12:12">
      <c r="L933747" s="127"/>
    </row>
    <row r="933748" spans="12:12">
      <c r="L933748" s="127"/>
    </row>
    <row r="933749" spans="12:12">
      <c r="L933749" s="127"/>
    </row>
    <row r="933750" spans="12:12">
      <c r="L933750" s="127"/>
    </row>
    <row r="933751" spans="12:12">
      <c r="L933751" s="127"/>
    </row>
    <row r="933752" spans="12:12">
      <c r="L933752" s="127"/>
    </row>
    <row r="933753" spans="12:12">
      <c r="L933753" s="127"/>
    </row>
    <row r="933754" spans="12:12">
      <c r="L933754" s="127"/>
    </row>
    <row r="933755" spans="12:12">
      <c r="L933755" s="127"/>
    </row>
    <row r="933756" spans="12:12">
      <c r="L933756" s="127"/>
    </row>
    <row r="933757" spans="12:12">
      <c r="L933757" s="127"/>
    </row>
    <row r="933758" spans="12:12">
      <c r="L933758" s="127"/>
    </row>
    <row r="933759" spans="12:12">
      <c r="L933759" s="127"/>
    </row>
    <row r="933760" spans="12:12">
      <c r="L933760" s="127"/>
    </row>
    <row r="933761" spans="12:12">
      <c r="L933761" s="127"/>
    </row>
    <row r="933762" spans="12:12">
      <c r="L933762" s="127"/>
    </row>
    <row r="933763" spans="12:12">
      <c r="L933763" s="127"/>
    </row>
    <row r="933764" spans="12:12">
      <c r="L933764" s="127"/>
    </row>
    <row r="933765" spans="12:12">
      <c r="L933765" s="127"/>
    </row>
    <row r="933766" spans="12:12">
      <c r="L933766" s="127"/>
    </row>
    <row r="933767" spans="12:12">
      <c r="L933767" s="127"/>
    </row>
    <row r="933768" spans="12:12">
      <c r="L933768" s="127"/>
    </row>
    <row r="933769" spans="12:12">
      <c r="L933769" s="127"/>
    </row>
    <row r="933770" spans="12:12">
      <c r="L933770" s="127"/>
    </row>
    <row r="933771" spans="12:12">
      <c r="L933771" s="127"/>
    </row>
    <row r="933772" spans="12:12">
      <c r="L933772" s="127"/>
    </row>
    <row r="933773" spans="12:12">
      <c r="L933773" s="127"/>
    </row>
    <row r="933774" spans="12:12">
      <c r="L933774" s="127"/>
    </row>
    <row r="933775" spans="12:12">
      <c r="L933775" s="127"/>
    </row>
    <row r="933776" spans="12:12">
      <c r="L933776" s="127"/>
    </row>
    <row r="933777" spans="12:12">
      <c r="L933777" s="127"/>
    </row>
    <row r="933778" spans="12:12">
      <c r="L933778" s="127"/>
    </row>
    <row r="933779" spans="12:12">
      <c r="L933779" s="127"/>
    </row>
    <row r="933780" spans="12:12">
      <c r="L933780" s="127"/>
    </row>
    <row r="933781" spans="12:12">
      <c r="L933781" s="127"/>
    </row>
    <row r="933782" spans="12:12">
      <c r="L933782" s="127"/>
    </row>
    <row r="933783" spans="12:12">
      <c r="L933783" s="127"/>
    </row>
    <row r="933784" spans="12:12">
      <c r="L933784" s="127"/>
    </row>
    <row r="933785" spans="12:12">
      <c r="L933785" s="127"/>
    </row>
    <row r="933786" spans="12:12">
      <c r="L933786" s="127"/>
    </row>
    <row r="933787" spans="12:12">
      <c r="L933787" s="127"/>
    </row>
    <row r="933788" spans="12:12">
      <c r="L933788" s="127"/>
    </row>
    <row r="933789" spans="12:12">
      <c r="L933789" s="127"/>
    </row>
    <row r="933790" spans="12:12">
      <c r="L933790" s="127"/>
    </row>
    <row r="933791" spans="12:12">
      <c r="L933791" s="127"/>
    </row>
    <row r="933792" spans="12:12">
      <c r="L933792" s="127"/>
    </row>
    <row r="933793" spans="12:12">
      <c r="L933793" s="127"/>
    </row>
    <row r="933794" spans="12:12">
      <c r="L933794" s="127"/>
    </row>
    <row r="933795" spans="12:12">
      <c r="L933795" s="127"/>
    </row>
    <row r="933796" spans="12:12">
      <c r="L933796" s="127"/>
    </row>
    <row r="933797" spans="12:12">
      <c r="L933797" s="127"/>
    </row>
    <row r="933798" spans="12:12">
      <c r="L933798" s="127"/>
    </row>
    <row r="933799" spans="12:12">
      <c r="L933799" s="127"/>
    </row>
    <row r="933800" spans="12:12">
      <c r="L933800" s="127"/>
    </row>
    <row r="933801" spans="12:12">
      <c r="L933801" s="127"/>
    </row>
    <row r="933802" spans="12:12">
      <c r="L933802" s="127"/>
    </row>
    <row r="933803" spans="12:12">
      <c r="L933803" s="127"/>
    </row>
    <row r="933804" spans="12:12">
      <c r="L933804" s="127"/>
    </row>
    <row r="933805" spans="12:12">
      <c r="L933805" s="127"/>
    </row>
    <row r="933806" spans="12:12">
      <c r="L933806" s="127"/>
    </row>
    <row r="933807" spans="12:12">
      <c r="L933807" s="127"/>
    </row>
    <row r="933808" spans="12:12">
      <c r="L933808" s="127"/>
    </row>
    <row r="933809" spans="12:12">
      <c r="L933809" s="127"/>
    </row>
    <row r="933810" spans="12:12">
      <c r="L933810" s="127"/>
    </row>
    <row r="933811" spans="12:12">
      <c r="L933811" s="127"/>
    </row>
    <row r="933812" spans="12:12">
      <c r="L933812" s="127"/>
    </row>
    <row r="933813" spans="12:12">
      <c r="L933813" s="127"/>
    </row>
    <row r="933814" spans="12:12">
      <c r="L933814" s="127"/>
    </row>
    <row r="933815" spans="12:12">
      <c r="L933815" s="127"/>
    </row>
    <row r="933816" spans="12:12">
      <c r="L933816" s="127"/>
    </row>
    <row r="933817" spans="12:12">
      <c r="L933817" s="127"/>
    </row>
    <row r="933818" spans="12:12">
      <c r="L933818" s="127"/>
    </row>
    <row r="933819" spans="12:12">
      <c r="L933819" s="127"/>
    </row>
    <row r="933820" spans="12:12">
      <c r="L933820" s="127"/>
    </row>
    <row r="933821" spans="12:12">
      <c r="L933821" s="127"/>
    </row>
    <row r="933822" spans="12:12">
      <c r="L933822" s="127"/>
    </row>
    <row r="933823" spans="12:12">
      <c r="L933823" s="127"/>
    </row>
    <row r="933824" spans="12:12">
      <c r="L933824" s="127"/>
    </row>
    <row r="933825" spans="12:12">
      <c r="L933825" s="127"/>
    </row>
    <row r="933826" spans="12:12">
      <c r="L933826" s="127"/>
    </row>
    <row r="933827" spans="12:12">
      <c r="L933827" s="127"/>
    </row>
    <row r="933828" spans="12:12">
      <c r="L933828" s="127"/>
    </row>
    <row r="933829" spans="12:12">
      <c r="L933829" s="127"/>
    </row>
    <row r="933830" spans="12:12">
      <c r="L933830" s="127"/>
    </row>
    <row r="933831" spans="12:12">
      <c r="L933831" s="127"/>
    </row>
    <row r="933832" spans="12:12">
      <c r="L933832" s="127"/>
    </row>
    <row r="933833" spans="12:12">
      <c r="L933833" s="127"/>
    </row>
    <row r="933834" spans="12:12">
      <c r="L933834" s="127"/>
    </row>
    <row r="933835" spans="12:12">
      <c r="L933835" s="127"/>
    </row>
    <row r="933836" spans="12:12">
      <c r="L933836" s="127"/>
    </row>
    <row r="933837" spans="12:12">
      <c r="L933837" s="127"/>
    </row>
    <row r="933838" spans="12:12">
      <c r="L933838" s="127"/>
    </row>
    <row r="933839" spans="12:12">
      <c r="L933839" s="127"/>
    </row>
    <row r="933840" spans="12:12">
      <c r="L933840" s="127"/>
    </row>
    <row r="933841" spans="12:12">
      <c r="L933841" s="127"/>
    </row>
    <row r="933842" spans="12:12">
      <c r="L933842" s="127"/>
    </row>
    <row r="933843" spans="12:12">
      <c r="L933843" s="127"/>
    </row>
    <row r="933844" spans="12:12">
      <c r="L933844" s="127"/>
    </row>
    <row r="933845" spans="12:12">
      <c r="L933845" s="127"/>
    </row>
    <row r="933846" spans="12:12">
      <c r="L933846" s="127"/>
    </row>
    <row r="933847" spans="12:12">
      <c r="L933847" s="127"/>
    </row>
    <row r="933848" spans="12:12">
      <c r="L933848" s="127"/>
    </row>
    <row r="933849" spans="12:12">
      <c r="L933849" s="127"/>
    </row>
    <row r="933850" spans="12:12">
      <c r="L933850" s="127"/>
    </row>
    <row r="933851" spans="12:12">
      <c r="L933851" s="127"/>
    </row>
    <row r="933852" spans="12:12">
      <c r="L933852" s="127"/>
    </row>
    <row r="933853" spans="12:12">
      <c r="L933853" s="127"/>
    </row>
    <row r="933854" spans="12:12">
      <c r="L933854" s="127"/>
    </row>
    <row r="933855" spans="12:12">
      <c r="L933855" s="127"/>
    </row>
    <row r="933856" spans="12:12">
      <c r="L933856" s="127"/>
    </row>
    <row r="933857" spans="12:12">
      <c r="L933857" s="127"/>
    </row>
    <row r="933858" spans="12:12">
      <c r="L933858" s="127"/>
    </row>
    <row r="933859" spans="12:12">
      <c r="L933859" s="127"/>
    </row>
    <row r="933860" spans="12:12">
      <c r="L933860" s="127"/>
    </row>
    <row r="933861" spans="12:12">
      <c r="L933861" s="127"/>
    </row>
    <row r="933862" spans="12:12">
      <c r="L933862" s="127"/>
    </row>
    <row r="933863" spans="12:12">
      <c r="L933863" s="127"/>
    </row>
    <row r="933864" spans="12:12">
      <c r="L933864" s="127"/>
    </row>
    <row r="933865" spans="12:12">
      <c r="L933865" s="127"/>
    </row>
    <row r="933866" spans="12:12">
      <c r="L933866" s="127"/>
    </row>
    <row r="933867" spans="12:12">
      <c r="L933867" s="127"/>
    </row>
    <row r="933868" spans="12:12">
      <c r="L933868" s="127"/>
    </row>
    <row r="933869" spans="12:12">
      <c r="L933869" s="127"/>
    </row>
    <row r="933870" spans="12:12">
      <c r="L933870" s="127"/>
    </row>
    <row r="933871" spans="12:12">
      <c r="L933871" s="127"/>
    </row>
    <row r="933872" spans="12:12">
      <c r="L933872" s="127"/>
    </row>
    <row r="933873" spans="12:12">
      <c r="L933873" s="127"/>
    </row>
    <row r="933874" spans="12:12">
      <c r="L933874" s="127"/>
    </row>
    <row r="933875" spans="12:12">
      <c r="L933875" s="127"/>
    </row>
    <row r="933876" spans="12:12">
      <c r="L933876" s="127"/>
    </row>
    <row r="933877" spans="12:12">
      <c r="L933877" s="127"/>
    </row>
    <row r="933878" spans="12:12">
      <c r="L933878" s="127"/>
    </row>
    <row r="933879" spans="12:12">
      <c r="L933879" s="127"/>
    </row>
    <row r="933880" spans="12:12">
      <c r="L933880" s="127"/>
    </row>
    <row r="933881" spans="12:12">
      <c r="L933881" s="127"/>
    </row>
    <row r="933882" spans="12:12">
      <c r="L933882" s="127"/>
    </row>
    <row r="933883" spans="12:12">
      <c r="L933883" s="127"/>
    </row>
    <row r="933884" spans="12:12">
      <c r="L933884" s="127"/>
    </row>
    <row r="933885" spans="12:12">
      <c r="L933885" s="127"/>
    </row>
    <row r="933886" spans="12:12">
      <c r="L933886" s="127"/>
    </row>
    <row r="933887" spans="12:12">
      <c r="L933887" s="127"/>
    </row>
    <row r="933888" spans="12:12">
      <c r="L933888" s="127"/>
    </row>
    <row r="933889" spans="12:12">
      <c r="L933889" s="127"/>
    </row>
    <row r="933890" spans="12:12">
      <c r="L933890" s="127"/>
    </row>
    <row r="933891" spans="12:12">
      <c r="L933891" s="127"/>
    </row>
    <row r="933892" spans="12:12">
      <c r="L933892" s="127"/>
    </row>
    <row r="933893" spans="12:12">
      <c r="L933893" s="127"/>
    </row>
    <row r="933894" spans="12:12">
      <c r="L933894" s="127"/>
    </row>
    <row r="933895" spans="12:12">
      <c r="L933895" s="127"/>
    </row>
    <row r="933896" spans="12:12">
      <c r="L933896" s="127"/>
    </row>
    <row r="933897" spans="12:12">
      <c r="L933897" s="127"/>
    </row>
    <row r="933898" spans="12:12">
      <c r="L933898" s="127"/>
    </row>
    <row r="933899" spans="12:12">
      <c r="L933899" s="127"/>
    </row>
    <row r="933900" spans="12:12">
      <c r="L933900" s="127"/>
    </row>
    <row r="933901" spans="12:12">
      <c r="L933901" s="127"/>
    </row>
    <row r="933902" spans="12:12">
      <c r="L933902" s="127"/>
    </row>
    <row r="933903" spans="12:12">
      <c r="L933903" s="127"/>
    </row>
    <row r="933904" spans="12:12">
      <c r="L933904" s="127"/>
    </row>
    <row r="933905" spans="12:12">
      <c r="L933905" s="127"/>
    </row>
    <row r="933906" spans="12:12">
      <c r="L933906" s="127"/>
    </row>
    <row r="933907" spans="12:12">
      <c r="L933907" s="127"/>
    </row>
    <row r="933908" spans="12:12">
      <c r="L933908" s="127"/>
    </row>
    <row r="933909" spans="12:12">
      <c r="L933909" s="127"/>
    </row>
    <row r="933910" spans="12:12">
      <c r="L933910" s="127"/>
    </row>
    <row r="933911" spans="12:12">
      <c r="L933911" s="127"/>
    </row>
    <row r="933912" spans="12:12">
      <c r="L933912" s="127"/>
    </row>
    <row r="933913" spans="12:12">
      <c r="L933913" s="127"/>
    </row>
    <row r="933914" spans="12:12">
      <c r="L933914" s="127"/>
    </row>
    <row r="933915" spans="12:12">
      <c r="L933915" s="127"/>
    </row>
    <row r="933916" spans="12:12">
      <c r="L933916" s="127"/>
    </row>
    <row r="933917" spans="12:12">
      <c r="L933917" s="127"/>
    </row>
    <row r="933918" spans="12:12">
      <c r="L933918" s="127"/>
    </row>
    <row r="933919" spans="12:12">
      <c r="L933919" s="127"/>
    </row>
    <row r="933920" spans="12:12">
      <c r="L933920" s="127"/>
    </row>
    <row r="933921" spans="12:12">
      <c r="L933921" s="127"/>
    </row>
    <row r="933922" spans="12:12">
      <c r="L933922" s="127"/>
    </row>
    <row r="933923" spans="12:12">
      <c r="L933923" s="127"/>
    </row>
    <row r="933924" spans="12:12">
      <c r="L933924" s="127"/>
    </row>
    <row r="933925" spans="12:12">
      <c r="L933925" s="127"/>
    </row>
    <row r="933926" spans="12:12">
      <c r="L933926" s="127"/>
    </row>
    <row r="933927" spans="12:12">
      <c r="L933927" s="127"/>
    </row>
    <row r="933928" spans="12:12">
      <c r="L933928" s="127"/>
    </row>
    <row r="933929" spans="12:12">
      <c r="L933929" s="127"/>
    </row>
    <row r="933930" spans="12:12">
      <c r="L933930" s="127"/>
    </row>
    <row r="933931" spans="12:12">
      <c r="L933931" s="127"/>
    </row>
    <row r="933932" spans="12:12">
      <c r="L933932" s="127"/>
    </row>
    <row r="933933" spans="12:12">
      <c r="L933933" s="127"/>
    </row>
    <row r="933934" spans="12:12">
      <c r="L933934" s="127"/>
    </row>
    <row r="933935" spans="12:12">
      <c r="L933935" s="127"/>
    </row>
    <row r="933936" spans="12:12">
      <c r="L933936" s="127"/>
    </row>
    <row r="933937" spans="12:12">
      <c r="L933937" s="127"/>
    </row>
    <row r="933938" spans="12:12">
      <c r="L933938" s="127"/>
    </row>
    <row r="933939" spans="12:12">
      <c r="L933939" s="127"/>
    </row>
    <row r="933940" spans="12:12">
      <c r="L933940" s="127"/>
    </row>
    <row r="933941" spans="12:12">
      <c r="L933941" s="127"/>
    </row>
    <row r="933942" spans="12:12">
      <c r="L933942" s="127"/>
    </row>
    <row r="933943" spans="12:12">
      <c r="L933943" s="127"/>
    </row>
    <row r="933944" spans="12:12">
      <c r="L933944" s="127"/>
    </row>
    <row r="933945" spans="12:12">
      <c r="L933945" s="127"/>
    </row>
    <row r="933946" spans="12:12">
      <c r="L933946" s="127"/>
    </row>
    <row r="933947" spans="12:12">
      <c r="L933947" s="127"/>
    </row>
    <row r="933948" spans="12:12">
      <c r="L933948" s="127"/>
    </row>
    <row r="933949" spans="12:12">
      <c r="L933949" s="127"/>
    </row>
    <row r="933950" spans="12:12">
      <c r="L933950" s="127"/>
    </row>
    <row r="933951" spans="12:12">
      <c r="L933951" s="127"/>
    </row>
    <row r="933952" spans="12:12">
      <c r="L933952" s="127"/>
    </row>
    <row r="933953" spans="12:12">
      <c r="L933953" s="127"/>
    </row>
    <row r="933954" spans="12:12">
      <c r="L933954" s="127"/>
    </row>
    <row r="933955" spans="12:12">
      <c r="L933955" s="127"/>
    </row>
    <row r="933956" spans="12:12">
      <c r="L933956" s="127"/>
    </row>
    <row r="933957" spans="12:12">
      <c r="L933957" s="127"/>
    </row>
    <row r="933958" spans="12:12">
      <c r="L933958" s="127"/>
    </row>
    <row r="933959" spans="12:12">
      <c r="L933959" s="127"/>
    </row>
    <row r="933960" spans="12:12">
      <c r="L933960" s="127"/>
    </row>
    <row r="933961" spans="12:12">
      <c r="L933961" s="127"/>
    </row>
    <row r="933962" spans="12:12">
      <c r="L933962" s="127"/>
    </row>
    <row r="933963" spans="12:12">
      <c r="L933963" s="127"/>
    </row>
    <row r="933964" spans="12:12">
      <c r="L933964" s="127"/>
    </row>
    <row r="933965" spans="12:12">
      <c r="L933965" s="127"/>
    </row>
    <row r="933966" spans="12:12">
      <c r="L933966" s="127"/>
    </row>
    <row r="933967" spans="12:12">
      <c r="L933967" s="127"/>
    </row>
    <row r="933968" spans="12:12">
      <c r="L933968" s="127"/>
    </row>
    <row r="933969" spans="12:12">
      <c r="L933969" s="127"/>
    </row>
    <row r="933970" spans="12:12">
      <c r="L933970" s="127"/>
    </row>
    <row r="933971" spans="12:12">
      <c r="L933971" s="127"/>
    </row>
    <row r="933972" spans="12:12">
      <c r="L933972" s="127"/>
    </row>
    <row r="933973" spans="12:12">
      <c r="L933973" s="127"/>
    </row>
    <row r="933974" spans="12:12">
      <c r="L933974" s="127"/>
    </row>
    <row r="933975" spans="12:12">
      <c r="L933975" s="127"/>
    </row>
    <row r="933976" spans="12:12">
      <c r="L933976" s="127"/>
    </row>
    <row r="933977" spans="12:12">
      <c r="L933977" s="127"/>
    </row>
    <row r="933978" spans="12:12">
      <c r="L933978" s="127"/>
    </row>
    <row r="933979" spans="12:12">
      <c r="L933979" s="127"/>
    </row>
    <row r="933980" spans="12:12">
      <c r="L933980" s="127"/>
    </row>
    <row r="933981" spans="12:12">
      <c r="L933981" s="127"/>
    </row>
    <row r="933982" spans="12:12">
      <c r="L933982" s="127"/>
    </row>
    <row r="933983" spans="12:12">
      <c r="L933983" s="127"/>
    </row>
    <row r="933984" spans="12:12">
      <c r="L933984" s="127"/>
    </row>
    <row r="933985" spans="12:12">
      <c r="L933985" s="127"/>
    </row>
    <row r="933986" spans="12:12">
      <c r="L933986" s="127"/>
    </row>
    <row r="933987" spans="12:12">
      <c r="L933987" s="127"/>
    </row>
    <row r="933988" spans="12:12">
      <c r="L933988" s="127"/>
    </row>
    <row r="933989" spans="12:12">
      <c r="L933989" s="127"/>
    </row>
    <row r="933990" spans="12:12">
      <c r="L933990" s="127"/>
    </row>
    <row r="933991" spans="12:12">
      <c r="L933991" s="127"/>
    </row>
    <row r="933992" spans="12:12">
      <c r="L933992" s="127"/>
    </row>
    <row r="933993" spans="12:12">
      <c r="L933993" s="127"/>
    </row>
    <row r="933994" spans="12:12">
      <c r="L933994" s="127"/>
    </row>
    <row r="933995" spans="12:12">
      <c r="L933995" s="127"/>
    </row>
    <row r="933996" spans="12:12">
      <c r="L933996" s="127"/>
    </row>
    <row r="933997" spans="12:12">
      <c r="L933997" s="127"/>
    </row>
    <row r="933998" spans="12:12">
      <c r="L933998" s="127"/>
    </row>
    <row r="933999" spans="12:12">
      <c r="L933999" s="127"/>
    </row>
    <row r="934000" spans="12:12">
      <c r="L934000" s="127"/>
    </row>
    <row r="934001" spans="12:12">
      <c r="L934001" s="127"/>
    </row>
    <row r="934002" spans="12:12">
      <c r="L934002" s="127"/>
    </row>
    <row r="934003" spans="12:12">
      <c r="L934003" s="127"/>
    </row>
    <row r="934004" spans="12:12">
      <c r="L934004" s="127"/>
    </row>
    <row r="934005" spans="12:12">
      <c r="L934005" s="127"/>
    </row>
    <row r="934006" spans="12:12">
      <c r="L934006" s="127"/>
    </row>
    <row r="934007" spans="12:12">
      <c r="L934007" s="127"/>
    </row>
    <row r="934008" spans="12:12">
      <c r="L934008" s="127"/>
    </row>
    <row r="934009" spans="12:12">
      <c r="L934009" s="127"/>
    </row>
    <row r="934010" spans="12:12">
      <c r="L934010" s="127"/>
    </row>
    <row r="934011" spans="12:12">
      <c r="L934011" s="127"/>
    </row>
    <row r="934012" spans="12:12">
      <c r="L934012" s="127"/>
    </row>
    <row r="934013" spans="12:12">
      <c r="L934013" s="127"/>
    </row>
    <row r="934014" spans="12:12">
      <c r="L934014" s="127"/>
    </row>
    <row r="934015" spans="12:12">
      <c r="L934015" s="127"/>
    </row>
    <row r="934016" spans="12:12">
      <c r="L934016" s="127"/>
    </row>
    <row r="934017" spans="12:12">
      <c r="L934017" s="127"/>
    </row>
    <row r="934018" spans="12:12">
      <c r="L934018" s="127"/>
    </row>
    <row r="934019" spans="12:12">
      <c r="L934019" s="127"/>
    </row>
    <row r="934020" spans="12:12">
      <c r="L934020" s="127"/>
    </row>
    <row r="934021" spans="12:12">
      <c r="L934021" s="127"/>
    </row>
    <row r="934022" spans="12:12">
      <c r="L934022" s="127"/>
    </row>
    <row r="934023" spans="12:12">
      <c r="L934023" s="127"/>
    </row>
    <row r="934024" spans="12:12">
      <c r="L934024" s="127"/>
    </row>
    <row r="934025" spans="12:12">
      <c r="L934025" s="127"/>
    </row>
    <row r="934026" spans="12:12">
      <c r="L934026" s="127"/>
    </row>
    <row r="934027" spans="12:12">
      <c r="L934027" s="127"/>
    </row>
    <row r="934028" spans="12:12">
      <c r="L934028" s="127"/>
    </row>
    <row r="934029" spans="12:12">
      <c r="L934029" s="127"/>
    </row>
    <row r="934030" spans="12:12">
      <c r="L934030" s="127"/>
    </row>
    <row r="934031" spans="12:12">
      <c r="L934031" s="127"/>
    </row>
    <row r="934032" spans="12:12">
      <c r="L934032" s="127"/>
    </row>
    <row r="934033" spans="12:12">
      <c r="L934033" s="127"/>
    </row>
    <row r="934034" spans="12:12">
      <c r="L934034" s="127"/>
    </row>
    <row r="934035" spans="12:12">
      <c r="L934035" s="127"/>
    </row>
    <row r="934036" spans="12:12">
      <c r="L934036" s="127"/>
    </row>
    <row r="934037" spans="12:12">
      <c r="L934037" s="127"/>
    </row>
    <row r="934038" spans="12:12">
      <c r="L934038" s="127"/>
    </row>
    <row r="934039" spans="12:12">
      <c r="L934039" s="127"/>
    </row>
    <row r="934040" spans="12:12">
      <c r="L934040" s="127"/>
    </row>
    <row r="934041" spans="12:12">
      <c r="L934041" s="127"/>
    </row>
    <row r="934042" spans="12:12">
      <c r="L934042" s="127"/>
    </row>
    <row r="934043" spans="12:12">
      <c r="L934043" s="127"/>
    </row>
    <row r="934044" spans="12:12">
      <c r="L934044" s="127"/>
    </row>
    <row r="934045" spans="12:12">
      <c r="L934045" s="127"/>
    </row>
    <row r="934046" spans="12:12">
      <c r="L934046" s="127"/>
    </row>
    <row r="934047" spans="12:12">
      <c r="L934047" s="127"/>
    </row>
    <row r="934048" spans="12:12">
      <c r="L934048" s="127"/>
    </row>
    <row r="934049" spans="12:12">
      <c r="L934049" s="127"/>
    </row>
    <row r="934050" spans="12:12">
      <c r="L934050" s="127"/>
    </row>
    <row r="934051" spans="12:12">
      <c r="L934051" s="127"/>
    </row>
    <row r="934052" spans="12:12">
      <c r="L934052" s="127"/>
    </row>
    <row r="934053" spans="12:12">
      <c r="L934053" s="127"/>
    </row>
    <row r="934054" spans="12:12">
      <c r="L934054" s="127"/>
    </row>
    <row r="934055" spans="12:12">
      <c r="L934055" s="127"/>
    </row>
    <row r="934056" spans="12:12">
      <c r="L934056" s="127"/>
    </row>
    <row r="934057" spans="12:12">
      <c r="L934057" s="127"/>
    </row>
    <row r="934058" spans="12:12">
      <c r="L934058" s="127"/>
    </row>
    <row r="934059" spans="12:12">
      <c r="L934059" s="127"/>
    </row>
    <row r="934060" spans="12:12">
      <c r="L934060" s="127"/>
    </row>
    <row r="934061" spans="12:12">
      <c r="L934061" s="127"/>
    </row>
    <row r="934062" spans="12:12">
      <c r="L934062" s="127"/>
    </row>
    <row r="934063" spans="12:12">
      <c r="L934063" s="127"/>
    </row>
    <row r="934064" spans="12:12">
      <c r="L934064" s="127"/>
    </row>
    <row r="934065" spans="12:12">
      <c r="L934065" s="127"/>
    </row>
    <row r="934066" spans="12:12">
      <c r="L934066" s="127"/>
    </row>
    <row r="934067" spans="12:12">
      <c r="L934067" s="127"/>
    </row>
    <row r="934068" spans="12:12">
      <c r="L934068" s="127"/>
    </row>
    <row r="934069" spans="12:12">
      <c r="L934069" s="127"/>
    </row>
    <row r="934070" spans="12:12">
      <c r="L934070" s="127"/>
    </row>
    <row r="934071" spans="12:12">
      <c r="L934071" s="127"/>
    </row>
    <row r="934072" spans="12:12">
      <c r="L934072" s="127"/>
    </row>
    <row r="934073" spans="12:12">
      <c r="L934073" s="127"/>
    </row>
    <row r="934074" spans="12:12">
      <c r="L934074" s="127"/>
    </row>
    <row r="934075" spans="12:12">
      <c r="L934075" s="127"/>
    </row>
    <row r="934076" spans="12:12">
      <c r="L934076" s="127"/>
    </row>
    <row r="934077" spans="12:12">
      <c r="L934077" s="127"/>
    </row>
    <row r="934078" spans="12:12">
      <c r="L934078" s="127"/>
    </row>
    <row r="934079" spans="12:12">
      <c r="L934079" s="127"/>
    </row>
    <row r="934080" spans="12:12">
      <c r="L934080" s="127"/>
    </row>
    <row r="934081" spans="12:12">
      <c r="L934081" s="127"/>
    </row>
    <row r="934082" spans="12:12">
      <c r="L934082" s="127"/>
    </row>
    <row r="934083" spans="12:12">
      <c r="L934083" s="127"/>
    </row>
    <row r="934084" spans="12:12">
      <c r="L934084" s="127"/>
    </row>
    <row r="934085" spans="12:12">
      <c r="L934085" s="127"/>
    </row>
    <row r="934086" spans="12:12">
      <c r="L934086" s="127"/>
    </row>
    <row r="934087" spans="12:12">
      <c r="L934087" s="127"/>
    </row>
    <row r="934088" spans="12:12">
      <c r="L934088" s="127"/>
    </row>
    <row r="934089" spans="12:12">
      <c r="L934089" s="127"/>
    </row>
    <row r="934090" spans="12:12">
      <c r="L934090" s="127"/>
    </row>
    <row r="934091" spans="12:12">
      <c r="L934091" s="127"/>
    </row>
    <row r="934092" spans="12:12">
      <c r="L934092" s="127"/>
    </row>
    <row r="934093" spans="12:12">
      <c r="L934093" s="127"/>
    </row>
    <row r="934094" spans="12:12">
      <c r="L934094" s="127"/>
    </row>
    <row r="934095" spans="12:12">
      <c r="L934095" s="127"/>
    </row>
    <row r="934096" spans="12:12">
      <c r="L934096" s="127"/>
    </row>
    <row r="934097" spans="12:12">
      <c r="L934097" s="127"/>
    </row>
    <row r="934098" spans="12:12">
      <c r="L934098" s="127"/>
    </row>
    <row r="934099" spans="12:12">
      <c r="L934099" s="127"/>
    </row>
    <row r="934100" spans="12:12">
      <c r="L934100" s="127"/>
    </row>
    <row r="934101" spans="12:12">
      <c r="L934101" s="127"/>
    </row>
    <row r="934102" spans="12:12">
      <c r="L934102" s="127"/>
    </row>
    <row r="934103" spans="12:12">
      <c r="L934103" s="127"/>
    </row>
    <row r="934104" spans="12:12">
      <c r="L934104" s="127"/>
    </row>
    <row r="934105" spans="12:12">
      <c r="L934105" s="127"/>
    </row>
    <row r="934106" spans="12:12">
      <c r="L934106" s="127"/>
    </row>
    <row r="934107" spans="12:12">
      <c r="L934107" s="127"/>
    </row>
    <row r="934108" spans="12:12">
      <c r="L934108" s="127"/>
    </row>
    <row r="934109" spans="12:12">
      <c r="L934109" s="127"/>
    </row>
    <row r="934110" spans="12:12">
      <c r="L934110" s="127"/>
    </row>
    <row r="934111" spans="12:12">
      <c r="L934111" s="127"/>
    </row>
    <row r="934112" spans="12:12">
      <c r="L934112" s="127"/>
    </row>
    <row r="934113" spans="12:12">
      <c r="L934113" s="127"/>
    </row>
    <row r="934114" spans="12:12">
      <c r="L934114" s="127"/>
    </row>
    <row r="934115" spans="12:12">
      <c r="L934115" s="127"/>
    </row>
    <row r="934116" spans="12:12">
      <c r="L934116" s="127"/>
    </row>
    <row r="934117" spans="12:12">
      <c r="L934117" s="127"/>
    </row>
    <row r="934118" spans="12:12">
      <c r="L934118" s="127"/>
    </row>
    <row r="934119" spans="12:12">
      <c r="L934119" s="127"/>
    </row>
    <row r="934120" spans="12:12">
      <c r="L934120" s="127"/>
    </row>
    <row r="934121" spans="12:12">
      <c r="L934121" s="127"/>
    </row>
    <row r="934122" spans="12:12">
      <c r="L934122" s="127"/>
    </row>
    <row r="934123" spans="12:12">
      <c r="L934123" s="127"/>
    </row>
    <row r="934124" spans="12:12">
      <c r="L934124" s="127"/>
    </row>
    <row r="934125" spans="12:12">
      <c r="L934125" s="127"/>
    </row>
    <row r="934126" spans="12:12">
      <c r="L934126" s="127"/>
    </row>
    <row r="934127" spans="12:12">
      <c r="L934127" s="127"/>
    </row>
    <row r="934128" spans="12:12">
      <c r="L934128" s="127"/>
    </row>
    <row r="934129" spans="12:12">
      <c r="L934129" s="127"/>
    </row>
    <row r="934130" spans="12:12">
      <c r="L934130" s="127"/>
    </row>
    <row r="934131" spans="12:12">
      <c r="L934131" s="127"/>
    </row>
    <row r="934132" spans="12:12">
      <c r="L934132" s="127"/>
    </row>
    <row r="934133" spans="12:12">
      <c r="L934133" s="127"/>
    </row>
    <row r="934134" spans="12:12">
      <c r="L934134" s="127"/>
    </row>
    <row r="934135" spans="12:12">
      <c r="L934135" s="127"/>
    </row>
    <row r="934136" spans="12:12">
      <c r="L934136" s="127"/>
    </row>
    <row r="934137" spans="12:12">
      <c r="L934137" s="127"/>
    </row>
    <row r="934138" spans="12:12">
      <c r="L934138" s="127"/>
    </row>
    <row r="934139" spans="12:12">
      <c r="L934139" s="127"/>
    </row>
    <row r="934140" spans="12:12">
      <c r="L934140" s="127"/>
    </row>
    <row r="934141" spans="12:12">
      <c r="L934141" s="127"/>
    </row>
    <row r="934142" spans="12:12">
      <c r="L934142" s="127"/>
    </row>
    <row r="934143" spans="12:12">
      <c r="L934143" s="127"/>
    </row>
    <row r="934144" spans="12:12">
      <c r="L934144" s="127"/>
    </row>
    <row r="934145" spans="12:12">
      <c r="L934145" s="127"/>
    </row>
    <row r="934146" spans="12:12">
      <c r="L934146" s="127"/>
    </row>
    <row r="934147" spans="12:12">
      <c r="L934147" s="127"/>
    </row>
    <row r="934148" spans="12:12">
      <c r="L934148" s="127"/>
    </row>
    <row r="934149" spans="12:12">
      <c r="L934149" s="127"/>
    </row>
    <row r="934150" spans="12:12">
      <c r="L934150" s="127"/>
    </row>
    <row r="934151" spans="12:12">
      <c r="L934151" s="127"/>
    </row>
    <row r="934152" spans="12:12">
      <c r="L934152" s="127"/>
    </row>
    <row r="934153" spans="12:12">
      <c r="L934153" s="127"/>
    </row>
    <row r="934154" spans="12:12">
      <c r="L934154" s="127"/>
    </row>
    <row r="934155" spans="12:12">
      <c r="L934155" s="127"/>
    </row>
    <row r="934156" spans="12:12">
      <c r="L934156" s="127"/>
    </row>
    <row r="934157" spans="12:12">
      <c r="L934157" s="127"/>
    </row>
    <row r="934158" spans="12:12">
      <c r="L934158" s="127"/>
    </row>
    <row r="934159" spans="12:12">
      <c r="L934159" s="127"/>
    </row>
    <row r="934160" spans="12:12">
      <c r="L934160" s="127"/>
    </row>
    <row r="934161" spans="12:12">
      <c r="L934161" s="127"/>
    </row>
    <row r="934162" spans="12:12">
      <c r="L934162" s="127"/>
    </row>
    <row r="934163" spans="12:12">
      <c r="L934163" s="127"/>
    </row>
    <row r="934164" spans="12:12">
      <c r="L934164" s="127"/>
    </row>
    <row r="934165" spans="12:12">
      <c r="L934165" s="127"/>
    </row>
    <row r="934166" spans="12:12">
      <c r="L934166" s="127"/>
    </row>
    <row r="934167" spans="12:12">
      <c r="L934167" s="127"/>
    </row>
    <row r="934168" spans="12:12">
      <c r="L934168" s="127"/>
    </row>
    <row r="934169" spans="12:12">
      <c r="L934169" s="127"/>
    </row>
    <row r="934170" spans="12:12">
      <c r="L934170" s="127"/>
    </row>
    <row r="934171" spans="12:12">
      <c r="L934171" s="127"/>
    </row>
    <row r="934172" spans="12:12">
      <c r="L934172" s="127"/>
    </row>
    <row r="934173" spans="12:12">
      <c r="L934173" s="127"/>
    </row>
    <row r="934174" spans="12:12">
      <c r="L934174" s="127"/>
    </row>
    <row r="934175" spans="12:12">
      <c r="L934175" s="127"/>
    </row>
    <row r="934176" spans="12:12">
      <c r="L934176" s="127"/>
    </row>
    <row r="934177" spans="12:12">
      <c r="L934177" s="127"/>
    </row>
    <row r="934178" spans="12:12">
      <c r="L934178" s="127"/>
    </row>
    <row r="934179" spans="12:12">
      <c r="L934179" s="127"/>
    </row>
    <row r="934180" spans="12:12">
      <c r="L934180" s="127"/>
    </row>
    <row r="934181" spans="12:12">
      <c r="L934181" s="127"/>
    </row>
    <row r="934182" spans="12:12">
      <c r="L934182" s="127"/>
    </row>
    <row r="934183" spans="12:12">
      <c r="L934183" s="127"/>
    </row>
    <row r="934184" spans="12:12">
      <c r="L934184" s="127"/>
    </row>
    <row r="934185" spans="12:12">
      <c r="L934185" s="127"/>
    </row>
    <row r="934186" spans="12:12">
      <c r="L934186" s="127"/>
    </row>
    <row r="934187" spans="12:12">
      <c r="L934187" s="127"/>
    </row>
    <row r="934188" spans="12:12">
      <c r="L934188" s="127"/>
    </row>
    <row r="934189" spans="12:12">
      <c r="L934189" s="127"/>
    </row>
    <row r="934190" spans="12:12">
      <c r="L934190" s="127"/>
    </row>
    <row r="934191" spans="12:12">
      <c r="L934191" s="127"/>
    </row>
    <row r="934192" spans="12:12">
      <c r="L934192" s="127"/>
    </row>
    <row r="934193" spans="12:12">
      <c r="L934193" s="127"/>
    </row>
    <row r="934194" spans="12:12">
      <c r="L934194" s="127"/>
    </row>
    <row r="934195" spans="12:12">
      <c r="L934195" s="127"/>
    </row>
    <row r="934196" spans="12:12">
      <c r="L934196" s="127"/>
    </row>
    <row r="934197" spans="12:12">
      <c r="L934197" s="127"/>
    </row>
    <row r="934198" spans="12:12">
      <c r="L934198" s="127"/>
    </row>
    <row r="934199" spans="12:12">
      <c r="L934199" s="127"/>
    </row>
    <row r="934200" spans="12:12">
      <c r="L934200" s="127"/>
    </row>
    <row r="934201" spans="12:12">
      <c r="L934201" s="127"/>
    </row>
    <row r="934202" spans="12:12">
      <c r="L934202" s="127"/>
    </row>
    <row r="934203" spans="12:12">
      <c r="L934203" s="127"/>
    </row>
    <row r="934204" spans="12:12">
      <c r="L934204" s="127"/>
    </row>
    <row r="934205" spans="12:12">
      <c r="L934205" s="127"/>
    </row>
    <row r="934206" spans="12:12">
      <c r="L934206" s="127"/>
    </row>
    <row r="934207" spans="12:12">
      <c r="L934207" s="127"/>
    </row>
    <row r="934208" spans="12:12">
      <c r="L934208" s="127"/>
    </row>
    <row r="934209" spans="12:12">
      <c r="L934209" s="127"/>
    </row>
    <row r="934210" spans="12:12">
      <c r="L934210" s="127"/>
    </row>
    <row r="934211" spans="12:12">
      <c r="L934211" s="127"/>
    </row>
    <row r="934212" spans="12:12">
      <c r="L934212" s="127"/>
    </row>
    <row r="934213" spans="12:12">
      <c r="L934213" s="127"/>
    </row>
    <row r="934214" spans="12:12">
      <c r="L934214" s="127"/>
    </row>
    <row r="934215" spans="12:12">
      <c r="L934215" s="127"/>
    </row>
    <row r="934216" spans="12:12">
      <c r="L934216" s="127"/>
    </row>
    <row r="934217" spans="12:12">
      <c r="L934217" s="127"/>
    </row>
    <row r="934218" spans="12:12">
      <c r="L934218" s="127"/>
    </row>
    <row r="934219" spans="12:12">
      <c r="L934219" s="127"/>
    </row>
    <row r="934220" spans="12:12">
      <c r="L934220" s="127"/>
    </row>
    <row r="934221" spans="12:12">
      <c r="L934221" s="127"/>
    </row>
    <row r="934222" spans="12:12">
      <c r="L934222" s="127"/>
    </row>
    <row r="934223" spans="12:12">
      <c r="L934223" s="127"/>
    </row>
    <row r="934224" spans="12:12">
      <c r="L934224" s="127"/>
    </row>
    <row r="934225" spans="12:12">
      <c r="L934225" s="127"/>
    </row>
    <row r="934226" spans="12:12">
      <c r="L934226" s="127"/>
    </row>
    <row r="934227" spans="12:12">
      <c r="L934227" s="127"/>
    </row>
    <row r="934228" spans="12:12">
      <c r="L934228" s="127"/>
    </row>
    <row r="934229" spans="12:12">
      <c r="L934229" s="127"/>
    </row>
    <row r="934230" spans="12:12">
      <c r="L934230" s="127"/>
    </row>
    <row r="934231" spans="12:12">
      <c r="L934231" s="127"/>
    </row>
    <row r="934232" spans="12:12">
      <c r="L934232" s="127"/>
    </row>
    <row r="934233" spans="12:12">
      <c r="L934233" s="127"/>
    </row>
    <row r="934234" spans="12:12">
      <c r="L934234" s="127"/>
    </row>
    <row r="934235" spans="12:12">
      <c r="L934235" s="127"/>
    </row>
    <row r="934236" spans="12:12">
      <c r="L934236" s="127"/>
    </row>
    <row r="934237" spans="12:12">
      <c r="L934237" s="127"/>
    </row>
    <row r="934238" spans="12:12">
      <c r="L934238" s="127"/>
    </row>
    <row r="934239" spans="12:12">
      <c r="L934239" s="127"/>
    </row>
    <row r="934240" spans="12:12">
      <c r="L934240" s="127"/>
    </row>
    <row r="934241" spans="12:12">
      <c r="L934241" s="127"/>
    </row>
    <row r="934242" spans="12:12">
      <c r="L934242" s="127"/>
    </row>
    <row r="934243" spans="12:12">
      <c r="L934243" s="127"/>
    </row>
    <row r="934244" spans="12:12">
      <c r="L934244" s="127"/>
    </row>
    <row r="934245" spans="12:12">
      <c r="L934245" s="127"/>
    </row>
    <row r="934246" spans="12:12">
      <c r="L934246" s="127"/>
    </row>
    <row r="934247" spans="12:12">
      <c r="L934247" s="127"/>
    </row>
    <row r="934248" spans="12:12">
      <c r="L934248" s="127"/>
    </row>
    <row r="934249" spans="12:12">
      <c r="L934249" s="127"/>
    </row>
    <row r="934250" spans="12:12">
      <c r="L934250" s="127"/>
    </row>
    <row r="934251" spans="12:12">
      <c r="L934251" s="127"/>
    </row>
    <row r="934252" spans="12:12">
      <c r="L934252" s="127"/>
    </row>
    <row r="934253" spans="12:12">
      <c r="L934253" s="127"/>
    </row>
    <row r="934254" spans="12:12">
      <c r="L934254" s="127"/>
    </row>
    <row r="934255" spans="12:12">
      <c r="L934255" s="127"/>
    </row>
    <row r="934256" spans="12:12">
      <c r="L934256" s="127"/>
    </row>
    <row r="934257" spans="12:12">
      <c r="L934257" s="127"/>
    </row>
    <row r="934258" spans="12:12">
      <c r="L934258" s="127"/>
    </row>
    <row r="934259" spans="12:12">
      <c r="L934259" s="127"/>
    </row>
    <row r="934260" spans="12:12">
      <c r="L934260" s="127"/>
    </row>
    <row r="934261" spans="12:12">
      <c r="L934261" s="127"/>
    </row>
    <row r="934262" spans="12:12">
      <c r="L934262" s="127"/>
    </row>
    <row r="934263" spans="12:12">
      <c r="L934263" s="127"/>
    </row>
    <row r="934264" spans="12:12">
      <c r="L934264" s="127"/>
    </row>
    <row r="934265" spans="12:12">
      <c r="L934265" s="127"/>
    </row>
    <row r="934266" spans="12:12">
      <c r="L934266" s="127"/>
    </row>
    <row r="934267" spans="12:12">
      <c r="L934267" s="127"/>
    </row>
    <row r="934268" spans="12:12">
      <c r="L934268" s="127"/>
    </row>
    <row r="934269" spans="12:12">
      <c r="L934269" s="127"/>
    </row>
    <row r="934270" spans="12:12">
      <c r="L934270" s="127"/>
    </row>
    <row r="934271" spans="12:12">
      <c r="L934271" s="127"/>
    </row>
    <row r="934272" spans="12:12">
      <c r="L934272" s="127"/>
    </row>
    <row r="934273" spans="12:12">
      <c r="L934273" s="127"/>
    </row>
    <row r="934274" spans="12:12">
      <c r="L934274" s="127"/>
    </row>
    <row r="934275" spans="12:12">
      <c r="L934275" s="127"/>
    </row>
    <row r="934276" spans="12:12">
      <c r="L934276" s="127"/>
    </row>
    <row r="934277" spans="12:12">
      <c r="L934277" s="127"/>
    </row>
    <row r="934278" spans="12:12">
      <c r="L934278" s="127"/>
    </row>
    <row r="934279" spans="12:12">
      <c r="L934279" s="127"/>
    </row>
    <row r="934280" spans="12:12">
      <c r="L934280" s="127"/>
    </row>
    <row r="934281" spans="12:12">
      <c r="L934281" s="127"/>
    </row>
    <row r="934282" spans="12:12">
      <c r="L934282" s="127"/>
    </row>
    <row r="934283" spans="12:12">
      <c r="L934283" s="127"/>
    </row>
    <row r="934284" spans="12:12">
      <c r="L934284" s="127"/>
    </row>
    <row r="934285" spans="12:12">
      <c r="L934285" s="127"/>
    </row>
    <row r="934286" spans="12:12">
      <c r="L934286" s="127"/>
    </row>
    <row r="934287" spans="12:12">
      <c r="L934287" s="127"/>
    </row>
    <row r="934288" spans="12:12">
      <c r="L934288" s="127"/>
    </row>
    <row r="934289" spans="12:12">
      <c r="L934289" s="127"/>
    </row>
    <row r="934290" spans="12:12">
      <c r="L934290" s="127"/>
    </row>
    <row r="934291" spans="12:12">
      <c r="L934291" s="127"/>
    </row>
    <row r="934292" spans="12:12">
      <c r="L934292" s="127"/>
    </row>
    <row r="934293" spans="12:12">
      <c r="L934293" s="127"/>
    </row>
    <row r="934294" spans="12:12">
      <c r="L934294" s="127"/>
    </row>
    <row r="934295" spans="12:12">
      <c r="L934295" s="127"/>
    </row>
    <row r="934296" spans="12:12">
      <c r="L934296" s="127"/>
    </row>
    <row r="934297" spans="12:12">
      <c r="L934297" s="127"/>
    </row>
    <row r="934298" spans="12:12">
      <c r="L934298" s="127"/>
    </row>
    <row r="934299" spans="12:12">
      <c r="L934299" s="127"/>
    </row>
    <row r="934300" spans="12:12">
      <c r="L934300" s="127"/>
    </row>
    <row r="934301" spans="12:12">
      <c r="L934301" s="127"/>
    </row>
    <row r="934302" spans="12:12">
      <c r="L934302" s="127"/>
    </row>
    <row r="934303" spans="12:12">
      <c r="L934303" s="127"/>
    </row>
    <row r="934304" spans="12:12">
      <c r="L934304" s="127"/>
    </row>
    <row r="934305" spans="12:12">
      <c r="L934305" s="127"/>
    </row>
    <row r="934306" spans="12:12">
      <c r="L934306" s="127"/>
    </row>
    <row r="934307" spans="12:12">
      <c r="L934307" s="127"/>
    </row>
    <row r="934308" spans="12:12">
      <c r="L934308" s="127"/>
    </row>
    <row r="934309" spans="12:12">
      <c r="L934309" s="127"/>
    </row>
    <row r="934310" spans="12:12">
      <c r="L934310" s="127"/>
    </row>
    <row r="934311" spans="12:12">
      <c r="L934311" s="127"/>
    </row>
    <row r="934312" spans="12:12">
      <c r="L934312" s="127"/>
    </row>
    <row r="934313" spans="12:12">
      <c r="L934313" s="127"/>
    </row>
    <row r="934314" spans="12:12">
      <c r="L934314" s="127"/>
    </row>
    <row r="934315" spans="12:12">
      <c r="L934315" s="127"/>
    </row>
    <row r="934316" spans="12:12">
      <c r="L934316" s="127"/>
    </row>
    <row r="934317" spans="12:12">
      <c r="L934317" s="127"/>
    </row>
    <row r="934318" spans="12:12">
      <c r="L934318" s="127"/>
    </row>
    <row r="934319" spans="12:12">
      <c r="L934319" s="127"/>
    </row>
    <row r="934320" spans="12:12">
      <c r="L934320" s="127"/>
    </row>
    <row r="934321" spans="12:12">
      <c r="L934321" s="127"/>
    </row>
    <row r="934322" spans="12:12">
      <c r="L934322" s="127"/>
    </row>
    <row r="934323" spans="12:12">
      <c r="L934323" s="127"/>
    </row>
    <row r="934324" spans="12:12">
      <c r="L934324" s="127"/>
    </row>
    <row r="934325" spans="12:12">
      <c r="L934325" s="127"/>
    </row>
    <row r="934326" spans="12:12">
      <c r="L934326" s="127"/>
    </row>
    <row r="934327" spans="12:12">
      <c r="L934327" s="127"/>
    </row>
    <row r="934328" spans="12:12">
      <c r="L934328" s="127"/>
    </row>
    <row r="934329" spans="12:12">
      <c r="L934329" s="127"/>
    </row>
    <row r="934330" spans="12:12">
      <c r="L934330" s="127"/>
    </row>
    <row r="934331" spans="12:12">
      <c r="L934331" s="127"/>
    </row>
    <row r="934332" spans="12:12">
      <c r="L934332" s="127"/>
    </row>
    <row r="934333" spans="12:12">
      <c r="L934333" s="127"/>
    </row>
    <row r="934334" spans="12:12">
      <c r="L934334" s="127"/>
    </row>
    <row r="934335" spans="12:12">
      <c r="L934335" s="127"/>
    </row>
    <row r="934336" spans="12:12">
      <c r="L934336" s="127"/>
    </row>
    <row r="934337" spans="12:12">
      <c r="L934337" s="127"/>
    </row>
    <row r="934338" spans="12:12">
      <c r="L934338" s="127"/>
    </row>
    <row r="934339" spans="12:12">
      <c r="L934339" s="127"/>
    </row>
    <row r="934340" spans="12:12">
      <c r="L934340" s="127"/>
    </row>
    <row r="934341" spans="12:12">
      <c r="L934341" s="127"/>
    </row>
    <row r="934342" spans="12:12">
      <c r="L934342" s="127"/>
    </row>
    <row r="934343" spans="12:12">
      <c r="L934343" s="127"/>
    </row>
    <row r="934344" spans="12:12">
      <c r="L934344" s="127"/>
    </row>
    <row r="934345" spans="12:12">
      <c r="L934345" s="127"/>
    </row>
    <row r="934346" spans="12:12">
      <c r="L934346" s="127"/>
    </row>
    <row r="934347" spans="12:12">
      <c r="L934347" s="127"/>
    </row>
    <row r="934348" spans="12:12">
      <c r="L934348" s="127"/>
    </row>
    <row r="934349" spans="12:12">
      <c r="L934349" s="127"/>
    </row>
    <row r="934350" spans="12:12">
      <c r="L934350" s="127"/>
    </row>
    <row r="934351" spans="12:12">
      <c r="L934351" s="127"/>
    </row>
    <row r="934352" spans="12:12">
      <c r="L934352" s="127"/>
    </row>
    <row r="934353" spans="12:12">
      <c r="L934353" s="127"/>
    </row>
    <row r="934354" spans="12:12">
      <c r="L934354" s="127"/>
    </row>
    <row r="934355" spans="12:12">
      <c r="L934355" s="127"/>
    </row>
    <row r="934356" spans="12:12">
      <c r="L934356" s="127"/>
    </row>
    <row r="934357" spans="12:12">
      <c r="L934357" s="127"/>
    </row>
    <row r="934358" spans="12:12">
      <c r="L934358" s="127"/>
    </row>
    <row r="934359" spans="12:12">
      <c r="L934359" s="127"/>
    </row>
    <row r="934360" spans="12:12">
      <c r="L934360" s="127"/>
    </row>
    <row r="934361" spans="12:12">
      <c r="L934361" s="127"/>
    </row>
    <row r="934362" spans="12:12">
      <c r="L934362" s="127"/>
    </row>
    <row r="934363" spans="12:12">
      <c r="L934363" s="127"/>
    </row>
    <row r="934364" spans="12:12">
      <c r="L934364" s="127"/>
    </row>
    <row r="934365" spans="12:12">
      <c r="L934365" s="127"/>
    </row>
    <row r="934366" spans="12:12">
      <c r="L934366" s="127"/>
    </row>
    <row r="934367" spans="12:12">
      <c r="L934367" s="127"/>
    </row>
    <row r="934368" spans="12:12">
      <c r="L934368" s="127"/>
    </row>
    <row r="934369" spans="12:12">
      <c r="L934369" s="127"/>
    </row>
    <row r="934370" spans="12:12">
      <c r="L934370" s="127"/>
    </row>
    <row r="934371" spans="12:12">
      <c r="L934371" s="127"/>
    </row>
    <row r="934372" spans="12:12">
      <c r="L934372" s="127"/>
    </row>
    <row r="934373" spans="12:12">
      <c r="L934373" s="127"/>
    </row>
    <row r="934374" spans="12:12">
      <c r="L934374" s="127"/>
    </row>
    <row r="934375" spans="12:12">
      <c r="L934375" s="127"/>
    </row>
    <row r="934376" spans="12:12">
      <c r="L934376" s="127"/>
    </row>
    <row r="934377" spans="12:12">
      <c r="L934377" s="127"/>
    </row>
    <row r="934378" spans="12:12">
      <c r="L934378" s="127"/>
    </row>
    <row r="934379" spans="12:12">
      <c r="L934379" s="127"/>
    </row>
    <row r="934380" spans="12:12">
      <c r="L934380" s="127"/>
    </row>
    <row r="934381" spans="12:12">
      <c r="L934381" s="127"/>
    </row>
    <row r="934382" spans="12:12">
      <c r="L934382" s="127"/>
    </row>
    <row r="934383" spans="12:12">
      <c r="L934383" s="127"/>
    </row>
    <row r="934384" spans="12:12">
      <c r="L934384" s="127"/>
    </row>
    <row r="934385" spans="12:12">
      <c r="L934385" s="127"/>
    </row>
    <row r="934386" spans="12:12">
      <c r="L934386" s="127"/>
    </row>
    <row r="934387" spans="12:12">
      <c r="L934387" s="127"/>
    </row>
    <row r="934388" spans="12:12">
      <c r="L934388" s="127"/>
    </row>
    <row r="934389" spans="12:12">
      <c r="L934389" s="127"/>
    </row>
    <row r="934390" spans="12:12">
      <c r="L934390" s="127"/>
    </row>
    <row r="934391" spans="12:12">
      <c r="L934391" s="127"/>
    </row>
    <row r="934392" spans="12:12">
      <c r="L934392" s="127"/>
    </row>
    <row r="934393" spans="12:12">
      <c r="L934393" s="127"/>
    </row>
    <row r="934394" spans="12:12">
      <c r="L934394" s="127"/>
    </row>
    <row r="934395" spans="12:12">
      <c r="L934395" s="127"/>
    </row>
    <row r="934396" spans="12:12">
      <c r="L934396" s="127"/>
    </row>
    <row r="934397" spans="12:12">
      <c r="L934397" s="127"/>
    </row>
    <row r="934398" spans="12:12">
      <c r="L934398" s="127"/>
    </row>
    <row r="934399" spans="12:12">
      <c r="L934399" s="127"/>
    </row>
    <row r="934400" spans="12:12">
      <c r="L934400" s="127"/>
    </row>
    <row r="934401" spans="12:12">
      <c r="L934401" s="127"/>
    </row>
    <row r="934402" spans="12:12">
      <c r="L934402" s="127"/>
    </row>
    <row r="934403" spans="12:12">
      <c r="L934403" s="127"/>
    </row>
    <row r="934404" spans="12:12">
      <c r="L934404" s="127"/>
    </row>
    <row r="934405" spans="12:12">
      <c r="L934405" s="127"/>
    </row>
    <row r="934406" spans="12:12">
      <c r="L934406" s="127"/>
    </row>
    <row r="934407" spans="12:12">
      <c r="L934407" s="127"/>
    </row>
    <row r="934408" spans="12:12">
      <c r="L934408" s="127"/>
    </row>
    <row r="934409" spans="12:12">
      <c r="L934409" s="127"/>
    </row>
    <row r="934410" spans="12:12">
      <c r="L934410" s="127"/>
    </row>
    <row r="934411" spans="12:12">
      <c r="L934411" s="127"/>
    </row>
    <row r="934412" spans="12:12">
      <c r="L934412" s="127"/>
    </row>
    <row r="934413" spans="12:12">
      <c r="L934413" s="127"/>
    </row>
    <row r="934414" spans="12:12">
      <c r="L934414" s="127"/>
    </row>
    <row r="934415" spans="12:12">
      <c r="L934415" s="127"/>
    </row>
    <row r="934416" spans="12:12">
      <c r="L934416" s="127"/>
    </row>
    <row r="934417" spans="12:12">
      <c r="L934417" s="127"/>
    </row>
    <row r="934418" spans="12:12">
      <c r="L934418" s="127"/>
    </row>
    <row r="934419" spans="12:12">
      <c r="L934419" s="127"/>
    </row>
    <row r="934420" spans="12:12">
      <c r="L934420" s="127"/>
    </row>
    <row r="934421" spans="12:12">
      <c r="L934421" s="127"/>
    </row>
    <row r="934422" spans="12:12">
      <c r="L934422" s="127"/>
    </row>
    <row r="934423" spans="12:12">
      <c r="L934423" s="127"/>
    </row>
    <row r="934424" spans="12:12">
      <c r="L934424" s="127"/>
    </row>
    <row r="934425" spans="12:12">
      <c r="L934425" s="127"/>
    </row>
    <row r="934426" spans="12:12">
      <c r="L934426" s="127"/>
    </row>
    <row r="934427" spans="12:12">
      <c r="L934427" s="127"/>
    </row>
    <row r="934428" spans="12:12">
      <c r="L934428" s="127"/>
    </row>
    <row r="934429" spans="12:12">
      <c r="L934429" s="127"/>
    </row>
    <row r="934430" spans="12:12">
      <c r="L934430" s="127"/>
    </row>
    <row r="934431" spans="12:12">
      <c r="L934431" s="127"/>
    </row>
    <row r="934432" spans="12:12">
      <c r="L934432" s="127"/>
    </row>
    <row r="934433" spans="12:12">
      <c r="L934433" s="127"/>
    </row>
    <row r="934434" spans="12:12">
      <c r="L934434" s="127"/>
    </row>
    <row r="934435" spans="12:12">
      <c r="L934435" s="127"/>
    </row>
    <row r="934436" spans="12:12">
      <c r="L934436" s="127"/>
    </row>
    <row r="934437" spans="12:12">
      <c r="L934437" s="127"/>
    </row>
    <row r="934438" spans="12:12">
      <c r="L934438" s="127"/>
    </row>
    <row r="934439" spans="12:12">
      <c r="L934439" s="127"/>
    </row>
    <row r="934440" spans="12:12">
      <c r="L934440" s="127"/>
    </row>
    <row r="934441" spans="12:12">
      <c r="L934441" s="127"/>
    </row>
    <row r="934442" spans="12:12">
      <c r="L934442" s="127"/>
    </row>
    <row r="934443" spans="12:12">
      <c r="L934443" s="127"/>
    </row>
    <row r="934444" spans="12:12">
      <c r="L934444" s="127"/>
    </row>
    <row r="934445" spans="12:12">
      <c r="L934445" s="127"/>
    </row>
    <row r="934446" spans="12:12">
      <c r="L934446" s="127"/>
    </row>
    <row r="934447" spans="12:12">
      <c r="L934447" s="127"/>
    </row>
    <row r="934448" spans="12:12">
      <c r="L934448" s="127"/>
    </row>
    <row r="934449" spans="12:12">
      <c r="L934449" s="127"/>
    </row>
    <row r="934450" spans="12:12">
      <c r="L934450" s="127"/>
    </row>
    <row r="934451" spans="12:12">
      <c r="L934451" s="127"/>
    </row>
    <row r="934452" spans="12:12">
      <c r="L934452" s="127"/>
    </row>
    <row r="934453" spans="12:12">
      <c r="L934453" s="127"/>
    </row>
    <row r="934454" spans="12:12">
      <c r="L934454" s="127"/>
    </row>
    <row r="934455" spans="12:12">
      <c r="L934455" s="127"/>
    </row>
    <row r="934456" spans="12:12">
      <c r="L934456" s="127"/>
    </row>
    <row r="934457" spans="12:12">
      <c r="L934457" s="127"/>
    </row>
    <row r="934458" spans="12:12">
      <c r="L934458" s="127"/>
    </row>
    <row r="934459" spans="12:12">
      <c r="L934459" s="127"/>
    </row>
    <row r="934460" spans="12:12">
      <c r="L934460" s="127"/>
    </row>
    <row r="934461" spans="12:12">
      <c r="L934461" s="127"/>
    </row>
    <row r="934462" spans="12:12">
      <c r="L934462" s="127"/>
    </row>
    <row r="934463" spans="12:12">
      <c r="L934463" s="127"/>
    </row>
    <row r="934464" spans="12:12">
      <c r="L934464" s="127"/>
    </row>
    <row r="934465" spans="12:12">
      <c r="L934465" s="127"/>
    </row>
    <row r="934466" spans="12:12">
      <c r="L934466" s="127"/>
    </row>
    <row r="934467" spans="12:12">
      <c r="L934467" s="127"/>
    </row>
    <row r="934468" spans="12:12">
      <c r="L934468" s="127"/>
    </row>
    <row r="934469" spans="12:12">
      <c r="L934469" s="127"/>
    </row>
    <row r="934470" spans="12:12">
      <c r="L934470" s="127"/>
    </row>
    <row r="934471" spans="12:12">
      <c r="L934471" s="127"/>
    </row>
    <row r="934472" spans="12:12">
      <c r="L934472" s="127"/>
    </row>
    <row r="934473" spans="12:12">
      <c r="L934473" s="127"/>
    </row>
    <row r="934474" spans="12:12">
      <c r="L934474" s="127"/>
    </row>
    <row r="934475" spans="12:12">
      <c r="L934475" s="127"/>
    </row>
    <row r="934476" spans="12:12">
      <c r="L934476" s="127"/>
    </row>
    <row r="934477" spans="12:12">
      <c r="L934477" s="127"/>
    </row>
    <row r="934478" spans="12:12">
      <c r="L934478" s="127"/>
    </row>
    <row r="934479" spans="12:12">
      <c r="L934479" s="127"/>
    </row>
    <row r="934480" spans="12:12">
      <c r="L934480" s="127"/>
    </row>
    <row r="934481" spans="12:12">
      <c r="L934481" s="127"/>
    </row>
    <row r="934482" spans="12:12">
      <c r="L934482" s="127"/>
    </row>
    <row r="934483" spans="12:12">
      <c r="L934483" s="127"/>
    </row>
    <row r="934484" spans="12:12">
      <c r="L934484" s="127"/>
    </row>
    <row r="934485" spans="12:12">
      <c r="L934485" s="127"/>
    </row>
    <row r="934486" spans="12:12">
      <c r="L934486" s="127"/>
    </row>
    <row r="934487" spans="12:12">
      <c r="L934487" s="127"/>
    </row>
    <row r="934488" spans="12:12">
      <c r="L934488" s="127"/>
    </row>
    <row r="934489" spans="12:12">
      <c r="L934489" s="127"/>
    </row>
    <row r="934490" spans="12:12">
      <c r="L934490" s="127"/>
    </row>
    <row r="934491" spans="12:12">
      <c r="L934491" s="127"/>
    </row>
    <row r="934492" spans="12:12">
      <c r="L934492" s="127"/>
    </row>
    <row r="934493" spans="12:12">
      <c r="L934493" s="127"/>
    </row>
    <row r="934494" spans="12:12">
      <c r="L934494" s="127"/>
    </row>
    <row r="934495" spans="12:12">
      <c r="L934495" s="127"/>
    </row>
    <row r="934496" spans="12:12">
      <c r="L934496" s="127"/>
    </row>
    <row r="934497" spans="12:12">
      <c r="L934497" s="127"/>
    </row>
    <row r="934498" spans="12:12">
      <c r="L934498" s="127"/>
    </row>
    <row r="934499" spans="12:12">
      <c r="L934499" s="127"/>
    </row>
    <row r="934500" spans="12:12">
      <c r="L934500" s="127"/>
    </row>
    <row r="934501" spans="12:12">
      <c r="L934501" s="127"/>
    </row>
    <row r="934502" spans="12:12">
      <c r="L934502" s="127"/>
    </row>
    <row r="934503" spans="12:12">
      <c r="L934503" s="127"/>
    </row>
    <row r="934504" spans="12:12">
      <c r="L934504" s="127"/>
    </row>
    <row r="934505" spans="12:12">
      <c r="L934505" s="127"/>
    </row>
    <row r="934506" spans="12:12">
      <c r="L934506" s="127"/>
    </row>
    <row r="934507" spans="12:12">
      <c r="L934507" s="127"/>
    </row>
    <row r="934508" spans="12:12">
      <c r="L934508" s="127"/>
    </row>
    <row r="934509" spans="12:12">
      <c r="L934509" s="127"/>
    </row>
    <row r="934510" spans="12:12">
      <c r="L934510" s="127"/>
    </row>
    <row r="934511" spans="12:12">
      <c r="L934511" s="127"/>
    </row>
    <row r="934512" spans="12:12">
      <c r="L934512" s="127"/>
    </row>
    <row r="934513" spans="12:12">
      <c r="L934513" s="127"/>
    </row>
    <row r="934514" spans="12:12">
      <c r="L934514" s="127"/>
    </row>
    <row r="934515" spans="12:12">
      <c r="L934515" s="127"/>
    </row>
    <row r="934516" spans="12:12">
      <c r="L934516" s="127"/>
    </row>
    <row r="934517" spans="12:12">
      <c r="L934517" s="127"/>
    </row>
    <row r="934518" spans="12:12">
      <c r="L934518" s="127"/>
    </row>
    <row r="934519" spans="12:12">
      <c r="L934519" s="127"/>
    </row>
    <row r="934520" spans="12:12">
      <c r="L934520" s="127"/>
    </row>
    <row r="934521" spans="12:12">
      <c r="L934521" s="127"/>
    </row>
    <row r="934522" spans="12:12">
      <c r="L934522" s="127"/>
    </row>
    <row r="934523" spans="12:12">
      <c r="L934523" s="127"/>
    </row>
    <row r="934524" spans="12:12">
      <c r="L934524" s="127"/>
    </row>
    <row r="934525" spans="12:12">
      <c r="L934525" s="127"/>
    </row>
    <row r="934526" spans="12:12">
      <c r="L934526" s="127"/>
    </row>
    <row r="934527" spans="12:12">
      <c r="L934527" s="127"/>
    </row>
    <row r="934528" spans="12:12">
      <c r="L934528" s="127"/>
    </row>
    <row r="934529" spans="12:12">
      <c r="L934529" s="127"/>
    </row>
    <row r="934530" spans="12:12">
      <c r="L934530" s="127"/>
    </row>
    <row r="934531" spans="12:12">
      <c r="L934531" s="127"/>
    </row>
    <row r="934532" spans="12:12">
      <c r="L934532" s="127"/>
    </row>
    <row r="934533" spans="12:12">
      <c r="L934533" s="127"/>
    </row>
    <row r="934534" spans="12:12">
      <c r="L934534" s="127"/>
    </row>
    <row r="934535" spans="12:12">
      <c r="L934535" s="127"/>
    </row>
    <row r="934536" spans="12:12">
      <c r="L934536" s="127"/>
    </row>
    <row r="934537" spans="12:12">
      <c r="L934537" s="127"/>
    </row>
    <row r="934538" spans="12:12">
      <c r="L934538" s="127"/>
    </row>
    <row r="934539" spans="12:12">
      <c r="L934539" s="127"/>
    </row>
    <row r="934540" spans="12:12">
      <c r="L934540" s="127"/>
    </row>
    <row r="934541" spans="12:12">
      <c r="L934541" s="127"/>
    </row>
    <row r="934542" spans="12:12">
      <c r="L934542" s="127"/>
    </row>
    <row r="934543" spans="12:12">
      <c r="L934543" s="127"/>
    </row>
    <row r="934544" spans="12:12">
      <c r="L934544" s="127"/>
    </row>
    <row r="934545" spans="12:12">
      <c r="L934545" s="127"/>
    </row>
    <row r="934546" spans="12:12">
      <c r="L934546" s="127"/>
    </row>
    <row r="934547" spans="12:12">
      <c r="L934547" s="127"/>
    </row>
    <row r="934548" spans="12:12">
      <c r="L934548" s="127"/>
    </row>
    <row r="934549" spans="12:12">
      <c r="L934549" s="127"/>
    </row>
    <row r="934550" spans="12:12">
      <c r="L934550" s="127"/>
    </row>
    <row r="934551" spans="12:12">
      <c r="L934551" s="127"/>
    </row>
    <row r="934552" spans="12:12">
      <c r="L934552" s="127"/>
    </row>
    <row r="934553" spans="12:12">
      <c r="L934553" s="127"/>
    </row>
    <row r="934554" spans="12:12">
      <c r="L934554" s="127"/>
    </row>
    <row r="934555" spans="12:12">
      <c r="L934555" s="127"/>
    </row>
    <row r="934556" spans="12:12">
      <c r="L934556" s="127"/>
    </row>
    <row r="934557" spans="12:12">
      <c r="L934557" s="127"/>
    </row>
    <row r="934558" spans="12:12">
      <c r="L934558" s="127"/>
    </row>
    <row r="934559" spans="12:12">
      <c r="L934559" s="127"/>
    </row>
    <row r="934560" spans="12:12">
      <c r="L934560" s="127"/>
    </row>
    <row r="934561" spans="12:12">
      <c r="L934561" s="127"/>
    </row>
    <row r="934562" spans="12:12">
      <c r="L934562" s="127"/>
    </row>
    <row r="934563" spans="12:12">
      <c r="L934563" s="127"/>
    </row>
    <row r="934564" spans="12:12">
      <c r="L934564" s="127"/>
    </row>
    <row r="934565" spans="12:12">
      <c r="L934565" s="127"/>
    </row>
    <row r="934566" spans="12:12">
      <c r="L934566" s="127"/>
    </row>
    <row r="934567" spans="12:12">
      <c r="L934567" s="127"/>
    </row>
    <row r="934568" spans="12:12">
      <c r="L934568" s="127"/>
    </row>
    <row r="934569" spans="12:12">
      <c r="L934569" s="127"/>
    </row>
    <row r="934570" spans="12:12">
      <c r="L934570" s="127"/>
    </row>
    <row r="934571" spans="12:12">
      <c r="L934571" s="127"/>
    </row>
    <row r="934572" spans="12:12">
      <c r="L934572" s="127"/>
    </row>
    <row r="934573" spans="12:12">
      <c r="L934573" s="127"/>
    </row>
    <row r="934574" spans="12:12">
      <c r="L934574" s="127"/>
    </row>
    <row r="934575" spans="12:12">
      <c r="L934575" s="127"/>
    </row>
    <row r="934576" spans="12:12">
      <c r="L934576" s="127"/>
    </row>
    <row r="934577" spans="12:12">
      <c r="L934577" s="127"/>
    </row>
    <row r="934578" spans="12:12">
      <c r="L934578" s="127"/>
    </row>
    <row r="934579" spans="12:12">
      <c r="L934579" s="127"/>
    </row>
    <row r="934580" spans="12:12">
      <c r="L934580" s="127"/>
    </row>
    <row r="934581" spans="12:12">
      <c r="L934581" s="127"/>
    </row>
    <row r="934582" spans="12:12">
      <c r="L934582" s="127"/>
    </row>
    <row r="934583" spans="12:12">
      <c r="L934583" s="127"/>
    </row>
    <row r="934584" spans="12:12">
      <c r="L934584" s="127"/>
    </row>
    <row r="934585" spans="12:12">
      <c r="L934585" s="127"/>
    </row>
    <row r="934586" spans="12:12">
      <c r="L934586" s="127"/>
    </row>
    <row r="934587" spans="12:12">
      <c r="L934587" s="127"/>
    </row>
    <row r="934588" spans="12:12">
      <c r="L934588" s="127"/>
    </row>
    <row r="934589" spans="12:12">
      <c r="L934589" s="127"/>
    </row>
    <row r="934590" spans="12:12">
      <c r="L934590" s="127"/>
    </row>
    <row r="934591" spans="12:12">
      <c r="L934591" s="127"/>
    </row>
    <row r="934592" spans="12:12">
      <c r="L934592" s="127"/>
    </row>
    <row r="934593" spans="12:12">
      <c r="L934593" s="127"/>
    </row>
    <row r="934594" spans="12:12">
      <c r="L934594" s="127"/>
    </row>
    <row r="934595" spans="12:12">
      <c r="L934595" s="127"/>
    </row>
    <row r="934596" spans="12:12">
      <c r="L934596" s="127"/>
    </row>
    <row r="934597" spans="12:12">
      <c r="L934597" s="127"/>
    </row>
    <row r="934598" spans="12:12">
      <c r="L934598" s="127"/>
    </row>
    <row r="934599" spans="12:12">
      <c r="L934599" s="127"/>
    </row>
    <row r="934600" spans="12:12">
      <c r="L934600" s="127"/>
    </row>
    <row r="934601" spans="12:12">
      <c r="L934601" s="127"/>
    </row>
    <row r="934602" spans="12:12">
      <c r="L934602" s="127"/>
    </row>
    <row r="934603" spans="12:12">
      <c r="L934603" s="127"/>
    </row>
    <row r="934604" spans="12:12">
      <c r="L934604" s="127"/>
    </row>
    <row r="934605" spans="12:12">
      <c r="L934605" s="127"/>
    </row>
    <row r="934606" spans="12:12">
      <c r="L934606" s="127"/>
    </row>
    <row r="934607" spans="12:12">
      <c r="L934607" s="127"/>
    </row>
    <row r="934608" spans="12:12">
      <c r="L934608" s="127"/>
    </row>
    <row r="934609" spans="12:12">
      <c r="L934609" s="127"/>
    </row>
    <row r="934610" spans="12:12">
      <c r="L934610" s="127"/>
    </row>
    <row r="934611" spans="12:12">
      <c r="L934611" s="127"/>
    </row>
    <row r="934612" spans="12:12">
      <c r="L934612" s="127"/>
    </row>
    <row r="934613" spans="12:12">
      <c r="L934613" s="127"/>
    </row>
    <row r="934614" spans="12:12">
      <c r="L934614" s="127"/>
    </row>
    <row r="934615" spans="12:12">
      <c r="L934615" s="127"/>
    </row>
    <row r="934616" spans="12:12">
      <c r="L934616" s="127"/>
    </row>
    <row r="934617" spans="12:12">
      <c r="L934617" s="127"/>
    </row>
    <row r="934618" spans="12:12">
      <c r="L934618" s="127"/>
    </row>
    <row r="934619" spans="12:12">
      <c r="L934619" s="127"/>
    </row>
    <row r="934620" spans="12:12">
      <c r="L934620" s="127"/>
    </row>
    <row r="934621" spans="12:12">
      <c r="L934621" s="127"/>
    </row>
    <row r="934622" spans="12:12">
      <c r="L934622" s="127"/>
    </row>
    <row r="934623" spans="12:12">
      <c r="L934623" s="127"/>
    </row>
    <row r="934624" spans="12:12">
      <c r="L934624" s="127"/>
    </row>
    <row r="934625" spans="12:12">
      <c r="L934625" s="127"/>
    </row>
    <row r="934626" spans="12:12">
      <c r="L934626" s="127"/>
    </row>
    <row r="934627" spans="12:12">
      <c r="L934627" s="127"/>
    </row>
    <row r="934628" spans="12:12">
      <c r="L934628" s="127"/>
    </row>
    <row r="934629" spans="12:12">
      <c r="L934629" s="127"/>
    </row>
    <row r="934630" spans="12:12">
      <c r="L934630" s="127"/>
    </row>
    <row r="934631" spans="12:12">
      <c r="L934631" s="127"/>
    </row>
    <row r="934632" spans="12:12">
      <c r="L934632" s="127"/>
    </row>
    <row r="934633" spans="12:12">
      <c r="L934633" s="127"/>
    </row>
    <row r="934634" spans="12:12">
      <c r="L934634" s="127"/>
    </row>
    <row r="934635" spans="12:12">
      <c r="L934635" s="127"/>
    </row>
    <row r="934636" spans="12:12">
      <c r="L934636" s="127"/>
    </row>
    <row r="934637" spans="12:12">
      <c r="L934637" s="127"/>
    </row>
    <row r="934638" spans="12:12">
      <c r="L934638" s="127"/>
    </row>
    <row r="934639" spans="12:12">
      <c r="L934639" s="127"/>
    </row>
    <row r="934640" spans="12:12">
      <c r="L934640" s="127"/>
    </row>
    <row r="934641" spans="12:12">
      <c r="L934641" s="127"/>
    </row>
    <row r="934642" spans="12:12">
      <c r="L934642" s="127"/>
    </row>
    <row r="934643" spans="12:12">
      <c r="L934643" s="127"/>
    </row>
    <row r="934644" spans="12:12">
      <c r="L934644" s="127"/>
    </row>
    <row r="934645" spans="12:12">
      <c r="L934645" s="127"/>
    </row>
    <row r="934646" spans="12:12">
      <c r="L934646" s="127"/>
    </row>
    <row r="934647" spans="12:12">
      <c r="L934647" s="127"/>
    </row>
    <row r="934648" spans="12:12">
      <c r="L934648" s="127"/>
    </row>
    <row r="934649" spans="12:12">
      <c r="L934649" s="127"/>
    </row>
    <row r="934650" spans="12:12">
      <c r="L934650" s="127"/>
    </row>
    <row r="934651" spans="12:12">
      <c r="L934651" s="127"/>
    </row>
    <row r="934652" spans="12:12">
      <c r="L934652" s="127"/>
    </row>
    <row r="934653" spans="12:12">
      <c r="L934653" s="127"/>
    </row>
    <row r="934654" spans="12:12">
      <c r="L934654" s="127"/>
    </row>
    <row r="934655" spans="12:12">
      <c r="L934655" s="127"/>
    </row>
    <row r="934656" spans="12:12">
      <c r="L934656" s="127"/>
    </row>
    <row r="934657" spans="12:12">
      <c r="L934657" s="127"/>
    </row>
    <row r="934658" spans="12:12">
      <c r="L934658" s="127"/>
    </row>
    <row r="934659" spans="12:12">
      <c r="L934659" s="127"/>
    </row>
    <row r="934660" spans="12:12">
      <c r="L934660" s="127"/>
    </row>
    <row r="934661" spans="12:12">
      <c r="L934661" s="127"/>
    </row>
    <row r="934662" spans="12:12">
      <c r="L934662" s="127"/>
    </row>
    <row r="934663" spans="12:12">
      <c r="L934663" s="127"/>
    </row>
    <row r="934664" spans="12:12">
      <c r="L934664" s="127"/>
    </row>
    <row r="934665" spans="12:12">
      <c r="L934665" s="127"/>
    </row>
    <row r="934666" spans="12:12">
      <c r="L934666" s="127"/>
    </row>
    <row r="934667" spans="12:12">
      <c r="L934667" s="127"/>
    </row>
    <row r="934668" spans="12:12">
      <c r="L934668" s="127"/>
    </row>
    <row r="934669" spans="12:12">
      <c r="L934669" s="127"/>
    </row>
    <row r="934670" spans="12:12">
      <c r="L934670" s="127"/>
    </row>
    <row r="934671" spans="12:12">
      <c r="L934671" s="127"/>
    </row>
    <row r="934672" spans="12:12">
      <c r="L934672" s="127"/>
    </row>
    <row r="934673" spans="12:12">
      <c r="L934673" s="127"/>
    </row>
    <row r="934674" spans="12:12">
      <c r="L934674" s="127"/>
    </row>
    <row r="934675" spans="12:12">
      <c r="L934675" s="127"/>
    </row>
    <row r="934676" spans="12:12">
      <c r="L934676" s="127"/>
    </row>
    <row r="934677" spans="12:12">
      <c r="L934677" s="127"/>
    </row>
    <row r="934678" spans="12:12">
      <c r="L934678" s="127"/>
    </row>
    <row r="934679" spans="12:12">
      <c r="L934679" s="127"/>
    </row>
    <row r="934680" spans="12:12">
      <c r="L934680" s="127"/>
    </row>
    <row r="934681" spans="12:12">
      <c r="L934681" s="127"/>
    </row>
    <row r="934682" spans="12:12">
      <c r="L934682" s="127"/>
    </row>
    <row r="934683" spans="12:12">
      <c r="L934683" s="127"/>
    </row>
    <row r="934684" spans="12:12">
      <c r="L934684" s="127"/>
    </row>
    <row r="934685" spans="12:12">
      <c r="L934685" s="127"/>
    </row>
    <row r="934686" spans="12:12">
      <c r="L934686" s="127"/>
    </row>
    <row r="934687" spans="12:12">
      <c r="L934687" s="127"/>
    </row>
    <row r="934688" spans="12:12">
      <c r="L934688" s="127"/>
    </row>
    <row r="934689" spans="12:12">
      <c r="L934689" s="127"/>
    </row>
    <row r="934690" spans="12:12">
      <c r="L934690" s="127"/>
    </row>
    <row r="934691" spans="12:12">
      <c r="L934691" s="127"/>
    </row>
    <row r="934692" spans="12:12">
      <c r="L934692" s="127"/>
    </row>
    <row r="934693" spans="12:12">
      <c r="L934693" s="127"/>
    </row>
    <row r="934694" spans="12:12">
      <c r="L934694" s="127"/>
    </row>
    <row r="934695" spans="12:12">
      <c r="L934695" s="127"/>
    </row>
    <row r="934696" spans="12:12">
      <c r="L934696" s="127"/>
    </row>
    <row r="934697" spans="12:12">
      <c r="L934697" s="127"/>
    </row>
    <row r="934698" spans="12:12">
      <c r="L934698" s="127"/>
    </row>
    <row r="934699" spans="12:12">
      <c r="L934699" s="127"/>
    </row>
    <row r="934700" spans="12:12">
      <c r="L934700" s="127"/>
    </row>
    <row r="934701" spans="12:12">
      <c r="L934701" s="127"/>
    </row>
    <row r="934702" spans="12:12">
      <c r="L934702" s="127"/>
    </row>
    <row r="934703" spans="12:12">
      <c r="L934703" s="127"/>
    </row>
    <row r="934704" spans="12:12">
      <c r="L934704" s="127"/>
    </row>
    <row r="934705" spans="12:12">
      <c r="L934705" s="127"/>
    </row>
    <row r="934706" spans="12:12">
      <c r="L934706" s="127"/>
    </row>
    <row r="934707" spans="12:12">
      <c r="L934707" s="127"/>
    </row>
    <row r="934708" spans="12:12">
      <c r="L934708" s="127"/>
    </row>
    <row r="934709" spans="12:12">
      <c r="L934709" s="127"/>
    </row>
    <row r="934710" spans="12:12">
      <c r="L934710" s="127"/>
    </row>
    <row r="934711" spans="12:12">
      <c r="L934711" s="127"/>
    </row>
    <row r="934712" spans="12:12">
      <c r="L934712" s="127"/>
    </row>
    <row r="934713" spans="12:12">
      <c r="L934713" s="127"/>
    </row>
    <row r="934714" spans="12:12">
      <c r="L934714" s="127"/>
    </row>
    <row r="934715" spans="12:12">
      <c r="L934715" s="127"/>
    </row>
    <row r="934716" spans="12:12">
      <c r="L934716" s="127"/>
    </row>
    <row r="934717" spans="12:12">
      <c r="L934717" s="127"/>
    </row>
    <row r="934718" spans="12:12">
      <c r="L934718" s="127"/>
    </row>
    <row r="934719" spans="12:12">
      <c r="L934719" s="127"/>
    </row>
    <row r="934720" spans="12:12">
      <c r="L934720" s="127"/>
    </row>
    <row r="934721" spans="12:12">
      <c r="L934721" s="127"/>
    </row>
    <row r="934722" spans="12:12">
      <c r="L934722" s="127"/>
    </row>
    <row r="934723" spans="12:12">
      <c r="L934723" s="127"/>
    </row>
    <row r="934724" spans="12:12">
      <c r="L934724" s="127"/>
    </row>
    <row r="934725" spans="12:12">
      <c r="L934725" s="127"/>
    </row>
    <row r="934726" spans="12:12">
      <c r="L934726" s="127"/>
    </row>
    <row r="934727" spans="12:12">
      <c r="L934727" s="127"/>
    </row>
    <row r="934728" spans="12:12">
      <c r="L934728" s="127"/>
    </row>
    <row r="934729" spans="12:12">
      <c r="L934729" s="127"/>
    </row>
    <row r="934730" spans="12:12">
      <c r="L934730" s="127"/>
    </row>
    <row r="934731" spans="12:12">
      <c r="L934731" s="127"/>
    </row>
    <row r="934732" spans="12:12">
      <c r="L934732" s="127"/>
    </row>
    <row r="934733" spans="12:12">
      <c r="L934733" s="127"/>
    </row>
    <row r="934734" spans="12:12">
      <c r="L934734" s="127"/>
    </row>
    <row r="934735" spans="12:12">
      <c r="L934735" s="127"/>
    </row>
    <row r="934736" spans="12:12">
      <c r="L934736" s="127"/>
    </row>
    <row r="934737" spans="12:12">
      <c r="L934737" s="127"/>
    </row>
    <row r="934738" spans="12:12">
      <c r="L934738" s="127"/>
    </row>
    <row r="934739" spans="12:12">
      <c r="L934739" s="127"/>
    </row>
    <row r="934740" spans="12:12">
      <c r="L934740" s="127"/>
    </row>
    <row r="934741" spans="12:12">
      <c r="L934741" s="127"/>
    </row>
    <row r="934742" spans="12:12">
      <c r="L934742" s="127"/>
    </row>
    <row r="934743" spans="12:12">
      <c r="L934743" s="127"/>
    </row>
    <row r="934744" spans="12:12">
      <c r="L934744" s="127"/>
    </row>
    <row r="934745" spans="12:12">
      <c r="L934745" s="127"/>
    </row>
    <row r="934746" spans="12:12">
      <c r="L934746" s="127"/>
    </row>
    <row r="934747" spans="12:12">
      <c r="L934747" s="127"/>
    </row>
    <row r="934748" spans="12:12">
      <c r="L934748" s="127"/>
    </row>
    <row r="934749" spans="12:12">
      <c r="L934749" s="127"/>
    </row>
    <row r="934750" spans="12:12">
      <c r="L934750" s="127"/>
    </row>
    <row r="934751" spans="12:12">
      <c r="L934751" s="127"/>
    </row>
    <row r="934752" spans="12:12">
      <c r="L934752" s="127"/>
    </row>
    <row r="934753" spans="12:12">
      <c r="L934753" s="127"/>
    </row>
    <row r="934754" spans="12:12">
      <c r="L934754" s="127"/>
    </row>
    <row r="934755" spans="12:12">
      <c r="L934755" s="127"/>
    </row>
    <row r="934756" spans="12:12">
      <c r="L934756" s="127"/>
    </row>
    <row r="934757" spans="12:12">
      <c r="L934757" s="127"/>
    </row>
    <row r="934758" spans="12:12">
      <c r="L934758" s="127"/>
    </row>
    <row r="934759" spans="12:12">
      <c r="L934759" s="127"/>
    </row>
    <row r="934760" spans="12:12">
      <c r="L934760" s="127"/>
    </row>
    <row r="934761" spans="12:12">
      <c r="L934761" s="127"/>
    </row>
    <row r="934762" spans="12:12">
      <c r="L934762" s="127"/>
    </row>
    <row r="934763" spans="12:12">
      <c r="L934763" s="127"/>
    </row>
    <row r="934764" spans="12:12">
      <c r="L934764" s="127"/>
    </row>
    <row r="934765" spans="12:12">
      <c r="L934765" s="127"/>
    </row>
    <row r="934766" spans="12:12">
      <c r="L934766" s="127"/>
    </row>
    <row r="934767" spans="12:12">
      <c r="L934767" s="127"/>
    </row>
    <row r="934768" spans="12:12">
      <c r="L934768" s="127"/>
    </row>
    <row r="934769" spans="12:12">
      <c r="L934769" s="127"/>
    </row>
    <row r="934770" spans="12:12">
      <c r="L934770" s="127"/>
    </row>
    <row r="934771" spans="12:12">
      <c r="L934771" s="127"/>
    </row>
    <row r="934772" spans="12:12">
      <c r="L934772" s="127"/>
    </row>
    <row r="934773" spans="12:12">
      <c r="L934773" s="127"/>
    </row>
    <row r="934774" spans="12:12">
      <c r="L934774" s="127"/>
    </row>
    <row r="934775" spans="12:12">
      <c r="L934775" s="127"/>
    </row>
    <row r="934776" spans="12:12">
      <c r="L934776" s="127"/>
    </row>
    <row r="934777" spans="12:12">
      <c r="L934777" s="127"/>
    </row>
    <row r="934778" spans="12:12">
      <c r="L934778" s="127"/>
    </row>
    <row r="934779" spans="12:12">
      <c r="L934779" s="127"/>
    </row>
    <row r="934780" spans="12:12">
      <c r="L934780" s="127"/>
    </row>
    <row r="934781" spans="12:12">
      <c r="L934781" s="127"/>
    </row>
    <row r="934782" spans="12:12">
      <c r="L934782" s="127"/>
    </row>
    <row r="934783" spans="12:12">
      <c r="L934783" s="127"/>
    </row>
    <row r="934784" spans="12:12">
      <c r="L934784" s="127"/>
    </row>
    <row r="934785" spans="12:12">
      <c r="L934785" s="127"/>
    </row>
    <row r="934786" spans="12:12">
      <c r="L934786" s="127"/>
    </row>
    <row r="934787" spans="12:12">
      <c r="L934787" s="127"/>
    </row>
    <row r="934788" spans="12:12">
      <c r="L934788" s="127"/>
    </row>
    <row r="934789" spans="12:12">
      <c r="L934789" s="127"/>
    </row>
    <row r="934790" spans="12:12">
      <c r="L934790" s="127"/>
    </row>
    <row r="934791" spans="12:12">
      <c r="L934791" s="127"/>
    </row>
    <row r="934792" spans="12:12">
      <c r="L934792" s="127"/>
    </row>
    <row r="934793" spans="12:12">
      <c r="L934793" s="127"/>
    </row>
    <row r="934794" spans="12:12">
      <c r="L934794" s="127"/>
    </row>
    <row r="934795" spans="12:12">
      <c r="L934795" s="127"/>
    </row>
    <row r="934796" spans="12:12">
      <c r="L934796" s="127"/>
    </row>
    <row r="934797" spans="12:12">
      <c r="L934797" s="127"/>
    </row>
    <row r="934798" spans="12:12">
      <c r="L934798" s="127"/>
    </row>
    <row r="934799" spans="12:12">
      <c r="L934799" s="127"/>
    </row>
    <row r="934800" spans="12:12">
      <c r="L934800" s="127"/>
    </row>
    <row r="934801" spans="12:12">
      <c r="L934801" s="127"/>
    </row>
    <row r="934802" spans="12:12">
      <c r="L934802" s="127"/>
    </row>
    <row r="934803" spans="12:12">
      <c r="L934803" s="127"/>
    </row>
    <row r="934804" spans="12:12">
      <c r="L934804" s="127"/>
    </row>
    <row r="934805" spans="12:12">
      <c r="L934805" s="127"/>
    </row>
    <row r="934806" spans="12:12">
      <c r="L934806" s="127"/>
    </row>
    <row r="934807" spans="12:12">
      <c r="L934807" s="127"/>
    </row>
    <row r="934808" spans="12:12">
      <c r="L934808" s="127"/>
    </row>
    <row r="934809" spans="12:12">
      <c r="L934809" s="127"/>
    </row>
    <row r="934810" spans="12:12">
      <c r="L934810" s="127"/>
    </row>
    <row r="934811" spans="12:12">
      <c r="L934811" s="127"/>
    </row>
    <row r="934812" spans="12:12">
      <c r="L934812" s="127"/>
    </row>
    <row r="934813" spans="12:12">
      <c r="L934813" s="127"/>
    </row>
    <row r="934814" spans="12:12">
      <c r="L934814" s="127"/>
    </row>
    <row r="934815" spans="12:12">
      <c r="L934815" s="127"/>
    </row>
    <row r="934816" spans="12:12">
      <c r="L934816" s="127"/>
    </row>
    <row r="934817" spans="12:12">
      <c r="L934817" s="127"/>
    </row>
    <row r="934818" spans="12:12">
      <c r="L934818" s="127"/>
    </row>
    <row r="934819" spans="12:12">
      <c r="L934819" s="127"/>
    </row>
    <row r="934820" spans="12:12">
      <c r="L934820" s="127"/>
    </row>
    <row r="934821" spans="12:12">
      <c r="L934821" s="127"/>
    </row>
    <row r="934822" spans="12:12">
      <c r="L934822" s="127"/>
    </row>
    <row r="934823" spans="12:12">
      <c r="L934823" s="127"/>
    </row>
    <row r="934824" spans="12:12">
      <c r="L934824" s="127"/>
    </row>
    <row r="934825" spans="12:12">
      <c r="L934825" s="127"/>
    </row>
    <row r="934826" spans="12:12">
      <c r="L934826" s="127"/>
    </row>
    <row r="934827" spans="12:12">
      <c r="L934827" s="127"/>
    </row>
    <row r="934828" spans="12:12">
      <c r="L934828" s="127"/>
    </row>
    <row r="934829" spans="12:12">
      <c r="L934829" s="127"/>
    </row>
    <row r="934830" spans="12:12">
      <c r="L934830" s="127"/>
    </row>
    <row r="934831" spans="12:12">
      <c r="L934831" s="127"/>
    </row>
    <row r="934832" spans="12:12">
      <c r="L934832" s="127"/>
    </row>
    <row r="934833" spans="12:12">
      <c r="L934833" s="127"/>
    </row>
    <row r="934834" spans="12:12">
      <c r="L934834" s="127"/>
    </row>
    <row r="934835" spans="12:12">
      <c r="L934835" s="127"/>
    </row>
    <row r="934836" spans="12:12">
      <c r="L934836" s="127"/>
    </row>
    <row r="934837" spans="12:12">
      <c r="L934837" s="127"/>
    </row>
    <row r="934838" spans="12:12">
      <c r="L934838" s="127"/>
    </row>
    <row r="934839" spans="12:12">
      <c r="L934839" s="127"/>
    </row>
    <row r="934840" spans="12:12">
      <c r="L934840" s="127"/>
    </row>
    <row r="934841" spans="12:12">
      <c r="L934841" s="127"/>
    </row>
    <row r="934842" spans="12:12">
      <c r="L934842" s="127"/>
    </row>
    <row r="934843" spans="12:12">
      <c r="L934843" s="127"/>
    </row>
    <row r="934844" spans="12:12">
      <c r="L934844" s="127"/>
    </row>
    <row r="934845" spans="12:12">
      <c r="L934845" s="127"/>
    </row>
    <row r="934846" spans="12:12">
      <c r="L934846" s="127"/>
    </row>
    <row r="934847" spans="12:12">
      <c r="L934847" s="127"/>
    </row>
    <row r="934848" spans="12:12">
      <c r="L934848" s="127"/>
    </row>
    <row r="934849" spans="12:12">
      <c r="L934849" s="127"/>
    </row>
    <row r="934850" spans="12:12">
      <c r="L934850" s="127"/>
    </row>
    <row r="934851" spans="12:12">
      <c r="L934851" s="127"/>
    </row>
    <row r="934852" spans="12:12">
      <c r="L934852" s="127"/>
    </row>
    <row r="934853" spans="12:12">
      <c r="L934853" s="127"/>
    </row>
    <row r="934854" spans="12:12">
      <c r="L934854" s="127"/>
    </row>
    <row r="934855" spans="12:12">
      <c r="L934855" s="127"/>
    </row>
    <row r="934856" spans="12:12">
      <c r="L934856" s="127"/>
    </row>
    <row r="934857" spans="12:12">
      <c r="L934857" s="127"/>
    </row>
    <row r="934858" spans="12:12">
      <c r="L934858" s="127"/>
    </row>
    <row r="934859" spans="12:12">
      <c r="L934859" s="127"/>
    </row>
    <row r="934860" spans="12:12">
      <c r="L934860" s="127"/>
    </row>
    <row r="934861" spans="12:12">
      <c r="L934861" s="127"/>
    </row>
    <row r="934862" spans="12:12">
      <c r="L934862" s="127"/>
    </row>
    <row r="934863" spans="12:12">
      <c r="L934863" s="127"/>
    </row>
    <row r="934864" spans="12:12">
      <c r="L934864" s="127"/>
    </row>
    <row r="934865" spans="12:12">
      <c r="L934865" s="127"/>
    </row>
    <row r="934866" spans="12:12">
      <c r="L934866" s="127"/>
    </row>
    <row r="934867" spans="12:12">
      <c r="L934867" s="127"/>
    </row>
    <row r="934868" spans="12:12">
      <c r="L934868" s="127"/>
    </row>
    <row r="934869" spans="12:12">
      <c r="L934869" s="127"/>
    </row>
    <row r="934870" spans="12:12">
      <c r="L934870" s="127"/>
    </row>
    <row r="934871" spans="12:12">
      <c r="L934871" s="127"/>
    </row>
    <row r="934872" spans="12:12">
      <c r="L934872" s="127"/>
    </row>
    <row r="934873" spans="12:12">
      <c r="L934873" s="127"/>
    </row>
    <row r="934874" spans="12:12">
      <c r="L934874" s="127"/>
    </row>
    <row r="934875" spans="12:12">
      <c r="L934875" s="127"/>
    </row>
    <row r="934876" spans="12:12">
      <c r="L934876" s="127"/>
    </row>
    <row r="934877" spans="12:12">
      <c r="L934877" s="127"/>
    </row>
    <row r="934878" spans="12:12">
      <c r="L934878" s="127"/>
    </row>
    <row r="934879" spans="12:12">
      <c r="L934879" s="127"/>
    </row>
    <row r="934880" spans="12:12">
      <c r="L934880" s="127"/>
    </row>
    <row r="934881" spans="12:12">
      <c r="L934881" s="127"/>
    </row>
    <row r="934882" spans="12:12">
      <c r="L934882" s="127"/>
    </row>
    <row r="934883" spans="12:12">
      <c r="L934883" s="127"/>
    </row>
    <row r="934884" spans="12:12">
      <c r="L934884" s="127"/>
    </row>
    <row r="934885" spans="12:12">
      <c r="L934885" s="127"/>
    </row>
    <row r="934886" spans="12:12">
      <c r="L934886" s="127"/>
    </row>
    <row r="934887" spans="12:12">
      <c r="L934887" s="127"/>
    </row>
    <row r="934888" spans="12:12">
      <c r="L934888" s="127"/>
    </row>
    <row r="934889" spans="12:12">
      <c r="L934889" s="127"/>
    </row>
    <row r="934890" spans="12:12">
      <c r="L934890" s="127"/>
    </row>
    <row r="934891" spans="12:12">
      <c r="L934891" s="127"/>
    </row>
    <row r="934892" spans="12:12">
      <c r="L934892" s="127"/>
    </row>
    <row r="934893" spans="12:12">
      <c r="L934893" s="127"/>
    </row>
    <row r="934894" spans="12:12">
      <c r="L934894" s="127"/>
    </row>
    <row r="934895" spans="12:12">
      <c r="L934895" s="127"/>
    </row>
    <row r="934896" spans="12:12">
      <c r="L934896" s="127"/>
    </row>
    <row r="934897" spans="12:12">
      <c r="L934897" s="127"/>
    </row>
    <row r="934898" spans="12:12">
      <c r="L934898" s="127"/>
    </row>
    <row r="934899" spans="12:12">
      <c r="L934899" s="127"/>
    </row>
    <row r="934900" spans="12:12">
      <c r="L934900" s="127"/>
    </row>
    <row r="934901" spans="12:12">
      <c r="L934901" s="127"/>
    </row>
    <row r="934902" spans="12:12">
      <c r="L934902" s="127"/>
    </row>
    <row r="934903" spans="12:12">
      <c r="L934903" s="127"/>
    </row>
    <row r="934904" spans="12:12">
      <c r="L934904" s="127"/>
    </row>
    <row r="934905" spans="12:12">
      <c r="L934905" s="127"/>
    </row>
    <row r="934906" spans="12:12">
      <c r="L934906" s="127"/>
    </row>
    <row r="934907" spans="12:12">
      <c r="L934907" s="127"/>
    </row>
    <row r="934908" spans="12:12">
      <c r="L934908" s="127"/>
    </row>
    <row r="934909" spans="12:12">
      <c r="L934909" s="127"/>
    </row>
    <row r="934910" spans="12:12">
      <c r="L934910" s="127"/>
    </row>
    <row r="934911" spans="12:12">
      <c r="L934911" s="127"/>
    </row>
    <row r="934912" spans="12:12">
      <c r="L934912" s="127"/>
    </row>
    <row r="934913" spans="12:12">
      <c r="L934913" s="127"/>
    </row>
    <row r="934914" spans="12:12">
      <c r="L934914" s="127"/>
    </row>
    <row r="934915" spans="12:12">
      <c r="L934915" s="127"/>
    </row>
    <row r="934916" spans="12:12">
      <c r="L934916" s="127"/>
    </row>
    <row r="934917" spans="12:12">
      <c r="L934917" s="127"/>
    </row>
    <row r="934918" spans="12:12">
      <c r="L934918" s="127"/>
    </row>
    <row r="934919" spans="12:12">
      <c r="L934919" s="127"/>
    </row>
    <row r="934920" spans="12:12">
      <c r="L934920" s="127"/>
    </row>
    <row r="934921" spans="12:12">
      <c r="L934921" s="127"/>
    </row>
    <row r="934922" spans="12:12">
      <c r="L934922" s="127"/>
    </row>
    <row r="934923" spans="12:12">
      <c r="L934923" s="127"/>
    </row>
    <row r="934924" spans="12:12">
      <c r="L934924" s="127"/>
    </row>
    <row r="934925" spans="12:12">
      <c r="L934925" s="127"/>
    </row>
    <row r="934926" spans="12:12">
      <c r="L934926" s="127"/>
    </row>
    <row r="934927" spans="12:12">
      <c r="L934927" s="127"/>
    </row>
    <row r="934928" spans="12:12">
      <c r="L934928" s="127"/>
    </row>
    <row r="934929" spans="12:12">
      <c r="L934929" s="127"/>
    </row>
    <row r="934930" spans="12:12">
      <c r="L934930" s="127"/>
    </row>
    <row r="934931" spans="12:12">
      <c r="L934931" s="127"/>
    </row>
    <row r="934932" spans="12:12">
      <c r="L934932" s="127"/>
    </row>
    <row r="934933" spans="12:12">
      <c r="L934933" s="127"/>
    </row>
    <row r="934934" spans="12:12">
      <c r="L934934" s="127"/>
    </row>
    <row r="934935" spans="12:12">
      <c r="L934935" s="127"/>
    </row>
    <row r="934936" spans="12:12">
      <c r="L934936" s="127"/>
    </row>
    <row r="934937" spans="12:12">
      <c r="L934937" s="127"/>
    </row>
    <row r="934938" spans="12:12">
      <c r="L934938" s="127"/>
    </row>
    <row r="934939" spans="12:12">
      <c r="L934939" s="127"/>
    </row>
    <row r="934940" spans="12:12">
      <c r="L934940" s="127"/>
    </row>
    <row r="934941" spans="12:12">
      <c r="L934941" s="127"/>
    </row>
    <row r="934942" spans="12:12">
      <c r="L934942" s="127"/>
    </row>
    <row r="934943" spans="12:12">
      <c r="L934943" s="127"/>
    </row>
    <row r="934944" spans="12:12">
      <c r="L934944" s="127"/>
    </row>
    <row r="934945" spans="12:12">
      <c r="L934945" s="127"/>
    </row>
    <row r="934946" spans="12:12">
      <c r="L934946" s="127"/>
    </row>
    <row r="934947" spans="12:12">
      <c r="L934947" s="127"/>
    </row>
    <row r="934948" spans="12:12">
      <c r="L934948" s="127"/>
    </row>
    <row r="934949" spans="12:12">
      <c r="L934949" s="127"/>
    </row>
    <row r="934950" spans="12:12">
      <c r="L934950" s="127"/>
    </row>
    <row r="934951" spans="12:12">
      <c r="L934951" s="127"/>
    </row>
    <row r="934952" spans="12:12">
      <c r="L934952" s="127"/>
    </row>
    <row r="934953" spans="12:12">
      <c r="L934953" s="127"/>
    </row>
    <row r="934954" spans="12:12">
      <c r="L934954" s="127"/>
    </row>
    <row r="934955" spans="12:12">
      <c r="L934955" s="127"/>
    </row>
    <row r="934956" spans="12:12">
      <c r="L934956" s="127"/>
    </row>
    <row r="934957" spans="12:12">
      <c r="L934957" s="127"/>
    </row>
    <row r="934958" spans="12:12">
      <c r="L934958" s="127"/>
    </row>
    <row r="934959" spans="12:12">
      <c r="L934959" s="127"/>
    </row>
    <row r="934960" spans="12:12">
      <c r="L934960" s="127"/>
    </row>
    <row r="934961" spans="12:12">
      <c r="L934961" s="127"/>
    </row>
    <row r="934962" spans="12:12">
      <c r="L934962" s="127"/>
    </row>
    <row r="934963" spans="12:12">
      <c r="L934963" s="127"/>
    </row>
    <row r="934964" spans="12:12">
      <c r="L934964" s="127"/>
    </row>
    <row r="934965" spans="12:12">
      <c r="L934965" s="127"/>
    </row>
    <row r="934966" spans="12:12">
      <c r="L934966" s="127"/>
    </row>
    <row r="934967" spans="12:12">
      <c r="L934967" s="127"/>
    </row>
    <row r="934968" spans="12:12">
      <c r="L934968" s="127"/>
    </row>
    <row r="934969" spans="12:12">
      <c r="L934969" s="127"/>
    </row>
    <row r="934970" spans="12:12">
      <c r="L934970" s="127"/>
    </row>
    <row r="934971" spans="12:12">
      <c r="L934971" s="127"/>
    </row>
    <row r="934972" spans="12:12">
      <c r="L934972" s="127"/>
    </row>
    <row r="934973" spans="12:12">
      <c r="L934973" s="127"/>
    </row>
    <row r="934974" spans="12:12">
      <c r="L934974" s="127"/>
    </row>
    <row r="934975" spans="12:12">
      <c r="L934975" s="127"/>
    </row>
    <row r="934976" spans="12:12">
      <c r="L934976" s="127"/>
    </row>
    <row r="934977" spans="12:12">
      <c r="L934977" s="127"/>
    </row>
    <row r="934978" spans="12:12">
      <c r="L934978" s="127"/>
    </row>
    <row r="934979" spans="12:12">
      <c r="L934979" s="127"/>
    </row>
    <row r="934980" spans="12:12">
      <c r="L934980" s="127"/>
    </row>
    <row r="934981" spans="12:12">
      <c r="L934981" s="127"/>
    </row>
    <row r="934982" spans="12:12">
      <c r="L934982" s="127"/>
    </row>
    <row r="934983" spans="12:12">
      <c r="L934983" s="127"/>
    </row>
    <row r="934984" spans="12:12">
      <c r="L934984" s="127"/>
    </row>
    <row r="934985" spans="12:12">
      <c r="L934985" s="127"/>
    </row>
    <row r="934986" spans="12:12">
      <c r="L934986" s="127"/>
    </row>
    <row r="934987" spans="12:12">
      <c r="L934987" s="127"/>
    </row>
    <row r="934988" spans="12:12">
      <c r="L934988" s="127"/>
    </row>
    <row r="934989" spans="12:12">
      <c r="L934989" s="127"/>
    </row>
    <row r="934990" spans="12:12">
      <c r="L934990" s="127"/>
    </row>
    <row r="934991" spans="12:12">
      <c r="L934991" s="127"/>
    </row>
    <row r="934992" spans="12:12">
      <c r="L934992" s="127"/>
    </row>
    <row r="934993" spans="12:12">
      <c r="L934993" s="127"/>
    </row>
    <row r="934994" spans="12:12">
      <c r="L934994" s="127"/>
    </row>
    <row r="934995" spans="12:12">
      <c r="L934995" s="127"/>
    </row>
    <row r="934996" spans="12:12">
      <c r="L934996" s="127"/>
    </row>
    <row r="934997" spans="12:12">
      <c r="L934997" s="127"/>
    </row>
    <row r="934998" spans="12:12">
      <c r="L934998" s="127"/>
    </row>
    <row r="934999" spans="12:12">
      <c r="L934999" s="127"/>
    </row>
    <row r="935000" spans="12:12">
      <c r="L935000" s="127"/>
    </row>
    <row r="935001" spans="12:12">
      <c r="L935001" s="127"/>
    </row>
    <row r="935002" spans="12:12">
      <c r="L935002" s="127"/>
    </row>
    <row r="935003" spans="12:12">
      <c r="L935003" s="127"/>
    </row>
    <row r="935004" spans="12:12">
      <c r="L935004" s="127"/>
    </row>
    <row r="935005" spans="12:12">
      <c r="L935005" s="127"/>
    </row>
    <row r="935006" spans="12:12">
      <c r="L935006" s="127"/>
    </row>
    <row r="935007" spans="12:12">
      <c r="L935007" s="127"/>
    </row>
    <row r="935008" spans="12:12">
      <c r="L935008" s="127"/>
    </row>
    <row r="935009" spans="12:12">
      <c r="L935009" s="127"/>
    </row>
    <row r="935010" spans="12:12">
      <c r="L935010" s="127"/>
    </row>
    <row r="935011" spans="12:12">
      <c r="L935011" s="127"/>
    </row>
    <row r="935012" spans="12:12">
      <c r="L935012" s="127"/>
    </row>
    <row r="935013" spans="12:12">
      <c r="L935013" s="127"/>
    </row>
    <row r="935014" spans="12:12">
      <c r="L935014" s="127"/>
    </row>
    <row r="935015" spans="12:12">
      <c r="L935015" s="127"/>
    </row>
    <row r="935016" spans="12:12">
      <c r="L935016" s="127"/>
    </row>
    <row r="935017" spans="12:12">
      <c r="L935017" s="127"/>
    </row>
    <row r="935018" spans="12:12">
      <c r="L935018" s="127"/>
    </row>
    <row r="935019" spans="12:12">
      <c r="L935019" s="127"/>
    </row>
    <row r="935020" spans="12:12">
      <c r="L935020" s="127"/>
    </row>
    <row r="935021" spans="12:12">
      <c r="L935021" s="127"/>
    </row>
    <row r="935022" spans="12:12">
      <c r="L935022" s="127"/>
    </row>
    <row r="935023" spans="12:12">
      <c r="L935023" s="127"/>
    </row>
    <row r="935024" spans="12:12">
      <c r="L935024" s="127"/>
    </row>
    <row r="935025" spans="12:12">
      <c r="L935025" s="127"/>
    </row>
    <row r="935026" spans="12:12">
      <c r="L935026" s="127"/>
    </row>
    <row r="935027" spans="12:12">
      <c r="L935027" s="127"/>
    </row>
    <row r="935028" spans="12:12">
      <c r="L935028" s="127"/>
    </row>
    <row r="935029" spans="12:12">
      <c r="L935029" s="127"/>
    </row>
    <row r="935030" spans="12:12">
      <c r="L935030" s="127"/>
    </row>
    <row r="935031" spans="12:12">
      <c r="L935031" s="127"/>
    </row>
    <row r="935032" spans="12:12">
      <c r="L935032" s="127"/>
    </row>
    <row r="935033" spans="12:12">
      <c r="L935033" s="127"/>
    </row>
    <row r="935034" spans="12:12">
      <c r="L935034" s="127"/>
    </row>
    <row r="935035" spans="12:12">
      <c r="L935035" s="127"/>
    </row>
    <row r="935036" spans="12:12">
      <c r="L935036" s="127"/>
    </row>
    <row r="935037" spans="12:12">
      <c r="L935037" s="127"/>
    </row>
    <row r="935038" spans="12:12">
      <c r="L935038" s="127"/>
    </row>
    <row r="935039" spans="12:12">
      <c r="L935039" s="127"/>
    </row>
    <row r="935040" spans="12:12">
      <c r="L935040" s="127"/>
    </row>
    <row r="935041" spans="12:12">
      <c r="L935041" s="127"/>
    </row>
    <row r="935042" spans="12:12">
      <c r="L935042" s="127"/>
    </row>
    <row r="935043" spans="12:12">
      <c r="L935043" s="127"/>
    </row>
    <row r="935044" spans="12:12">
      <c r="L935044" s="127"/>
    </row>
    <row r="935045" spans="12:12">
      <c r="L935045" s="127"/>
    </row>
    <row r="935046" spans="12:12">
      <c r="L935046" s="127"/>
    </row>
    <row r="935047" spans="12:12">
      <c r="L935047" s="127"/>
    </row>
    <row r="935048" spans="12:12">
      <c r="L935048" s="127"/>
    </row>
    <row r="935049" spans="12:12">
      <c r="L935049" s="127"/>
    </row>
    <row r="935050" spans="12:12">
      <c r="L935050" s="127"/>
    </row>
    <row r="935051" spans="12:12">
      <c r="L935051" s="127"/>
    </row>
    <row r="935052" spans="12:12">
      <c r="L935052" s="127"/>
    </row>
    <row r="935053" spans="12:12">
      <c r="L935053" s="127"/>
    </row>
    <row r="935054" spans="12:12">
      <c r="L935054" s="127"/>
    </row>
    <row r="935055" spans="12:12">
      <c r="L935055" s="127"/>
    </row>
    <row r="935056" spans="12:12">
      <c r="L935056" s="127"/>
    </row>
    <row r="935057" spans="12:12">
      <c r="L935057" s="127"/>
    </row>
    <row r="935058" spans="12:12">
      <c r="L935058" s="127"/>
    </row>
    <row r="935059" spans="12:12">
      <c r="L935059" s="127"/>
    </row>
    <row r="935060" spans="12:12">
      <c r="L935060" s="127"/>
    </row>
    <row r="935061" spans="12:12">
      <c r="L935061" s="127"/>
    </row>
    <row r="935062" spans="12:12">
      <c r="L935062" s="127"/>
    </row>
    <row r="935063" spans="12:12">
      <c r="L935063" s="127"/>
    </row>
    <row r="935064" spans="12:12">
      <c r="L935064" s="127"/>
    </row>
    <row r="935065" spans="12:12">
      <c r="L935065" s="127"/>
    </row>
    <row r="935066" spans="12:12">
      <c r="L935066" s="127"/>
    </row>
    <row r="935067" spans="12:12">
      <c r="L935067" s="127"/>
    </row>
    <row r="935068" spans="12:12">
      <c r="L935068" s="127"/>
    </row>
    <row r="935069" spans="12:12">
      <c r="L935069" s="127"/>
    </row>
    <row r="935070" spans="12:12">
      <c r="L935070" s="127"/>
    </row>
    <row r="935071" spans="12:12">
      <c r="L935071" s="127"/>
    </row>
    <row r="935072" spans="12:12">
      <c r="L935072" s="127"/>
    </row>
    <row r="935073" spans="12:12">
      <c r="L935073" s="127"/>
    </row>
    <row r="935074" spans="12:12">
      <c r="L935074" s="127"/>
    </row>
    <row r="935075" spans="12:12">
      <c r="L935075" s="127"/>
    </row>
    <row r="935076" spans="12:12">
      <c r="L935076" s="127"/>
    </row>
    <row r="935077" spans="12:12">
      <c r="L935077" s="127"/>
    </row>
    <row r="935078" spans="12:12">
      <c r="L935078" s="127"/>
    </row>
    <row r="935079" spans="12:12">
      <c r="L935079" s="127"/>
    </row>
    <row r="935080" spans="12:12">
      <c r="L935080" s="127"/>
    </row>
    <row r="935081" spans="12:12">
      <c r="L935081" s="127"/>
    </row>
    <row r="935082" spans="12:12">
      <c r="L935082" s="127"/>
    </row>
    <row r="935083" spans="12:12">
      <c r="L935083" s="127"/>
    </row>
    <row r="935084" spans="12:12">
      <c r="L935084" s="127"/>
    </row>
    <row r="935085" spans="12:12">
      <c r="L935085" s="127"/>
    </row>
    <row r="935086" spans="12:12">
      <c r="L935086" s="127"/>
    </row>
    <row r="935087" spans="12:12">
      <c r="L935087" s="127"/>
    </row>
    <row r="935088" spans="12:12">
      <c r="L935088" s="127"/>
    </row>
    <row r="935089" spans="12:12">
      <c r="L935089" s="127"/>
    </row>
    <row r="935090" spans="12:12">
      <c r="L935090" s="127"/>
    </row>
    <row r="935091" spans="12:12">
      <c r="L935091" s="127"/>
    </row>
    <row r="935092" spans="12:12">
      <c r="L935092" s="127"/>
    </row>
    <row r="935093" spans="12:12">
      <c r="L935093" s="127"/>
    </row>
    <row r="935094" spans="12:12">
      <c r="L935094" s="127"/>
    </row>
    <row r="935095" spans="12:12">
      <c r="L935095" s="127"/>
    </row>
    <row r="935096" spans="12:12">
      <c r="L935096" s="127"/>
    </row>
    <row r="935097" spans="12:12">
      <c r="L935097" s="127"/>
    </row>
    <row r="935098" spans="12:12">
      <c r="L935098" s="127"/>
    </row>
    <row r="935099" spans="12:12">
      <c r="L935099" s="127"/>
    </row>
    <row r="935100" spans="12:12">
      <c r="L935100" s="127"/>
    </row>
    <row r="935101" spans="12:12">
      <c r="L935101" s="127"/>
    </row>
    <row r="935102" spans="12:12">
      <c r="L935102" s="127"/>
    </row>
    <row r="935103" spans="12:12">
      <c r="L935103" s="127"/>
    </row>
    <row r="935104" spans="12:12">
      <c r="L935104" s="127"/>
    </row>
    <row r="935105" spans="12:12">
      <c r="L935105" s="127"/>
    </row>
    <row r="935106" spans="12:12">
      <c r="L935106" s="127"/>
    </row>
    <row r="935107" spans="12:12">
      <c r="L935107" s="127"/>
    </row>
    <row r="935108" spans="12:12">
      <c r="L935108" s="127"/>
    </row>
    <row r="935109" spans="12:12">
      <c r="L935109" s="127"/>
    </row>
    <row r="935110" spans="12:12">
      <c r="L935110" s="127"/>
    </row>
    <row r="935111" spans="12:12">
      <c r="L935111" s="127"/>
    </row>
    <row r="935112" spans="12:12">
      <c r="L935112" s="127"/>
    </row>
    <row r="935113" spans="12:12">
      <c r="L935113" s="127"/>
    </row>
    <row r="935114" spans="12:12">
      <c r="L935114" s="127"/>
    </row>
    <row r="935115" spans="12:12">
      <c r="L935115" s="127"/>
    </row>
    <row r="935116" spans="12:12">
      <c r="L935116" s="127"/>
    </row>
    <row r="935117" spans="12:12">
      <c r="L935117" s="127"/>
    </row>
    <row r="935118" spans="12:12">
      <c r="L935118" s="127"/>
    </row>
    <row r="935119" spans="12:12">
      <c r="L935119" s="127"/>
    </row>
    <row r="935120" spans="12:12">
      <c r="L935120" s="127"/>
    </row>
    <row r="935121" spans="12:12">
      <c r="L935121" s="127"/>
    </row>
    <row r="935122" spans="12:12">
      <c r="L935122" s="127"/>
    </row>
    <row r="935123" spans="12:12">
      <c r="L935123" s="127"/>
    </row>
    <row r="935124" spans="12:12">
      <c r="L935124" s="127"/>
    </row>
    <row r="935125" spans="12:12">
      <c r="L935125" s="127"/>
    </row>
    <row r="935126" spans="12:12">
      <c r="L935126" s="127"/>
    </row>
    <row r="935127" spans="12:12">
      <c r="L935127" s="127"/>
    </row>
    <row r="935128" spans="12:12">
      <c r="L935128" s="127"/>
    </row>
    <row r="935129" spans="12:12">
      <c r="L935129" s="127"/>
    </row>
    <row r="935130" spans="12:12">
      <c r="L935130" s="127"/>
    </row>
    <row r="935131" spans="12:12">
      <c r="L935131" s="127"/>
    </row>
    <row r="935132" spans="12:12">
      <c r="L935132" s="127"/>
    </row>
    <row r="935133" spans="12:12">
      <c r="L935133" s="127"/>
    </row>
    <row r="935134" spans="12:12">
      <c r="L935134" s="127"/>
    </row>
    <row r="935135" spans="12:12">
      <c r="L935135" s="127"/>
    </row>
    <row r="935136" spans="12:12">
      <c r="L935136" s="127"/>
    </row>
    <row r="935137" spans="12:12">
      <c r="L935137" s="127"/>
    </row>
    <row r="935138" spans="12:12">
      <c r="L935138" s="127"/>
    </row>
    <row r="935139" spans="12:12">
      <c r="L935139" s="127"/>
    </row>
    <row r="935140" spans="12:12">
      <c r="L935140" s="127"/>
    </row>
    <row r="935141" spans="12:12">
      <c r="L935141" s="127"/>
    </row>
    <row r="935142" spans="12:12">
      <c r="L935142" s="127"/>
    </row>
    <row r="935143" spans="12:12">
      <c r="L935143" s="127"/>
    </row>
    <row r="935144" spans="12:12">
      <c r="L935144" s="127"/>
    </row>
    <row r="935145" spans="12:12">
      <c r="L935145" s="127"/>
    </row>
    <row r="935146" spans="12:12">
      <c r="L935146" s="127"/>
    </row>
    <row r="935147" spans="12:12">
      <c r="L935147" s="127"/>
    </row>
    <row r="935148" spans="12:12">
      <c r="L935148" s="127"/>
    </row>
    <row r="935149" spans="12:12">
      <c r="L935149" s="127"/>
    </row>
    <row r="935150" spans="12:12">
      <c r="L935150" s="127"/>
    </row>
    <row r="935151" spans="12:12">
      <c r="L935151" s="127"/>
    </row>
    <row r="935152" spans="12:12">
      <c r="L935152" s="127"/>
    </row>
    <row r="935153" spans="12:12">
      <c r="L935153" s="127"/>
    </row>
    <row r="935154" spans="12:12">
      <c r="L935154" s="127"/>
    </row>
    <row r="935155" spans="12:12">
      <c r="L935155" s="127"/>
    </row>
    <row r="935156" spans="12:12">
      <c r="L935156" s="127"/>
    </row>
    <row r="935157" spans="12:12">
      <c r="L935157" s="127"/>
    </row>
    <row r="935158" spans="12:12">
      <c r="L935158" s="127"/>
    </row>
    <row r="935159" spans="12:12">
      <c r="L935159" s="127"/>
    </row>
    <row r="935160" spans="12:12">
      <c r="L935160" s="127"/>
    </row>
    <row r="935161" spans="12:12">
      <c r="L935161" s="127"/>
    </row>
    <row r="935162" spans="12:12">
      <c r="L935162" s="127"/>
    </row>
    <row r="935163" spans="12:12">
      <c r="L935163" s="127"/>
    </row>
    <row r="935164" spans="12:12">
      <c r="L935164" s="127"/>
    </row>
    <row r="935165" spans="12:12">
      <c r="L935165" s="127"/>
    </row>
    <row r="935166" spans="12:12">
      <c r="L935166" s="127"/>
    </row>
    <row r="935167" spans="12:12">
      <c r="L935167" s="127"/>
    </row>
    <row r="935168" spans="12:12">
      <c r="L935168" s="127"/>
    </row>
    <row r="935169" spans="12:12">
      <c r="L935169" s="127"/>
    </row>
    <row r="935170" spans="12:12">
      <c r="L935170" s="127"/>
    </row>
    <row r="935171" spans="12:12">
      <c r="L935171" s="127"/>
    </row>
    <row r="935172" spans="12:12">
      <c r="L935172" s="127"/>
    </row>
    <row r="935173" spans="12:12">
      <c r="L935173" s="127"/>
    </row>
    <row r="935174" spans="12:12">
      <c r="L935174" s="127"/>
    </row>
    <row r="935175" spans="12:12">
      <c r="L935175" s="127"/>
    </row>
    <row r="935176" spans="12:12">
      <c r="L935176" s="127"/>
    </row>
    <row r="935177" spans="12:12">
      <c r="L935177" s="127"/>
    </row>
    <row r="935178" spans="12:12">
      <c r="L935178" s="127"/>
    </row>
    <row r="935179" spans="12:12">
      <c r="L935179" s="127"/>
    </row>
    <row r="935180" spans="12:12">
      <c r="L935180" s="127"/>
    </row>
    <row r="935181" spans="12:12">
      <c r="L935181" s="127"/>
    </row>
    <row r="935182" spans="12:12">
      <c r="L935182" s="127"/>
    </row>
    <row r="935183" spans="12:12">
      <c r="L935183" s="127"/>
    </row>
    <row r="935184" spans="12:12">
      <c r="L935184" s="127"/>
    </row>
    <row r="935185" spans="12:12">
      <c r="L935185" s="127"/>
    </row>
    <row r="935186" spans="12:12">
      <c r="L935186" s="127"/>
    </row>
    <row r="935187" spans="12:12">
      <c r="L935187" s="127"/>
    </row>
    <row r="935188" spans="12:12">
      <c r="L935188" s="127"/>
    </row>
    <row r="935189" spans="12:12">
      <c r="L935189" s="127"/>
    </row>
    <row r="935190" spans="12:12">
      <c r="L935190" s="127"/>
    </row>
    <row r="935191" spans="12:12">
      <c r="L935191" s="127"/>
    </row>
    <row r="935192" spans="12:12">
      <c r="L935192" s="127"/>
    </row>
    <row r="935193" spans="12:12">
      <c r="L935193" s="127"/>
    </row>
    <row r="935194" spans="12:12">
      <c r="L935194" s="127"/>
    </row>
    <row r="935195" spans="12:12">
      <c r="L935195" s="127"/>
    </row>
    <row r="935196" spans="12:12">
      <c r="L935196" s="127"/>
    </row>
    <row r="935197" spans="12:12">
      <c r="L935197" s="127"/>
    </row>
    <row r="935198" spans="12:12">
      <c r="L935198" s="127"/>
    </row>
    <row r="935199" spans="12:12">
      <c r="L935199" s="127"/>
    </row>
    <row r="935200" spans="12:12">
      <c r="L935200" s="127"/>
    </row>
    <row r="935201" spans="12:12">
      <c r="L935201" s="127"/>
    </row>
    <row r="935202" spans="12:12">
      <c r="L935202" s="127"/>
    </row>
    <row r="935203" spans="12:12">
      <c r="L935203" s="127"/>
    </row>
    <row r="935204" spans="12:12">
      <c r="L935204" s="127"/>
    </row>
    <row r="935205" spans="12:12">
      <c r="L935205" s="127"/>
    </row>
    <row r="935206" spans="12:12">
      <c r="L935206" s="127"/>
    </row>
    <row r="935207" spans="12:12">
      <c r="L935207" s="127"/>
    </row>
    <row r="935208" spans="12:12">
      <c r="L935208" s="127"/>
    </row>
    <row r="935209" spans="12:12">
      <c r="L935209" s="127"/>
    </row>
    <row r="935210" spans="12:12">
      <c r="L935210" s="127"/>
    </row>
    <row r="935211" spans="12:12">
      <c r="L935211" s="127"/>
    </row>
    <row r="935212" spans="12:12">
      <c r="L935212" s="127"/>
    </row>
    <row r="935213" spans="12:12">
      <c r="L935213" s="127"/>
    </row>
    <row r="935214" spans="12:12">
      <c r="L935214" s="127"/>
    </row>
    <row r="935215" spans="12:12">
      <c r="L935215" s="127"/>
    </row>
    <row r="935216" spans="12:12">
      <c r="L935216" s="127"/>
    </row>
    <row r="935217" spans="12:12">
      <c r="L935217" s="127"/>
    </row>
    <row r="935218" spans="12:12">
      <c r="L935218" s="127"/>
    </row>
    <row r="935219" spans="12:12">
      <c r="L935219" s="127"/>
    </row>
    <row r="935220" spans="12:12">
      <c r="L935220" s="127"/>
    </row>
    <row r="935221" spans="12:12">
      <c r="L935221" s="127"/>
    </row>
    <row r="935222" spans="12:12">
      <c r="L935222" s="127"/>
    </row>
    <row r="935223" spans="12:12">
      <c r="L935223" s="127"/>
    </row>
    <row r="935224" spans="12:12">
      <c r="L935224" s="127"/>
    </row>
    <row r="935225" spans="12:12">
      <c r="L935225" s="127"/>
    </row>
    <row r="935226" spans="12:12">
      <c r="L935226" s="127"/>
    </row>
    <row r="935227" spans="12:12">
      <c r="L935227" s="127"/>
    </row>
    <row r="935228" spans="12:12">
      <c r="L935228" s="127"/>
    </row>
    <row r="935229" spans="12:12">
      <c r="L935229" s="127"/>
    </row>
    <row r="935230" spans="12:12">
      <c r="L935230" s="127"/>
    </row>
    <row r="935231" spans="12:12">
      <c r="L935231" s="127"/>
    </row>
    <row r="935232" spans="12:12">
      <c r="L935232" s="127"/>
    </row>
    <row r="935233" spans="12:12">
      <c r="L935233" s="127"/>
    </row>
    <row r="935234" spans="12:12">
      <c r="L935234" s="127"/>
    </row>
    <row r="935235" spans="12:12">
      <c r="L935235" s="127"/>
    </row>
    <row r="935236" spans="12:12">
      <c r="L935236" s="127"/>
    </row>
    <row r="935237" spans="12:12">
      <c r="L935237" s="127"/>
    </row>
    <row r="935238" spans="12:12">
      <c r="L935238" s="127"/>
    </row>
    <row r="935239" spans="12:12">
      <c r="L935239" s="127"/>
    </row>
    <row r="935240" spans="12:12">
      <c r="L935240" s="127"/>
    </row>
    <row r="935241" spans="12:12">
      <c r="L935241" s="127"/>
    </row>
    <row r="935242" spans="12:12">
      <c r="L935242" s="127"/>
    </row>
    <row r="935243" spans="12:12">
      <c r="L935243" s="127"/>
    </row>
    <row r="935244" spans="12:12">
      <c r="L935244" s="127"/>
    </row>
    <row r="935245" spans="12:12">
      <c r="L935245" s="127"/>
    </row>
    <row r="935246" spans="12:12">
      <c r="L935246" s="127"/>
    </row>
    <row r="935247" spans="12:12">
      <c r="L935247" s="127"/>
    </row>
    <row r="935248" spans="12:12">
      <c r="L935248" s="127"/>
    </row>
    <row r="935249" spans="12:12">
      <c r="L935249" s="127"/>
    </row>
    <row r="935250" spans="12:12">
      <c r="L935250" s="127"/>
    </row>
    <row r="935251" spans="12:12">
      <c r="L935251" s="127"/>
    </row>
    <row r="935252" spans="12:12">
      <c r="L935252" s="127"/>
    </row>
    <row r="935253" spans="12:12">
      <c r="L935253" s="127"/>
    </row>
    <row r="935254" spans="12:12">
      <c r="L935254" s="127"/>
    </row>
    <row r="935255" spans="12:12">
      <c r="L935255" s="127"/>
    </row>
    <row r="935256" spans="12:12">
      <c r="L935256" s="127"/>
    </row>
    <row r="935257" spans="12:12">
      <c r="L935257" s="127"/>
    </row>
    <row r="935258" spans="12:12">
      <c r="L935258" s="127"/>
    </row>
    <row r="935259" spans="12:12">
      <c r="L935259" s="127"/>
    </row>
    <row r="935260" spans="12:12">
      <c r="L935260" s="127"/>
    </row>
    <row r="935261" spans="12:12">
      <c r="L935261" s="127"/>
    </row>
    <row r="935262" spans="12:12">
      <c r="L935262" s="127"/>
    </row>
    <row r="935263" spans="12:12">
      <c r="L935263" s="127"/>
    </row>
    <row r="935264" spans="12:12">
      <c r="L935264" s="127"/>
    </row>
    <row r="935265" spans="12:12">
      <c r="L935265" s="127"/>
    </row>
    <row r="935266" spans="12:12">
      <c r="L935266" s="127"/>
    </row>
    <row r="935267" spans="12:12">
      <c r="L935267" s="127"/>
    </row>
    <row r="935268" spans="12:12">
      <c r="L935268" s="127"/>
    </row>
    <row r="935269" spans="12:12">
      <c r="L935269" s="127"/>
    </row>
    <row r="935270" spans="12:12">
      <c r="L935270" s="127"/>
    </row>
    <row r="935271" spans="12:12">
      <c r="L935271" s="127"/>
    </row>
    <row r="935272" spans="12:12">
      <c r="L935272" s="127"/>
    </row>
    <row r="935273" spans="12:12">
      <c r="L935273" s="127"/>
    </row>
    <row r="935274" spans="12:12">
      <c r="L935274" s="127"/>
    </row>
    <row r="935275" spans="12:12">
      <c r="L935275" s="127"/>
    </row>
    <row r="935276" spans="12:12">
      <c r="L935276" s="127"/>
    </row>
    <row r="935277" spans="12:12">
      <c r="L935277" s="127"/>
    </row>
    <row r="935278" spans="12:12">
      <c r="L935278" s="127"/>
    </row>
    <row r="935279" spans="12:12">
      <c r="L935279" s="127"/>
    </row>
    <row r="935280" spans="12:12">
      <c r="L935280" s="127"/>
    </row>
    <row r="935281" spans="12:12">
      <c r="L935281" s="127"/>
    </row>
    <row r="935282" spans="12:12">
      <c r="L935282" s="127"/>
    </row>
    <row r="935283" spans="12:12">
      <c r="L935283" s="127"/>
    </row>
    <row r="935284" spans="12:12">
      <c r="L935284" s="127"/>
    </row>
    <row r="935285" spans="12:12">
      <c r="L935285" s="127"/>
    </row>
    <row r="935286" spans="12:12">
      <c r="L935286" s="127"/>
    </row>
    <row r="935287" spans="12:12">
      <c r="L935287" s="127"/>
    </row>
    <row r="935288" spans="12:12">
      <c r="L935288" s="127"/>
    </row>
    <row r="935289" spans="12:12">
      <c r="L935289" s="127"/>
    </row>
    <row r="935290" spans="12:12">
      <c r="L935290" s="127"/>
    </row>
    <row r="935291" spans="12:12">
      <c r="L935291" s="127"/>
    </row>
    <row r="935292" spans="12:12">
      <c r="L935292" s="127"/>
    </row>
    <row r="935293" spans="12:12">
      <c r="L935293" s="127"/>
    </row>
    <row r="935294" spans="12:12">
      <c r="L935294" s="127"/>
    </row>
    <row r="935295" spans="12:12">
      <c r="L935295" s="127"/>
    </row>
    <row r="935296" spans="12:12">
      <c r="L935296" s="127"/>
    </row>
    <row r="935297" spans="12:12">
      <c r="L935297" s="127"/>
    </row>
    <row r="935298" spans="12:12">
      <c r="L935298" s="127"/>
    </row>
    <row r="935299" spans="12:12">
      <c r="L935299" s="127"/>
    </row>
    <row r="935300" spans="12:12">
      <c r="L935300" s="127"/>
    </row>
    <row r="935301" spans="12:12">
      <c r="L935301" s="127"/>
    </row>
    <row r="935302" spans="12:12">
      <c r="L935302" s="127"/>
    </row>
    <row r="935303" spans="12:12">
      <c r="L935303" s="127"/>
    </row>
    <row r="935304" spans="12:12">
      <c r="L935304" s="127"/>
    </row>
    <row r="935305" spans="12:12">
      <c r="L935305" s="127"/>
    </row>
    <row r="935306" spans="12:12">
      <c r="L935306" s="127"/>
    </row>
    <row r="935307" spans="12:12">
      <c r="L935307" s="127"/>
    </row>
    <row r="935308" spans="12:12">
      <c r="L935308" s="127"/>
    </row>
    <row r="935309" spans="12:12">
      <c r="L935309" s="127"/>
    </row>
    <row r="935310" spans="12:12">
      <c r="L935310" s="127"/>
    </row>
    <row r="935311" spans="12:12">
      <c r="L935311" s="127"/>
    </row>
    <row r="935312" spans="12:12">
      <c r="L935312" s="127"/>
    </row>
    <row r="935313" spans="12:12">
      <c r="L935313" s="127"/>
    </row>
    <row r="935314" spans="12:12">
      <c r="L935314" s="127"/>
    </row>
    <row r="935315" spans="12:12">
      <c r="L935315" s="127"/>
    </row>
    <row r="935316" spans="12:12">
      <c r="L935316" s="127"/>
    </row>
    <row r="935317" spans="12:12">
      <c r="L935317" s="127"/>
    </row>
    <row r="935318" spans="12:12">
      <c r="L935318" s="127"/>
    </row>
    <row r="935319" spans="12:12">
      <c r="L935319" s="127"/>
    </row>
    <row r="935320" spans="12:12">
      <c r="L935320" s="127"/>
    </row>
    <row r="935321" spans="12:12">
      <c r="L935321" s="127"/>
    </row>
    <row r="935322" spans="12:12">
      <c r="L935322" s="127"/>
    </row>
    <row r="935323" spans="12:12">
      <c r="L935323" s="127"/>
    </row>
    <row r="935324" spans="12:12">
      <c r="L935324" s="127"/>
    </row>
    <row r="935325" spans="12:12">
      <c r="L935325" s="127"/>
    </row>
    <row r="935326" spans="12:12">
      <c r="L935326" s="127"/>
    </row>
    <row r="935327" spans="12:12">
      <c r="L935327" s="127"/>
    </row>
    <row r="935328" spans="12:12">
      <c r="L935328" s="127"/>
    </row>
    <row r="935329" spans="12:12">
      <c r="L935329" s="127"/>
    </row>
    <row r="935330" spans="12:12">
      <c r="L935330" s="127"/>
    </row>
    <row r="935331" spans="12:12">
      <c r="L935331" s="127"/>
    </row>
    <row r="935332" spans="12:12">
      <c r="L935332" s="127"/>
    </row>
    <row r="935333" spans="12:12">
      <c r="L935333" s="127"/>
    </row>
    <row r="935334" spans="12:12">
      <c r="L935334" s="127"/>
    </row>
    <row r="935335" spans="12:12">
      <c r="L935335" s="127"/>
    </row>
    <row r="935336" spans="12:12">
      <c r="L935336" s="127"/>
    </row>
    <row r="935337" spans="12:12">
      <c r="L935337" s="127"/>
    </row>
    <row r="935338" spans="12:12">
      <c r="L935338" s="127"/>
    </row>
    <row r="935339" spans="12:12">
      <c r="L935339" s="127"/>
    </row>
    <row r="935340" spans="12:12">
      <c r="L935340" s="127"/>
    </row>
    <row r="935341" spans="12:12">
      <c r="L935341" s="127"/>
    </row>
    <row r="935342" spans="12:12">
      <c r="L935342" s="127"/>
    </row>
    <row r="935343" spans="12:12">
      <c r="L935343" s="127"/>
    </row>
    <row r="935344" spans="12:12">
      <c r="L935344" s="127"/>
    </row>
    <row r="935345" spans="12:12">
      <c r="L935345" s="127"/>
    </row>
    <row r="935346" spans="12:12">
      <c r="L935346" s="127"/>
    </row>
    <row r="935347" spans="12:12">
      <c r="L935347" s="127"/>
    </row>
    <row r="935348" spans="12:12">
      <c r="L935348" s="127"/>
    </row>
    <row r="935349" spans="12:12">
      <c r="L935349" s="127"/>
    </row>
    <row r="935350" spans="12:12">
      <c r="L935350" s="127"/>
    </row>
    <row r="935351" spans="12:12">
      <c r="L935351" s="127"/>
    </row>
    <row r="935352" spans="12:12">
      <c r="L935352" s="127"/>
    </row>
    <row r="935353" spans="12:12">
      <c r="L935353" s="127"/>
    </row>
    <row r="935354" spans="12:12">
      <c r="L935354" s="127"/>
    </row>
    <row r="935355" spans="12:12">
      <c r="L935355" s="127"/>
    </row>
    <row r="935356" spans="12:12">
      <c r="L935356" s="127"/>
    </row>
    <row r="935357" spans="12:12">
      <c r="L935357" s="127"/>
    </row>
    <row r="935358" spans="12:12">
      <c r="L935358" s="127"/>
    </row>
    <row r="935359" spans="12:12">
      <c r="L935359" s="127"/>
    </row>
    <row r="935360" spans="12:12">
      <c r="L935360" s="127"/>
    </row>
    <row r="935361" spans="12:12">
      <c r="L935361" s="127"/>
    </row>
    <row r="935362" spans="12:12">
      <c r="L935362" s="127"/>
    </row>
    <row r="935363" spans="12:12">
      <c r="L935363" s="127"/>
    </row>
    <row r="935364" spans="12:12">
      <c r="L935364" s="127"/>
    </row>
    <row r="935365" spans="12:12">
      <c r="L935365" s="127"/>
    </row>
    <row r="935366" spans="12:12">
      <c r="L935366" s="127"/>
    </row>
    <row r="935367" spans="12:12">
      <c r="L935367" s="127"/>
    </row>
    <row r="935368" spans="12:12">
      <c r="L935368" s="127"/>
    </row>
    <row r="935369" spans="12:12">
      <c r="L935369" s="127"/>
    </row>
    <row r="935370" spans="12:12">
      <c r="L935370" s="127"/>
    </row>
    <row r="935371" spans="12:12">
      <c r="L935371" s="127"/>
    </row>
    <row r="935372" spans="12:12">
      <c r="L935372" s="127"/>
    </row>
    <row r="935373" spans="12:12">
      <c r="L935373" s="127"/>
    </row>
    <row r="935374" spans="12:12">
      <c r="L935374" s="127"/>
    </row>
    <row r="935375" spans="12:12">
      <c r="L935375" s="127"/>
    </row>
    <row r="935376" spans="12:12">
      <c r="L935376" s="127"/>
    </row>
    <row r="935377" spans="12:12">
      <c r="L935377" s="127"/>
    </row>
    <row r="935378" spans="12:12">
      <c r="L935378" s="127"/>
    </row>
    <row r="935379" spans="12:12">
      <c r="L935379" s="127"/>
    </row>
    <row r="935380" spans="12:12">
      <c r="L935380" s="127"/>
    </row>
    <row r="935381" spans="12:12">
      <c r="L935381" s="127"/>
    </row>
    <row r="935382" spans="12:12">
      <c r="L935382" s="127"/>
    </row>
    <row r="935383" spans="12:12">
      <c r="L935383" s="127"/>
    </row>
    <row r="935384" spans="12:12">
      <c r="L935384" s="127"/>
    </row>
    <row r="935385" spans="12:12">
      <c r="L935385" s="127"/>
    </row>
    <row r="935386" spans="12:12">
      <c r="L935386" s="127"/>
    </row>
    <row r="935387" spans="12:12">
      <c r="L935387" s="127"/>
    </row>
    <row r="935388" spans="12:12">
      <c r="L935388" s="127"/>
    </row>
    <row r="935389" spans="12:12">
      <c r="L935389" s="127"/>
    </row>
    <row r="935390" spans="12:12">
      <c r="L935390" s="127"/>
    </row>
    <row r="935391" spans="12:12">
      <c r="L935391" s="127"/>
    </row>
    <row r="935392" spans="12:12">
      <c r="L935392" s="127"/>
    </row>
    <row r="935393" spans="12:12">
      <c r="L935393" s="127"/>
    </row>
    <row r="935394" spans="12:12">
      <c r="L935394" s="127"/>
    </row>
    <row r="935395" spans="12:12">
      <c r="L935395" s="127"/>
    </row>
    <row r="935396" spans="12:12">
      <c r="L935396" s="127"/>
    </row>
    <row r="935397" spans="12:12">
      <c r="L935397" s="127"/>
    </row>
    <row r="935398" spans="12:12">
      <c r="L935398" s="127"/>
    </row>
    <row r="935399" spans="12:12">
      <c r="L935399" s="127"/>
    </row>
    <row r="935400" spans="12:12">
      <c r="L935400" s="127"/>
    </row>
    <row r="935401" spans="12:12">
      <c r="L935401" s="127"/>
    </row>
    <row r="935402" spans="12:12">
      <c r="L935402" s="127"/>
    </row>
    <row r="935403" spans="12:12">
      <c r="L935403" s="127"/>
    </row>
    <row r="935404" spans="12:12">
      <c r="L935404" s="127"/>
    </row>
    <row r="935405" spans="12:12">
      <c r="L935405" s="127"/>
    </row>
    <row r="935406" spans="12:12">
      <c r="L935406" s="127"/>
    </row>
    <row r="935407" spans="12:12">
      <c r="L935407" s="127"/>
    </row>
    <row r="935408" spans="12:12">
      <c r="L935408" s="127"/>
    </row>
    <row r="935409" spans="12:12">
      <c r="L935409" s="127"/>
    </row>
    <row r="935410" spans="12:12">
      <c r="L935410" s="127"/>
    </row>
    <row r="935411" spans="12:12">
      <c r="L935411" s="127"/>
    </row>
    <row r="935412" spans="12:12">
      <c r="L935412" s="127"/>
    </row>
    <row r="935413" spans="12:12">
      <c r="L935413" s="127"/>
    </row>
    <row r="935414" spans="12:12">
      <c r="L935414" s="127"/>
    </row>
    <row r="935415" spans="12:12">
      <c r="L935415" s="127"/>
    </row>
    <row r="935416" spans="12:12">
      <c r="L935416" s="127"/>
    </row>
    <row r="935417" spans="12:12">
      <c r="L935417" s="127"/>
    </row>
    <row r="935418" spans="12:12">
      <c r="L935418" s="127"/>
    </row>
    <row r="935419" spans="12:12">
      <c r="L935419" s="127"/>
    </row>
    <row r="935420" spans="12:12">
      <c r="L935420" s="127"/>
    </row>
    <row r="935421" spans="12:12">
      <c r="L935421" s="127"/>
    </row>
    <row r="935422" spans="12:12">
      <c r="L935422" s="127"/>
    </row>
    <row r="935423" spans="12:12">
      <c r="L935423" s="127"/>
    </row>
    <row r="935424" spans="12:12">
      <c r="L935424" s="127"/>
    </row>
    <row r="935425" spans="12:12">
      <c r="L935425" s="127"/>
    </row>
    <row r="935426" spans="12:12">
      <c r="L935426" s="127"/>
    </row>
    <row r="935427" spans="12:12">
      <c r="L935427" s="127"/>
    </row>
    <row r="935428" spans="12:12">
      <c r="L935428" s="127"/>
    </row>
    <row r="935429" spans="12:12">
      <c r="L935429" s="127"/>
    </row>
    <row r="935430" spans="12:12">
      <c r="L935430" s="127"/>
    </row>
    <row r="935431" spans="12:12">
      <c r="L935431" s="127"/>
    </row>
    <row r="935432" spans="12:12">
      <c r="L935432" s="127"/>
    </row>
    <row r="935433" spans="12:12">
      <c r="L935433" s="127"/>
    </row>
    <row r="935434" spans="12:12">
      <c r="L935434" s="127"/>
    </row>
    <row r="935435" spans="12:12">
      <c r="L935435" s="127"/>
    </row>
    <row r="935436" spans="12:12">
      <c r="L935436" s="127"/>
    </row>
    <row r="935437" spans="12:12">
      <c r="L935437" s="127"/>
    </row>
    <row r="935438" spans="12:12">
      <c r="L935438" s="127"/>
    </row>
    <row r="935439" spans="12:12">
      <c r="L935439" s="127"/>
    </row>
    <row r="935440" spans="12:12">
      <c r="L935440" s="127"/>
    </row>
    <row r="935441" spans="12:12">
      <c r="L935441" s="127"/>
    </row>
    <row r="935442" spans="12:12">
      <c r="L935442" s="127"/>
    </row>
    <row r="935443" spans="12:12">
      <c r="L935443" s="127"/>
    </row>
    <row r="935444" spans="12:12">
      <c r="L935444" s="127"/>
    </row>
    <row r="935445" spans="12:12">
      <c r="L935445" s="127"/>
    </row>
    <row r="935446" spans="12:12">
      <c r="L935446" s="127"/>
    </row>
    <row r="935447" spans="12:12">
      <c r="L935447" s="127"/>
    </row>
    <row r="935448" spans="12:12">
      <c r="L935448" s="127"/>
    </row>
    <row r="935449" spans="12:12">
      <c r="L935449" s="127"/>
    </row>
    <row r="935450" spans="12:12">
      <c r="L935450" s="127"/>
    </row>
    <row r="935451" spans="12:12">
      <c r="L935451" s="127"/>
    </row>
    <row r="935452" spans="12:12">
      <c r="L935452" s="127"/>
    </row>
    <row r="935453" spans="12:12">
      <c r="L935453" s="127"/>
    </row>
    <row r="935454" spans="12:12">
      <c r="L935454" s="127"/>
    </row>
    <row r="935455" spans="12:12">
      <c r="L935455" s="127"/>
    </row>
    <row r="935456" spans="12:12">
      <c r="L935456" s="127"/>
    </row>
    <row r="935457" spans="12:12">
      <c r="L935457" s="127"/>
    </row>
    <row r="935458" spans="12:12">
      <c r="L935458" s="127"/>
    </row>
    <row r="935459" spans="12:12">
      <c r="L935459" s="127"/>
    </row>
    <row r="935460" spans="12:12">
      <c r="L935460" s="127"/>
    </row>
    <row r="935461" spans="12:12">
      <c r="L935461" s="127"/>
    </row>
    <row r="935462" spans="12:12">
      <c r="L935462" s="127"/>
    </row>
    <row r="935463" spans="12:12">
      <c r="L935463" s="127"/>
    </row>
    <row r="935464" spans="12:12">
      <c r="L935464" s="127"/>
    </row>
    <row r="935465" spans="12:12">
      <c r="L935465" s="127"/>
    </row>
    <row r="935466" spans="12:12">
      <c r="L935466" s="127"/>
    </row>
    <row r="935467" spans="12:12">
      <c r="L935467" s="127"/>
    </row>
    <row r="935468" spans="12:12">
      <c r="L935468" s="127"/>
    </row>
    <row r="935469" spans="12:12">
      <c r="L935469" s="127"/>
    </row>
    <row r="935470" spans="12:12">
      <c r="L935470" s="127"/>
    </row>
    <row r="935471" spans="12:12">
      <c r="L935471" s="127"/>
    </row>
    <row r="935472" spans="12:12">
      <c r="L935472" s="127"/>
    </row>
    <row r="935473" spans="12:12">
      <c r="L935473" s="127"/>
    </row>
    <row r="935474" spans="12:12">
      <c r="L935474" s="127"/>
    </row>
    <row r="935475" spans="12:12">
      <c r="L935475" s="127"/>
    </row>
    <row r="935476" spans="12:12">
      <c r="L935476" s="127"/>
    </row>
    <row r="935477" spans="12:12">
      <c r="L935477" s="127"/>
    </row>
    <row r="935478" spans="12:12">
      <c r="L935478" s="127"/>
    </row>
    <row r="935479" spans="12:12">
      <c r="L935479" s="127"/>
    </row>
    <row r="935480" spans="12:12">
      <c r="L935480" s="127"/>
    </row>
    <row r="935481" spans="12:12">
      <c r="L935481" s="127"/>
    </row>
    <row r="935482" spans="12:12">
      <c r="L935482" s="127"/>
    </row>
    <row r="935483" spans="12:12">
      <c r="L935483" s="127"/>
    </row>
    <row r="935484" spans="12:12">
      <c r="L935484" s="127"/>
    </row>
    <row r="935485" spans="12:12">
      <c r="L935485" s="127"/>
    </row>
    <row r="935486" spans="12:12">
      <c r="L935486" s="127"/>
    </row>
    <row r="935487" spans="12:12">
      <c r="L935487" s="127"/>
    </row>
    <row r="935488" spans="12:12">
      <c r="L935488" s="127"/>
    </row>
    <row r="935489" spans="12:12">
      <c r="L935489" s="127"/>
    </row>
    <row r="935490" spans="12:12">
      <c r="L935490" s="127"/>
    </row>
    <row r="935491" spans="12:12">
      <c r="L935491" s="127"/>
    </row>
    <row r="935492" spans="12:12">
      <c r="L935492" s="127"/>
    </row>
    <row r="935493" spans="12:12">
      <c r="L935493" s="127"/>
    </row>
    <row r="935494" spans="12:12">
      <c r="L935494" s="127"/>
    </row>
    <row r="935495" spans="12:12">
      <c r="L935495" s="127"/>
    </row>
    <row r="935496" spans="12:12">
      <c r="L935496" s="127"/>
    </row>
    <row r="935497" spans="12:12">
      <c r="L935497" s="127"/>
    </row>
    <row r="935498" spans="12:12">
      <c r="L935498" s="127"/>
    </row>
    <row r="935499" spans="12:12">
      <c r="L935499" s="127"/>
    </row>
    <row r="935500" spans="12:12">
      <c r="L935500" s="127"/>
    </row>
    <row r="935501" spans="12:12">
      <c r="L935501" s="127"/>
    </row>
    <row r="935502" spans="12:12">
      <c r="L935502" s="127"/>
    </row>
    <row r="935503" spans="12:12">
      <c r="L935503" s="127"/>
    </row>
    <row r="935504" spans="12:12">
      <c r="L935504" s="127"/>
    </row>
    <row r="935505" spans="12:12">
      <c r="L935505" s="127"/>
    </row>
    <row r="935506" spans="12:12">
      <c r="L935506" s="127"/>
    </row>
    <row r="935507" spans="12:12">
      <c r="L935507" s="127"/>
    </row>
    <row r="935508" spans="12:12">
      <c r="L935508" s="127"/>
    </row>
    <row r="935509" spans="12:12">
      <c r="L935509" s="127"/>
    </row>
    <row r="935510" spans="12:12">
      <c r="L935510" s="127"/>
    </row>
    <row r="935511" spans="12:12">
      <c r="L935511" s="127"/>
    </row>
    <row r="935512" spans="12:12">
      <c r="L935512" s="127"/>
    </row>
    <row r="935513" spans="12:12">
      <c r="L935513" s="127"/>
    </row>
    <row r="935514" spans="12:12">
      <c r="L935514" s="127"/>
    </row>
    <row r="935515" spans="12:12">
      <c r="L935515" s="127"/>
    </row>
    <row r="935516" spans="12:12">
      <c r="L935516" s="127"/>
    </row>
    <row r="935517" spans="12:12">
      <c r="L935517" s="127"/>
    </row>
    <row r="935518" spans="12:12">
      <c r="L935518" s="127"/>
    </row>
    <row r="935519" spans="12:12">
      <c r="L935519" s="127"/>
    </row>
    <row r="935520" spans="12:12">
      <c r="L935520" s="127"/>
    </row>
    <row r="935521" spans="12:12">
      <c r="L935521" s="127"/>
    </row>
    <row r="935522" spans="12:12">
      <c r="L935522" s="127"/>
    </row>
    <row r="935523" spans="12:12">
      <c r="L935523" s="127"/>
    </row>
    <row r="935524" spans="12:12">
      <c r="L935524" s="127"/>
    </row>
    <row r="935525" spans="12:12">
      <c r="L935525" s="127"/>
    </row>
    <row r="935526" spans="12:12">
      <c r="L935526" s="127"/>
    </row>
    <row r="935527" spans="12:12">
      <c r="L935527" s="127"/>
    </row>
    <row r="935528" spans="12:12">
      <c r="L935528" s="127"/>
    </row>
    <row r="935529" spans="12:12">
      <c r="L935529" s="127"/>
    </row>
    <row r="935530" spans="12:12">
      <c r="L935530" s="127"/>
    </row>
    <row r="935531" spans="12:12">
      <c r="L935531" s="127"/>
    </row>
    <row r="935532" spans="12:12">
      <c r="L935532" s="127"/>
    </row>
    <row r="935533" spans="12:12">
      <c r="L935533" s="127"/>
    </row>
    <row r="935534" spans="12:12">
      <c r="L935534" s="127"/>
    </row>
    <row r="935535" spans="12:12">
      <c r="L935535" s="127"/>
    </row>
    <row r="935536" spans="12:12">
      <c r="L935536" s="127"/>
    </row>
    <row r="935537" spans="12:12">
      <c r="L935537" s="127"/>
    </row>
    <row r="935538" spans="12:12">
      <c r="L935538" s="127"/>
    </row>
    <row r="935539" spans="12:12">
      <c r="L935539" s="127"/>
    </row>
    <row r="935540" spans="12:12">
      <c r="L935540" s="127"/>
    </row>
    <row r="935541" spans="12:12">
      <c r="L935541" s="127"/>
    </row>
    <row r="935542" spans="12:12">
      <c r="L935542" s="127"/>
    </row>
    <row r="935543" spans="12:12">
      <c r="L935543" s="127"/>
    </row>
    <row r="935544" spans="12:12">
      <c r="L935544" s="127"/>
    </row>
    <row r="935545" spans="12:12">
      <c r="L935545" s="127"/>
    </row>
    <row r="935546" spans="12:12">
      <c r="L935546" s="127"/>
    </row>
    <row r="935547" spans="12:12">
      <c r="L935547" s="127"/>
    </row>
    <row r="935548" spans="12:12">
      <c r="L935548" s="127"/>
    </row>
    <row r="935549" spans="12:12">
      <c r="L935549" s="127"/>
    </row>
    <row r="935550" spans="12:12">
      <c r="L935550" s="127"/>
    </row>
    <row r="935551" spans="12:12">
      <c r="L935551" s="127"/>
    </row>
    <row r="935552" spans="12:12">
      <c r="L935552" s="127"/>
    </row>
    <row r="935553" spans="12:12">
      <c r="L935553" s="127"/>
    </row>
    <row r="935554" spans="12:12">
      <c r="L935554" s="127"/>
    </row>
    <row r="935555" spans="12:12">
      <c r="L935555" s="127"/>
    </row>
    <row r="935556" spans="12:12">
      <c r="L935556" s="127"/>
    </row>
    <row r="935557" spans="12:12">
      <c r="L935557" s="127"/>
    </row>
    <row r="935558" spans="12:12">
      <c r="L935558" s="127"/>
    </row>
    <row r="935559" spans="12:12">
      <c r="L935559" s="127"/>
    </row>
    <row r="935560" spans="12:12">
      <c r="L935560" s="127"/>
    </row>
    <row r="935561" spans="12:12">
      <c r="L935561" s="127"/>
    </row>
    <row r="935562" spans="12:12">
      <c r="L935562" s="127"/>
    </row>
    <row r="935563" spans="12:12">
      <c r="L935563" s="127"/>
    </row>
    <row r="935564" spans="12:12">
      <c r="L935564" s="127"/>
    </row>
    <row r="935565" spans="12:12">
      <c r="L935565" s="127"/>
    </row>
    <row r="935566" spans="12:12">
      <c r="L935566" s="127"/>
    </row>
    <row r="935567" spans="12:12">
      <c r="L935567" s="127"/>
    </row>
    <row r="935568" spans="12:12">
      <c r="L935568" s="127"/>
    </row>
    <row r="935569" spans="12:12">
      <c r="L935569" s="127"/>
    </row>
    <row r="935570" spans="12:12">
      <c r="L935570" s="127"/>
    </row>
    <row r="935571" spans="12:12">
      <c r="L935571" s="127"/>
    </row>
    <row r="935572" spans="12:12">
      <c r="L935572" s="127"/>
    </row>
    <row r="935573" spans="12:12">
      <c r="L935573" s="127"/>
    </row>
    <row r="935574" spans="12:12">
      <c r="L935574" s="127"/>
    </row>
    <row r="935575" spans="12:12">
      <c r="L935575" s="127"/>
    </row>
    <row r="935576" spans="12:12">
      <c r="L935576" s="127"/>
    </row>
    <row r="935577" spans="12:12">
      <c r="L935577" s="127"/>
    </row>
    <row r="935578" spans="12:12">
      <c r="L935578" s="127"/>
    </row>
    <row r="935579" spans="12:12">
      <c r="L935579" s="127"/>
    </row>
    <row r="935580" spans="12:12">
      <c r="L935580" s="127"/>
    </row>
    <row r="935581" spans="12:12">
      <c r="L935581" s="127"/>
    </row>
    <row r="935582" spans="12:12">
      <c r="L935582" s="127"/>
    </row>
    <row r="935583" spans="12:12">
      <c r="L935583" s="127"/>
    </row>
    <row r="935584" spans="12:12">
      <c r="L935584" s="127"/>
    </row>
    <row r="935585" spans="12:12">
      <c r="L935585" s="127"/>
    </row>
    <row r="935586" spans="12:12">
      <c r="L935586" s="127"/>
    </row>
    <row r="935587" spans="12:12">
      <c r="L935587" s="127"/>
    </row>
    <row r="935588" spans="12:12">
      <c r="L935588" s="127"/>
    </row>
    <row r="935589" spans="12:12">
      <c r="L935589" s="127"/>
    </row>
    <row r="935590" spans="12:12">
      <c r="L935590" s="127"/>
    </row>
    <row r="935591" spans="12:12">
      <c r="L935591" s="127"/>
    </row>
    <row r="935592" spans="12:12">
      <c r="L935592" s="127"/>
    </row>
    <row r="935593" spans="12:12">
      <c r="L935593" s="127"/>
    </row>
    <row r="935594" spans="12:12">
      <c r="L935594" s="127"/>
    </row>
    <row r="935595" spans="12:12">
      <c r="L935595" s="127"/>
    </row>
    <row r="935596" spans="12:12">
      <c r="L935596" s="127"/>
    </row>
    <row r="935597" spans="12:12">
      <c r="L935597" s="127"/>
    </row>
    <row r="935598" spans="12:12">
      <c r="L935598" s="127"/>
    </row>
    <row r="935599" spans="12:12">
      <c r="L935599" s="127"/>
    </row>
    <row r="935600" spans="12:12">
      <c r="L935600" s="127"/>
    </row>
    <row r="935601" spans="12:12">
      <c r="L935601" s="127"/>
    </row>
    <row r="935602" spans="12:12">
      <c r="L935602" s="127"/>
    </row>
    <row r="935603" spans="12:12">
      <c r="L935603" s="127"/>
    </row>
    <row r="935604" spans="12:12">
      <c r="L935604" s="127"/>
    </row>
    <row r="935605" spans="12:12">
      <c r="L935605" s="127"/>
    </row>
    <row r="935606" spans="12:12">
      <c r="L935606" s="127"/>
    </row>
    <row r="935607" spans="12:12">
      <c r="L935607" s="127"/>
    </row>
    <row r="935608" spans="12:12">
      <c r="L935608" s="127"/>
    </row>
    <row r="935609" spans="12:12">
      <c r="L935609" s="127"/>
    </row>
    <row r="935610" spans="12:12">
      <c r="L935610" s="127"/>
    </row>
    <row r="935611" spans="12:12">
      <c r="L935611" s="127"/>
    </row>
    <row r="935612" spans="12:12">
      <c r="L935612" s="127"/>
    </row>
    <row r="935613" spans="12:12">
      <c r="L935613" s="127"/>
    </row>
    <row r="935614" spans="12:12">
      <c r="L935614" s="127"/>
    </row>
    <row r="935615" spans="12:12">
      <c r="L935615" s="127"/>
    </row>
    <row r="935616" spans="12:12">
      <c r="L935616" s="127"/>
    </row>
    <row r="935617" spans="12:12">
      <c r="L935617" s="127"/>
    </row>
    <row r="935618" spans="12:12">
      <c r="L935618" s="127"/>
    </row>
    <row r="935619" spans="12:12">
      <c r="L935619" s="127"/>
    </row>
    <row r="935620" spans="12:12">
      <c r="L935620" s="127"/>
    </row>
    <row r="935621" spans="12:12">
      <c r="L935621" s="127"/>
    </row>
    <row r="935622" spans="12:12">
      <c r="L935622" s="127"/>
    </row>
    <row r="935623" spans="12:12">
      <c r="L935623" s="127"/>
    </row>
    <row r="935624" spans="12:12">
      <c r="L935624" s="127"/>
    </row>
    <row r="935625" spans="12:12">
      <c r="L935625" s="127"/>
    </row>
    <row r="935626" spans="12:12">
      <c r="L935626" s="127"/>
    </row>
    <row r="935627" spans="12:12">
      <c r="L935627" s="127"/>
    </row>
    <row r="935628" spans="12:12">
      <c r="L935628" s="127"/>
    </row>
    <row r="935629" spans="12:12">
      <c r="L935629" s="127"/>
    </row>
    <row r="935630" spans="12:12">
      <c r="L935630" s="127"/>
    </row>
    <row r="935631" spans="12:12">
      <c r="L935631" s="127"/>
    </row>
    <row r="935632" spans="12:12">
      <c r="L935632" s="127"/>
    </row>
    <row r="935633" spans="12:12">
      <c r="L935633" s="127"/>
    </row>
    <row r="935634" spans="12:12">
      <c r="L935634" s="127"/>
    </row>
    <row r="935635" spans="12:12">
      <c r="L935635" s="127"/>
    </row>
    <row r="935636" spans="12:12">
      <c r="L935636" s="127"/>
    </row>
    <row r="935637" spans="12:12">
      <c r="L935637" s="127"/>
    </row>
    <row r="935638" spans="12:12">
      <c r="L935638" s="127"/>
    </row>
    <row r="935639" spans="12:12">
      <c r="L935639" s="127"/>
    </row>
    <row r="935640" spans="12:12">
      <c r="L935640" s="127"/>
    </row>
    <row r="935641" spans="12:12">
      <c r="L935641" s="127"/>
    </row>
    <row r="935642" spans="12:12">
      <c r="L935642" s="127"/>
    </row>
    <row r="935643" spans="12:12">
      <c r="L935643" s="127"/>
    </row>
    <row r="935644" spans="12:12">
      <c r="L935644" s="127"/>
    </row>
    <row r="935645" spans="12:12">
      <c r="L935645" s="127"/>
    </row>
    <row r="935646" spans="12:12">
      <c r="L935646" s="127"/>
    </row>
    <row r="935647" spans="12:12">
      <c r="L935647" s="127"/>
    </row>
    <row r="935648" spans="12:12">
      <c r="L935648" s="127"/>
    </row>
    <row r="935649" spans="12:12">
      <c r="L935649" s="127"/>
    </row>
    <row r="935650" spans="12:12">
      <c r="L935650" s="127"/>
    </row>
    <row r="935651" spans="12:12">
      <c r="L935651" s="127"/>
    </row>
    <row r="935652" spans="12:12">
      <c r="L935652" s="127"/>
    </row>
    <row r="935653" spans="12:12">
      <c r="L935653" s="127"/>
    </row>
    <row r="935654" spans="12:12">
      <c r="L935654" s="127"/>
    </row>
    <row r="935655" spans="12:12">
      <c r="L935655" s="127"/>
    </row>
    <row r="935656" spans="12:12">
      <c r="L935656" s="127"/>
    </row>
    <row r="935657" spans="12:12">
      <c r="L935657" s="127"/>
    </row>
    <row r="935658" spans="12:12">
      <c r="L935658" s="127"/>
    </row>
    <row r="935659" spans="12:12">
      <c r="L935659" s="127"/>
    </row>
    <row r="935660" spans="12:12">
      <c r="L935660" s="127"/>
    </row>
    <row r="935661" spans="12:12">
      <c r="L935661" s="127"/>
    </row>
    <row r="935662" spans="12:12">
      <c r="L935662" s="127"/>
    </row>
    <row r="935663" spans="12:12">
      <c r="L935663" s="127"/>
    </row>
    <row r="935664" spans="12:12">
      <c r="L935664" s="127"/>
    </row>
    <row r="935665" spans="12:12">
      <c r="L935665" s="127"/>
    </row>
    <row r="935666" spans="12:12">
      <c r="L935666" s="127"/>
    </row>
    <row r="935667" spans="12:12">
      <c r="L935667" s="127"/>
    </row>
    <row r="935668" spans="12:12">
      <c r="L935668" s="127"/>
    </row>
    <row r="935669" spans="12:12">
      <c r="L935669" s="127"/>
    </row>
    <row r="935670" spans="12:12">
      <c r="L935670" s="127"/>
    </row>
    <row r="935671" spans="12:12">
      <c r="L935671" s="127"/>
    </row>
    <row r="935672" spans="12:12">
      <c r="L935672" s="127"/>
    </row>
    <row r="935673" spans="12:12">
      <c r="L935673" s="127"/>
    </row>
    <row r="935674" spans="12:12">
      <c r="L935674" s="127"/>
    </row>
    <row r="935675" spans="12:12">
      <c r="L935675" s="127"/>
    </row>
    <row r="935676" spans="12:12">
      <c r="L935676" s="127"/>
    </row>
    <row r="935677" spans="12:12">
      <c r="L935677" s="127"/>
    </row>
    <row r="935678" spans="12:12">
      <c r="L935678" s="127"/>
    </row>
    <row r="935679" spans="12:12">
      <c r="L935679" s="127"/>
    </row>
    <row r="935680" spans="12:12">
      <c r="L935680" s="127"/>
    </row>
    <row r="935681" spans="12:12">
      <c r="L935681" s="127"/>
    </row>
    <row r="935682" spans="12:12">
      <c r="L935682" s="127"/>
    </row>
    <row r="935683" spans="12:12">
      <c r="L935683" s="127"/>
    </row>
    <row r="935684" spans="12:12">
      <c r="L935684" s="127"/>
    </row>
    <row r="935685" spans="12:12">
      <c r="L935685" s="127"/>
    </row>
    <row r="935686" spans="12:12">
      <c r="L935686" s="127"/>
    </row>
    <row r="935687" spans="12:12">
      <c r="L935687" s="127"/>
    </row>
    <row r="935688" spans="12:12">
      <c r="L935688" s="127"/>
    </row>
    <row r="935689" spans="12:12">
      <c r="L935689" s="127"/>
    </row>
    <row r="935690" spans="12:12">
      <c r="L935690" s="127"/>
    </row>
    <row r="935691" spans="12:12">
      <c r="L935691" s="127"/>
    </row>
    <row r="935692" spans="12:12">
      <c r="L935692" s="127"/>
    </row>
    <row r="935693" spans="12:12">
      <c r="L935693" s="127"/>
    </row>
    <row r="935694" spans="12:12">
      <c r="L935694" s="127"/>
    </row>
    <row r="935695" spans="12:12">
      <c r="L935695" s="127"/>
    </row>
    <row r="935696" spans="12:12">
      <c r="L935696" s="127"/>
    </row>
    <row r="935697" spans="12:12">
      <c r="L935697" s="127"/>
    </row>
    <row r="935698" spans="12:12">
      <c r="L935698" s="127"/>
    </row>
    <row r="935699" spans="12:12">
      <c r="L935699" s="127"/>
    </row>
    <row r="935700" spans="12:12">
      <c r="L935700" s="127"/>
    </row>
    <row r="935701" spans="12:12">
      <c r="L935701" s="127"/>
    </row>
    <row r="935702" spans="12:12">
      <c r="L935702" s="127"/>
    </row>
    <row r="935703" spans="12:12">
      <c r="L935703" s="127"/>
    </row>
    <row r="935704" spans="12:12">
      <c r="L935704" s="127"/>
    </row>
    <row r="935705" spans="12:12">
      <c r="L935705" s="127"/>
    </row>
    <row r="935706" spans="12:12">
      <c r="L935706" s="127"/>
    </row>
    <row r="935707" spans="12:12">
      <c r="L935707" s="127"/>
    </row>
    <row r="935708" spans="12:12">
      <c r="L935708" s="127"/>
    </row>
    <row r="935709" spans="12:12">
      <c r="L935709" s="127"/>
    </row>
    <row r="935710" spans="12:12">
      <c r="L935710" s="127"/>
    </row>
    <row r="935711" spans="12:12">
      <c r="L935711" s="127"/>
    </row>
    <row r="935712" spans="12:12">
      <c r="L935712" s="127"/>
    </row>
    <row r="935713" spans="12:12">
      <c r="L935713" s="127"/>
    </row>
    <row r="935714" spans="12:12">
      <c r="L935714" s="127"/>
    </row>
    <row r="935715" spans="12:12">
      <c r="L935715" s="127"/>
    </row>
    <row r="935716" spans="12:12">
      <c r="L935716" s="127"/>
    </row>
    <row r="935717" spans="12:12">
      <c r="L935717" s="127"/>
    </row>
    <row r="935718" spans="12:12">
      <c r="L935718" s="127"/>
    </row>
    <row r="935719" spans="12:12">
      <c r="L935719" s="127"/>
    </row>
    <row r="935720" spans="12:12">
      <c r="L935720" s="127"/>
    </row>
    <row r="935721" spans="12:12">
      <c r="L935721" s="127"/>
    </row>
    <row r="935722" spans="12:12">
      <c r="L935722" s="127"/>
    </row>
    <row r="935723" spans="12:12">
      <c r="L935723" s="127"/>
    </row>
    <row r="935724" spans="12:12">
      <c r="L935724" s="127"/>
    </row>
    <row r="935725" spans="12:12">
      <c r="L935725" s="127"/>
    </row>
    <row r="935726" spans="12:12">
      <c r="L935726" s="127"/>
    </row>
    <row r="935727" spans="12:12">
      <c r="L935727" s="127"/>
    </row>
    <row r="935728" spans="12:12">
      <c r="L935728" s="127"/>
    </row>
    <row r="935729" spans="12:12">
      <c r="L935729" s="127"/>
    </row>
    <row r="935730" spans="12:12">
      <c r="L935730" s="127"/>
    </row>
    <row r="935731" spans="12:12">
      <c r="L935731" s="127"/>
    </row>
    <row r="935732" spans="12:12">
      <c r="L935732" s="127"/>
    </row>
    <row r="935733" spans="12:12">
      <c r="L935733" s="127"/>
    </row>
    <row r="935734" spans="12:12">
      <c r="L935734" s="127"/>
    </row>
    <row r="935735" spans="12:12">
      <c r="L935735" s="127"/>
    </row>
    <row r="935736" spans="12:12">
      <c r="L935736" s="127"/>
    </row>
    <row r="935737" spans="12:12">
      <c r="L935737" s="127"/>
    </row>
    <row r="935738" spans="12:12">
      <c r="L935738" s="127"/>
    </row>
    <row r="935739" spans="12:12">
      <c r="L935739" s="127"/>
    </row>
    <row r="935740" spans="12:12">
      <c r="L935740" s="127"/>
    </row>
    <row r="935741" spans="12:12">
      <c r="L935741" s="127"/>
    </row>
    <row r="935742" spans="12:12">
      <c r="L935742" s="127"/>
    </row>
    <row r="935743" spans="12:12">
      <c r="L935743" s="127"/>
    </row>
    <row r="935744" spans="12:12">
      <c r="L935744" s="127"/>
    </row>
    <row r="935745" spans="12:12">
      <c r="L935745" s="127"/>
    </row>
    <row r="935746" spans="12:12">
      <c r="L935746" s="127"/>
    </row>
    <row r="935747" spans="12:12">
      <c r="L935747" s="127"/>
    </row>
    <row r="935748" spans="12:12">
      <c r="L935748" s="127"/>
    </row>
    <row r="935749" spans="12:12">
      <c r="L935749" s="127"/>
    </row>
    <row r="935750" spans="12:12">
      <c r="L935750" s="127"/>
    </row>
    <row r="935751" spans="12:12">
      <c r="L935751" s="127"/>
    </row>
    <row r="935752" spans="12:12">
      <c r="L935752" s="127"/>
    </row>
    <row r="935753" spans="12:12">
      <c r="L935753" s="127"/>
    </row>
    <row r="935754" spans="12:12">
      <c r="L935754" s="127"/>
    </row>
    <row r="935755" spans="12:12">
      <c r="L935755" s="127"/>
    </row>
    <row r="935756" spans="12:12">
      <c r="L935756" s="127"/>
    </row>
    <row r="935757" spans="12:12">
      <c r="L935757" s="127"/>
    </row>
    <row r="935758" spans="12:12">
      <c r="L935758" s="127"/>
    </row>
    <row r="935759" spans="12:12">
      <c r="L935759" s="127"/>
    </row>
    <row r="935760" spans="12:12">
      <c r="L935760" s="127"/>
    </row>
    <row r="935761" spans="12:12">
      <c r="L935761" s="127"/>
    </row>
    <row r="935762" spans="12:12">
      <c r="L935762" s="127"/>
    </row>
    <row r="935763" spans="12:12">
      <c r="L935763" s="127"/>
    </row>
    <row r="935764" spans="12:12">
      <c r="L935764" s="127"/>
    </row>
    <row r="935765" spans="12:12">
      <c r="L935765" s="127"/>
    </row>
    <row r="935766" spans="12:12">
      <c r="L935766" s="127"/>
    </row>
    <row r="935767" spans="12:12">
      <c r="L935767" s="127"/>
    </row>
    <row r="935768" spans="12:12">
      <c r="L935768" s="127"/>
    </row>
    <row r="935769" spans="12:12">
      <c r="L935769" s="127"/>
    </row>
    <row r="935770" spans="12:12">
      <c r="L935770" s="127"/>
    </row>
    <row r="935771" spans="12:12">
      <c r="L935771" s="127"/>
    </row>
    <row r="935772" spans="12:12">
      <c r="L935772" s="127"/>
    </row>
    <row r="935773" spans="12:12">
      <c r="L935773" s="127"/>
    </row>
    <row r="935774" spans="12:12">
      <c r="L935774" s="127"/>
    </row>
    <row r="935775" spans="12:12">
      <c r="L935775" s="127"/>
    </row>
    <row r="935776" spans="12:12">
      <c r="L935776" s="127"/>
    </row>
    <row r="935777" spans="12:12">
      <c r="L935777" s="127"/>
    </row>
    <row r="935778" spans="12:12">
      <c r="L935778" s="127"/>
    </row>
    <row r="935779" spans="12:12">
      <c r="L935779" s="127"/>
    </row>
    <row r="935780" spans="12:12">
      <c r="L935780" s="127"/>
    </row>
    <row r="935781" spans="12:12">
      <c r="L935781" s="127"/>
    </row>
    <row r="935782" spans="12:12">
      <c r="L935782" s="127"/>
    </row>
    <row r="935783" spans="12:12">
      <c r="L935783" s="127"/>
    </row>
    <row r="935784" spans="12:12">
      <c r="L935784" s="127"/>
    </row>
    <row r="935785" spans="12:12">
      <c r="L935785" s="127"/>
    </row>
    <row r="935786" spans="12:12">
      <c r="L935786" s="127"/>
    </row>
    <row r="935787" spans="12:12">
      <c r="L935787" s="127"/>
    </row>
    <row r="935788" spans="12:12">
      <c r="L935788" s="127"/>
    </row>
    <row r="935789" spans="12:12">
      <c r="L935789" s="127"/>
    </row>
    <row r="935790" spans="12:12">
      <c r="L935790" s="127"/>
    </row>
    <row r="935791" spans="12:12">
      <c r="L935791" s="127"/>
    </row>
    <row r="935792" spans="12:12">
      <c r="L935792" s="127"/>
    </row>
    <row r="935793" spans="12:12">
      <c r="L935793" s="127"/>
    </row>
    <row r="935794" spans="12:12">
      <c r="L935794" s="127"/>
    </row>
    <row r="935795" spans="12:12">
      <c r="L935795" s="127"/>
    </row>
    <row r="935796" spans="12:12">
      <c r="L935796" s="127"/>
    </row>
    <row r="935797" spans="12:12">
      <c r="L935797" s="127"/>
    </row>
    <row r="935798" spans="12:12">
      <c r="L935798" s="127"/>
    </row>
    <row r="935799" spans="12:12">
      <c r="L935799" s="127"/>
    </row>
    <row r="935800" spans="12:12">
      <c r="L935800" s="127"/>
    </row>
    <row r="935801" spans="12:12">
      <c r="L935801" s="127"/>
    </row>
    <row r="935802" spans="12:12">
      <c r="L935802" s="127"/>
    </row>
    <row r="935803" spans="12:12">
      <c r="L935803" s="127"/>
    </row>
    <row r="935804" spans="12:12">
      <c r="L935804" s="127"/>
    </row>
    <row r="935805" spans="12:12">
      <c r="L935805" s="127"/>
    </row>
    <row r="935806" spans="12:12">
      <c r="L935806" s="127"/>
    </row>
    <row r="935807" spans="12:12">
      <c r="L935807" s="127"/>
    </row>
    <row r="935808" spans="12:12">
      <c r="L935808" s="127"/>
    </row>
    <row r="935809" spans="12:12">
      <c r="L935809" s="127"/>
    </row>
    <row r="935810" spans="12:12">
      <c r="L935810" s="127"/>
    </row>
    <row r="935811" spans="12:12">
      <c r="L935811" s="127"/>
    </row>
    <row r="935812" spans="12:12">
      <c r="L935812" s="127"/>
    </row>
    <row r="935813" spans="12:12">
      <c r="L935813" s="127"/>
    </row>
    <row r="935814" spans="12:12">
      <c r="L935814" s="127"/>
    </row>
    <row r="935815" spans="12:12">
      <c r="L935815" s="127"/>
    </row>
    <row r="935816" spans="12:12">
      <c r="L935816" s="127"/>
    </row>
    <row r="935817" spans="12:12">
      <c r="L935817" s="127"/>
    </row>
    <row r="935818" spans="12:12">
      <c r="L935818" s="127"/>
    </row>
    <row r="935819" spans="12:12">
      <c r="L935819" s="127"/>
    </row>
    <row r="935820" spans="12:12">
      <c r="L935820" s="127"/>
    </row>
    <row r="935821" spans="12:12">
      <c r="L935821" s="127"/>
    </row>
    <row r="935822" spans="12:12">
      <c r="L935822" s="127"/>
    </row>
    <row r="935823" spans="12:12">
      <c r="L935823" s="127"/>
    </row>
    <row r="935824" spans="12:12">
      <c r="L935824" s="127"/>
    </row>
    <row r="935825" spans="12:12">
      <c r="L935825" s="127"/>
    </row>
    <row r="935826" spans="12:12">
      <c r="L935826" s="127"/>
    </row>
    <row r="935827" spans="12:12">
      <c r="L935827" s="127"/>
    </row>
    <row r="935828" spans="12:12">
      <c r="L935828" s="127"/>
    </row>
    <row r="935829" spans="12:12">
      <c r="L935829" s="127"/>
    </row>
    <row r="935830" spans="12:12">
      <c r="L935830" s="127"/>
    </row>
    <row r="935831" spans="12:12">
      <c r="L935831" s="127"/>
    </row>
    <row r="935832" spans="12:12">
      <c r="L935832" s="127"/>
    </row>
    <row r="935833" spans="12:12">
      <c r="L935833" s="127"/>
    </row>
    <row r="935834" spans="12:12">
      <c r="L935834" s="127"/>
    </row>
    <row r="935835" spans="12:12">
      <c r="L935835" s="127"/>
    </row>
    <row r="935836" spans="12:12">
      <c r="L935836" s="127"/>
    </row>
    <row r="935837" spans="12:12">
      <c r="L935837" s="127"/>
    </row>
    <row r="935838" spans="12:12">
      <c r="L935838" s="127"/>
    </row>
    <row r="935839" spans="12:12">
      <c r="L935839" s="127"/>
    </row>
    <row r="935840" spans="12:12">
      <c r="L935840" s="127"/>
    </row>
    <row r="935841" spans="12:12">
      <c r="L935841" s="127"/>
    </row>
    <row r="935842" spans="12:12">
      <c r="L935842" s="127"/>
    </row>
    <row r="935843" spans="12:12">
      <c r="L935843" s="127"/>
    </row>
    <row r="935844" spans="12:12">
      <c r="L935844" s="127"/>
    </row>
    <row r="935845" spans="12:12">
      <c r="L935845" s="127"/>
    </row>
    <row r="935846" spans="12:12">
      <c r="L935846" s="127"/>
    </row>
    <row r="935847" spans="12:12">
      <c r="L935847" s="127"/>
    </row>
    <row r="935848" spans="12:12">
      <c r="L935848" s="127"/>
    </row>
    <row r="935849" spans="12:12">
      <c r="L935849" s="127"/>
    </row>
    <row r="935850" spans="12:12">
      <c r="L935850" s="127"/>
    </row>
    <row r="935851" spans="12:12">
      <c r="L935851" s="127"/>
    </row>
    <row r="935852" spans="12:12">
      <c r="L935852" s="127"/>
    </row>
    <row r="935853" spans="12:12">
      <c r="L935853" s="127"/>
    </row>
    <row r="935854" spans="12:12">
      <c r="L935854" s="127"/>
    </row>
    <row r="935855" spans="12:12">
      <c r="L935855" s="127"/>
    </row>
    <row r="935856" spans="12:12">
      <c r="L935856" s="127"/>
    </row>
    <row r="935857" spans="12:12">
      <c r="L935857" s="127"/>
    </row>
    <row r="935858" spans="12:12">
      <c r="L935858" s="127"/>
    </row>
    <row r="935859" spans="12:12">
      <c r="L935859" s="127"/>
    </row>
    <row r="935860" spans="12:12">
      <c r="L935860" s="127"/>
    </row>
    <row r="935861" spans="12:12">
      <c r="L935861" s="127"/>
    </row>
    <row r="935862" spans="12:12">
      <c r="L935862" s="127"/>
    </row>
    <row r="935863" spans="12:12">
      <c r="L935863" s="127"/>
    </row>
    <row r="935864" spans="12:12">
      <c r="L935864" s="127"/>
    </row>
    <row r="935865" spans="12:12">
      <c r="L935865" s="127"/>
    </row>
    <row r="935866" spans="12:12">
      <c r="L935866" s="127"/>
    </row>
    <row r="935867" spans="12:12">
      <c r="L935867" s="127"/>
    </row>
    <row r="935868" spans="12:12">
      <c r="L935868" s="127"/>
    </row>
    <row r="935869" spans="12:12">
      <c r="L935869" s="127"/>
    </row>
    <row r="935870" spans="12:12">
      <c r="L935870" s="127"/>
    </row>
    <row r="935871" spans="12:12">
      <c r="L935871" s="127"/>
    </row>
    <row r="935872" spans="12:12">
      <c r="L935872" s="127"/>
    </row>
    <row r="935873" spans="12:12">
      <c r="L935873" s="127"/>
    </row>
    <row r="935874" spans="12:12">
      <c r="L935874" s="127"/>
    </row>
    <row r="935875" spans="12:12">
      <c r="L935875" s="127"/>
    </row>
    <row r="935876" spans="12:12">
      <c r="L935876" s="127"/>
    </row>
    <row r="935877" spans="12:12">
      <c r="L935877" s="127"/>
    </row>
    <row r="935878" spans="12:12">
      <c r="L935878" s="127"/>
    </row>
    <row r="935879" spans="12:12">
      <c r="L935879" s="127"/>
    </row>
    <row r="935880" spans="12:12">
      <c r="L935880" s="127"/>
    </row>
    <row r="935881" spans="12:12">
      <c r="L935881" s="127"/>
    </row>
    <row r="935882" spans="12:12">
      <c r="L935882" s="127"/>
    </row>
    <row r="935883" spans="12:12">
      <c r="L935883" s="127"/>
    </row>
    <row r="935884" spans="12:12">
      <c r="L935884" s="127"/>
    </row>
    <row r="935885" spans="12:12">
      <c r="L935885" s="127"/>
    </row>
    <row r="935886" spans="12:12">
      <c r="L935886" s="127"/>
    </row>
    <row r="935887" spans="12:12">
      <c r="L935887" s="127"/>
    </row>
    <row r="935888" spans="12:12">
      <c r="L935888" s="127"/>
    </row>
    <row r="935889" spans="12:12">
      <c r="L935889" s="127"/>
    </row>
    <row r="935890" spans="12:12">
      <c r="L935890" s="127"/>
    </row>
    <row r="935891" spans="12:12">
      <c r="L935891" s="127"/>
    </row>
    <row r="935892" spans="12:12">
      <c r="L935892" s="127"/>
    </row>
    <row r="935893" spans="12:12">
      <c r="L935893" s="127"/>
    </row>
    <row r="935894" spans="12:12">
      <c r="L935894" s="127"/>
    </row>
    <row r="935895" spans="12:12">
      <c r="L935895" s="127"/>
    </row>
    <row r="935896" spans="12:12">
      <c r="L935896" s="127"/>
    </row>
    <row r="935897" spans="12:12">
      <c r="L935897" s="127"/>
    </row>
    <row r="935898" spans="12:12">
      <c r="L935898" s="127"/>
    </row>
    <row r="935899" spans="12:12">
      <c r="L935899" s="127"/>
    </row>
    <row r="935900" spans="12:12">
      <c r="L935900" s="127"/>
    </row>
    <row r="935901" spans="12:12">
      <c r="L935901" s="127"/>
    </row>
    <row r="935902" spans="12:12">
      <c r="L935902" s="127"/>
    </row>
    <row r="935903" spans="12:12">
      <c r="L935903" s="127"/>
    </row>
    <row r="935904" spans="12:12">
      <c r="L935904" s="127"/>
    </row>
    <row r="935905" spans="12:12">
      <c r="L935905" s="127"/>
    </row>
    <row r="935906" spans="12:12">
      <c r="L935906" s="127"/>
    </row>
    <row r="935907" spans="12:12">
      <c r="L935907" s="127"/>
    </row>
    <row r="935908" spans="12:12">
      <c r="L935908" s="127"/>
    </row>
    <row r="935909" spans="12:12">
      <c r="L935909" s="127"/>
    </row>
    <row r="935910" spans="12:12">
      <c r="L935910" s="127"/>
    </row>
    <row r="935911" spans="12:12">
      <c r="L935911" s="127"/>
    </row>
    <row r="935912" spans="12:12">
      <c r="L935912" s="127"/>
    </row>
    <row r="935913" spans="12:12">
      <c r="L935913" s="127"/>
    </row>
    <row r="935914" spans="12:12">
      <c r="L935914" s="127"/>
    </row>
    <row r="935915" spans="12:12">
      <c r="L935915" s="127"/>
    </row>
    <row r="935916" spans="12:12">
      <c r="L935916" s="127"/>
    </row>
    <row r="935917" spans="12:12">
      <c r="L935917" s="127"/>
    </row>
    <row r="935918" spans="12:12">
      <c r="L935918" s="127"/>
    </row>
    <row r="935919" spans="12:12">
      <c r="L935919" s="127"/>
    </row>
    <row r="935920" spans="12:12">
      <c r="L935920" s="127"/>
    </row>
    <row r="935921" spans="12:12">
      <c r="L935921" s="127"/>
    </row>
    <row r="935922" spans="12:12">
      <c r="L935922" s="127"/>
    </row>
    <row r="935923" spans="12:12">
      <c r="L935923" s="127"/>
    </row>
    <row r="935924" spans="12:12">
      <c r="L935924" s="127"/>
    </row>
    <row r="935925" spans="12:12">
      <c r="L935925" s="127"/>
    </row>
    <row r="935926" spans="12:12">
      <c r="L935926" s="127"/>
    </row>
    <row r="935927" spans="12:12">
      <c r="L935927" s="127"/>
    </row>
    <row r="935928" spans="12:12">
      <c r="L935928" s="127"/>
    </row>
    <row r="935929" spans="12:12">
      <c r="L935929" s="127"/>
    </row>
    <row r="935930" spans="12:12">
      <c r="L935930" s="127"/>
    </row>
    <row r="935931" spans="12:12">
      <c r="L935931" s="127"/>
    </row>
    <row r="935932" spans="12:12">
      <c r="L935932" s="127"/>
    </row>
    <row r="935933" spans="12:12">
      <c r="L935933" s="127"/>
    </row>
    <row r="935934" spans="12:12">
      <c r="L935934" s="127"/>
    </row>
    <row r="935935" spans="12:12">
      <c r="L935935" s="127"/>
    </row>
    <row r="935936" spans="12:12">
      <c r="L935936" s="127"/>
    </row>
    <row r="935937" spans="12:12">
      <c r="L935937" s="127"/>
    </row>
    <row r="935938" spans="12:12">
      <c r="L935938" s="127"/>
    </row>
    <row r="935939" spans="12:12">
      <c r="L935939" s="127"/>
    </row>
    <row r="935940" spans="12:12">
      <c r="L935940" s="127"/>
    </row>
    <row r="935941" spans="12:12">
      <c r="L935941" s="127"/>
    </row>
    <row r="935942" spans="12:12">
      <c r="L935942" s="127"/>
    </row>
    <row r="935943" spans="12:12">
      <c r="L935943" s="127"/>
    </row>
    <row r="935944" spans="12:12">
      <c r="L935944" s="127"/>
    </row>
    <row r="935945" spans="12:12">
      <c r="L935945" s="127"/>
    </row>
    <row r="935946" spans="12:12">
      <c r="L935946" s="127"/>
    </row>
    <row r="935947" spans="12:12">
      <c r="L935947" s="127"/>
    </row>
    <row r="935948" spans="12:12">
      <c r="L935948" s="127"/>
    </row>
    <row r="935949" spans="12:12">
      <c r="L935949" s="127"/>
    </row>
    <row r="935950" spans="12:12">
      <c r="L935950" s="127"/>
    </row>
    <row r="935951" spans="12:12">
      <c r="L935951" s="127"/>
    </row>
    <row r="935952" spans="12:12">
      <c r="L935952" s="127"/>
    </row>
    <row r="935953" spans="12:12">
      <c r="L935953" s="127"/>
    </row>
    <row r="935954" spans="12:12">
      <c r="L935954" s="127"/>
    </row>
    <row r="935955" spans="12:12">
      <c r="L935955" s="127"/>
    </row>
    <row r="935956" spans="12:12">
      <c r="L935956" s="127"/>
    </row>
    <row r="935957" spans="12:12">
      <c r="L935957" s="127"/>
    </row>
    <row r="935958" spans="12:12">
      <c r="L935958" s="127"/>
    </row>
    <row r="935959" spans="12:12">
      <c r="L935959" s="127"/>
    </row>
    <row r="935960" spans="12:12">
      <c r="L935960" s="127"/>
    </row>
    <row r="935961" spans="12:12">
      <c r="L935961" s="127"/>
    </row>
    <row r="935962" spans="12:12">
      <c r="L935962" s="127"/>
    </row>
    <row r="935963" spans="12:12">
      <c r="L935963" s="127"/>
    </row>
    <row r="935964" spans="12:12">
      <c r="L935964" s="127"/>
    </row>
    <row r="935965" spans="12:12">
      <c r="L935965" s="127"/>
    </row>
    <row r="935966" spans="12:12">
      <c r="L935966" s="127"/>
    </row>
    <row r="935967" spans="12:12">
      <c r="L935967" s="127"/>
    </row>
    <row r="935968" spans="12:12">
      <c r="L935968" s="127"/>
    </row>
    <row r="935969" spans="12:12">
      <c r="L935969" s="127"/>
    </row>
    <row r="935970" spans="12:12">
      <c r="L935970" s="127"/>
    </row>
    <row r="935971" spans="12:12">
      <c r="L935971" s="127"/>
    </row>
    <row r="935972" spans="12:12">
      <c r="L935972" s="127"/>
    </row>
    <row r="935973" spans="12:12">
      <c r="L935973" s="127"/>
    </row>
    <row r="935974" spans="12:12">
      <c r="L935974" s="127"/>
    </row>
    <row r="935975" spans="12:12">
      <c r="L935975" s="127"/>
    </row>
    <row r="935976" spans="12:12">
      <c r="L935976" s="127"/>
    </row>
    <row r="935977" spans="12:12">
      <c r="L935977" s="127"/>
    </row>
    <row r="935978" spans="12:12">
      <c r="L935978" s="127"/>
    </row>
    <row r="935979" spans="12:12">
      <c r="L935979" s="127"/>
    </row>
    <row r="935980" spans="12:12">
      <c r="L935980" s="127"/>
    </row>
    <row r="935981" spans="12:12">
      <c r="L935981" s="127"/>
    </row>
    <row r="935982" spans="12:12">
      <c r="L935982" s="127"/>
    </row>
    <row r="935983" spans="12:12">
      <c r="L935983" s="127"/>
    </row>
    <row r="935984" spans="12:12">
      <c r="L935984" s="127"/>
    </row>
    <row r="935985" spans="12:12">
      <c r="L935985" s="127"/>
    </row>
    <row r="935986" spans="12:12">
      <c r="L935986" s="127"/>
    </row>
    <row r="935987" spans="12:12">
      <c r="L935987" s="127"/>
    </row>
    <row r="935988" spans="12:12">
      <c r="L935988" s="127"/>
    </row>
    <row r="935989" spans="12:12">
      <c r="L935989" s="127"/>
    </row>
    <row r="935990" spans="12:12">
      <c r="L935990" s="127"/>
    </row>
    <row r="935991" spans="12:12">
      <c r="L935991" s="127"/>
    </row>
    <row r="935992" spans="12:12">
      <c r="L935992" s="127"/>
    </row>
    <row r="935993" spans="12:12">
      <c r="L935993" s="127"/>
    </row>
    <row r="935994" spans="12:12">
      <c r="L935994" s="127"/>
    </row>
    <row r="935995" spans="12:12">
      <c r="L935995" s="127"/>
    </row>
    <row r="935996" spans="12:12">
      <c r="L935996" s="127"/>
    </row>
    <row r="935997" spans="12:12">
      <c r="L935997" s="127"/>
    </row>
    <row r="935998" spans="12:12">
      <c r="L935998" s="127"/>
    </row>
    <row r="935999" spans="12:12">
      <c r="L935999" s="127"/>
    </row>
    <row r="936000" spans="12:12">
      <c r="L936000" s="127"/>
    </row>
    <row r="936001" spans="12:12">
      <c r="L936001" s="127"/>
    </row>
    <row r="936002" spans="12:12">
      <c r="L936002" s="127"/>
    </row>
    <row r="936003" spans="12:12">
      <c r="L936003" s="127"/>
    </row>
    <row r="936004" spans="12:12">
      <c r="L936004" s="127"/>
    </row>
    <row r="936005" spans="12:12">
      <c r="L936005" s="127"/>
    </row>
    <row r="936006" spans="12:12">
      <c r="L936006" s="127"/>
    </row>
    <row r="936007" spans="12:12">
      <c r="L936007" s="127"/>
    </row>
    <row r="936008" spans="12:12">
      <c r="L936008" s="127"/>
    </row>
    <row r="936009" spans="12:12">
      <c r="L936009" s="127"/>
    </row>
    <row r="936010" spans="12:12">
      <c r="L936010" s="127"/>
    </row>
    <row r="936011" spans="12:12">
      <c r="L936011" s="127"/>
    </row>
    <row r="936012" spans="12:12">
      <c r="L936012" s="127"/>
    </row>
    <row r="936013" spans="12:12">
      <c r="L936013" s="127"/>
    </row>
    <row r="936014" spans="12:12">
      <c r="L936014" s="127"/>
    </row>
    <row r="936015" spans="12:12">
      <c r="L936015" s="127"/>
    </row>
    <row r="936016" spans="12:12">
      <c r="L936016" s="127"/>
    </row>
    <row r="936017" spans="12:12">
      <c r="L936017" s="127"/>
    </row>
    <row r="936018" spans="12:12">
      <c r="L936018" s="127"/>
    </row>
    <row r="936019" spans="12:12">
      <c r="L936019" s="127"/>
    </row>
    <row r="936020" spans="12:12">
      <c r="L936020" s="127"/>
    </row>
    <row r="936021" spans="12:12">
      <c r="L936021" s="127"/>
    </row>
    <row r="936022" spans="12:12">
      <c r="L936022" s="127"/>
    </row>
    <row r="936023" spans="12:12">
      <c r="L936023" s="127"/>
    </row>
    <row r="936024" spans="12:12">
      <c r="L936024" s="127"/>
    </row>
    <row r="936025" spans="12:12">
      <c r="L936025" s="127"/>
    </row>
    <row r="936026" spans="12:12">
      <c r="L936026" s="127"/>
    </row>
    <row r="936027" spans="12:12">
      <c r="L936027" s="127"/>
    </row>
    <row r="936028" spans="12:12">
      <c r="L936028" s="127"/>
    </row>
    <row r="936029" spans="12:12">
      <c r="L936029" s="127"/>
    </row>
    <row r="936030" spans="12:12">
      <c r="L936030" s="127"/>
    </row>
    <row r="936031" spans="12:12">
      <c r="L936031" s="127"/>
    </row>
    <row r="936032" spans="12:12">
      <c r="L936032" s="127"/>
    </row>
    <row r="936033" spans="12:12">
      <c r="L936033" s="127"/>
    </row>
    <row r="936034" spans="12:12">
      <c r="L936034" s="127"/>
    </row>
    <row r="936035" spans="12:12">
      <c r="L936035" s="127"/>
    </row>
    <row r="936036" spans="12:12">
      <c r="L936036" s="127"/>
    </row>
    <row r="936037" spans="12:12">
      <c r="L936037" s="127"/>
    </row>
    <row r="936038" spans="12:12">
      <c r="L936038" s="127"/>
    </row>
    <row r="936039" spans="12:12">
      <c r="L936039" s="127"/>
    </row>
    <row r="936040" spans="12:12">
      <c r="L936040" s="127"/>
    </row>
    <row r="936041" spans="12:12">
      <c r="L936041" s="127"/>
    </row>
    <row r="936042" spans="12:12">
      <c r="L936042" s="127"/>
    </row>
    <row r="936043" spans="12:12">
      <c r="L936043" s="127"/>
    </row>
    <row r="936044" spans="12:12">
      <c r="L936044" s="127"/>
    </row>
    <row r="936045" spans="12:12">
      <c r="L936045" s="127"/>
    </row>
    <row r="936046" spans="12:12">
      <c r="L936046" s="127"/>
    </row>
    <row r="936047" spans="12:12">
      <c r="L936047" s="127"/>
    </row>
    <row r="936048" spans="12:12">
      <c r="L936048" s="127"/>
    </row>
    <row r="936049" spans="12:12">
      <c r="L936049" s="127"/>
    </row>
    <row r="936050" spans="12:12">
      <c r="L936050" s="127"/>
    </row>
    <row r="936051" spans="12:12">
      <c r="L936051" s="127"/>
    </row>
    <row r="936052" spans="12:12">
      <c r="L936052" s="127"/>
    </row>
    <row r="936053" spans="12:12">
      <c r="L936053" s="127"/>
    </row>
    <row r="936054" spans="12:12">
      <c r="L936054" s="127"/>
    </row>
    <row r="936055" spans="12:12">
      <c r="L936055" s="127"/>
    </row>
    <row r="936056" spans="12:12">
      <c r="L936056" s="127"/>
    </row>
    <row r="936057" spans="12:12">
      <c r="L936057" s="127"/>
    </row>
    <row r="936058" spans="12:12">
      <c r="L936058" s="127"/>
    </row>
    <row r="936059" spans="12:12">
      <c r="L936059" s="127"/>
    </row>
    <row r="936060" spans="12:12">
      <c r="L936060" s="127"/>
    </row>
    <row r="936061" spans="12:12">
      <c r="L936061" s="127"/>
    </row>
    <row r="936062" spans="12:12">
      <c r="L936062" s="127"/>
    </row>
    <row r="936063" spans="12:12">
      <c r="L936063" s="127"/>
    </row>
    <row r="936064" spans="12:12">
      <c r="L936064" s="127"/>
    </row>
    <row r="936065" spans="12:12">
      <c r="L936065" s="127"/>
    </row>
    <row r="936066" spans="12:12">
      <c r="L936066" s="127"/>
    </row>
    <row r="936067" spans="12:12">
      <c r="L936067" s="127"/>
    </row>
    <row r="936068" spans="12:12">
      <c r="L936068" s="127"/>
    </row>
    <row r="936069" spans="12:12">
      <c r="L936069" s="127"/>
    </row>
    <row r="936070" spans="12:12">
      <c r="L936070" s="127"/>
    </row>
    <row r="936071" spans="12:12">
      <c r="L936071" s="127"/>
    </row>
    <row r="936072" spans="12:12">
      <c r="L936072" s="127"/>
    </row>
    <row r="936073" spans="12:12">
      <c r="L936073" s="127"/>
    </row>
    <row r="936074" spans="12:12">
      <c r="L936074" s="127"/>
    </row>
    <row r="936075" spans="12:12">
      <c r="L936075" s="127"/>
    </row>
    <row r="936076" spans="12:12">
      <c r="L936076" s="127"/>
    </row>
    <row r="936077" spans="12:12">
      <c r="L936077" s="127"/>
    </row>
    <row r="936078" spans="12:12">
      <c r="L936078" s="127"/>
    </row>
    <row r="936079" spans="12:12">
      <c r="L936079" s="127"/>
    </row>
    <row r="936080" spans="12:12">
      <c r="L936080" s="127"/>
    </row>
    <row r="936081" spans="12:12">
      <c r="L936081" s="127"/>
    </row>
    <row r="936082" spans="12:12">
      <c r="L936082" s="127"/>
    </row>
    <row r="936083" spans="12:12">
      <c r="L936083" s="127"/>
    </row>
    <row r="936084" spans="12:12">
      <c r="L936084" s="127"/>
    </row>
    <row r="936085" spans="12:12">
      <c r="L936085" s="127"/>
    </row>
    <row r="936086" spans="12:12">
      <c r="L936086" s="127"/>
    </row>
    <row r="936087" spans="12:12">
      <c r="L936087" s="127"/>
    </row>
    <row r="936088" spans="12:12">
      <c r="L936088" s="127"/>
    </row>
    <row r="936089" spans="12:12">
      <c r="L936089" s="127"/>
    </row>
    <row r="936090" spans="12:12">
      <c r="L936090" s="127"/>
    </row>
    <row r="936091" spans="12:12">
      <c r="L936091" s="127"/>
    </row>
    <row r="936092" spans="12:12">
      <c r="L936092" s="127"/>
    </row>
    <row r="936093" spans="12:12">
      <c r="L936093" s="127"/>
    </row>
    <row r="936094" spans="12:12">
      <c r="L936094" s="127"/>
    </row>
    <row r="936095" spans="12:12">
      <c r="L936095" s="127"/>
    </row>
    <row r="936096" spans="12:12">
      <c r="L936096" s="127"/>
    </row>
    <row r="936097" spans="12:12">
      <c r="L936097" s="127"/>
    </row>
    <row r="936098" spans="12:12">
      <c r="L936098" s="127"/>
    </row>
    <row r="936099" spans="12:12">
      <c r="L936099" s="127"/>
    </row>
    <row r="936100" spans="12:12">
      <c r="L936100" s="127"/>
    </row>
    <row r="936101" spans="12:12">
      <c r="L936101" s="127"/>
    </row>
    <row r="936102" spans="12:12">
      <c r="L936102" s="127"/>
    </row>
    <row r="936103" spans="12:12">
      <c r="L936103" s="127"/>
    </row>
    <row r="936104" spans="12:12">
      <c r="L936104" s="127"/>
    </row>
    <row r="936105" spans="12:12">
      <c r="L936105" s="127"/>
    </row>
    <row r="936106" spans="12:12">
      <c r="L936106" s="127"/>
    </row>
    <row r="936107" spans="12:12">
      <c r="L936107" s="127"/>
    </row>
    <row r="936108" spans="12:12">
      <c r="L936108" s="127"/>
    </row>
    <row r="936109" spans="12:12">
      <c r="L936109" s="127"/>
    </row>
    <row r="936110" spans="12:12">
      <c r="L936110" s="127"/>
    </row>
    <row r="936111" spans="12:12">
      <c r="L936111" s="127"/>
    </row>
    <row r="936112" spans="12:12">
      <c r="L936112" s="127"/>
    </row>
    <row r="936113" spans="12:12">
      <c r="L936113" s="127"/>
    </row>
    <row r="936114" spans="12:12">
      <c r="L936114" s="127"/>
    </row>
    <row r="936115" spans="12:12">
      <c r="L936115" s="127"/>
    </row>
    <row r="936116" spans="12:12">
      <c r="L936116" s="127"/>
    </row>
    <row r="936117" spans="12:12">
      <c r="L936117" s="127"/>
    </row>
    <row r="936118" spans="12:12">
      <c r="L936118" s="127"/>
    </row>
    <row r="936119" spans="12:12">
      <c r="L936119" s="127"/>
    </row>
    <row r="936120" spans="12:12">
      <c r="L936120" s="127"/>
    </row>
    <row r="936121" spans="12:12">
      <c r="L936121" s="127"/>
    </row>
    <row r="936122" spans="12:12">
      <c r="L936122" s="127"/>
    </row>
    <row r="936123" spans="12:12">
      <c r="L936123" s="127"/>
    </row>
    <row r="936124" spans="12:12">
      <c r="L936124" s="127"/>
    </row>
    <row r="936125" spans="12:12">
      <c r="L936125" s="127"/>
    </row>
    <row r="936126" spans="12:12">
      <c r="L936126" s="127"/>
    </row>
    <row r="936127" spans="12:12">
      <c r="L936127" s="127"/>
    </row>
    <row r="936128" spans="12:12">
      <c r="L936128" s="127"/>
    </row>
    <row r="936129" spans="12:12">
      <c r="L936129" s="127"/>
    </row>
    <row r="936130" spans="12:12">
      <c r="L936130" s="127"/>
    </row>
    <row r="936131" spans="12:12">
      <c r="L936131" s="127"/>
    </row>
    <row r="936132" spans="12:12">
      <c r="L936132" s="127"/>
    </row>
    <row r="936133" spans="12:12">
      <c r="L936133" s="127"/>
    </row>
    <row r="936134" spans="12:12">
      <c r="L936134" s="127"/>
    </row>
    <row r="936135" spans="12:12">
      <c r="L936135" s="127"/>
    </row>
    <row r="936136" spans="12:12">
      <c r="L936136" s="127"/>
    </row>
    <row r="936137" spans="12:12">
      <c r="L936137" s="127"/>
    </row>
    <row r="936138" spans="12:12">
      <c r="L936138" s="127"/>
    </row>
    <row r="936139" spans="12:12">
      <c r="L936139" s="127"/>
    </row>
    <row r="936140" spans="12:12">
      <c r="L936140" s="127"/>
    </row>
    <row r="936141" spans="12:12">
      <c r="L936141" s="127"/>
    </row>
    <row r="936142" spans="12:12">
      <c r="L936142" s="127"/>
    </row>
    <row r="936143" spans="12:12">
      <c r="L936143" s="127"/>
    </row>
    <row r="936144" spans="12:12">
      <c r="L936144" s="127"/>
    </row>
    <row r="936145" spans="12:12">
      <c r="L936145" s="127"/>
    </row>
    <row r="936146" spans="12:12">
      <c r="L936146" s="127"/>
    </row>
    <row r="936147" spans="12:12">
      <c r="L936147" s="127"/>
    </row>
    <row r="936148" spans="12:12">
      <c r="L936148" s="127"/>
    </row>
    <row r="936149" spans="12:12">
      <c r="L936149" s="127"/>
    </row>
    <row r="936150" spans="12:12">
      <c r="L936150" s="127"/>
    </row>
    <row r="936151" spans="12:12">
      <c r="L936151" s="127"/>
    </row>
    <row r="936152" spans="12:12">
      <c r="L936152" s="127"/>
    </row>
    <row r="936153" spans="12:12">
      <c r="L936153" s="127"/>
    </row>
    <row r="936154" spans="12:12">
      <c r="L936154" s="127"/>
    </row>
    <row r="936155" spans="12:12">
      <c r="L936155" s="127"/>
    </row>
    <row r="936156" spans="12:12">
      <c r="L936156" s="127"/>
    </row>
    <row r="936157" spans="12:12">
      <c r="L936157" s="127"/>
    </row>
    <row r="936158" spans="12:12">
      <c r="L936158" s="127"/>
    </row>
    <row r="936159" spans="12:12">
      <c r="L936159" s="127"/>
    </row>
    <row r="936160" spans="12:12">
      <c r="L936160" s="127"/>
    </row>
    <row r="936161" spans="12:12">
      <c r="L936161" s="127"/>
    </row>
    <row r="936162" spans="12:12">
      <c r="L936162" s="127"/>
    </row>
    <row r="936163" spans="12:12">
      <c r="L936163" s="127"/>
    </row>
    <row r="936164" spans="12:12">
      <c r="L936164" s="127"/>
    </row>
    <row r="936165" spans="12:12">
      <c r="L936165" s="127"/>
    </row>
    <row r="936166" spans="12:12">
      <c r="L936166" s="127"/>
    </row>
    <row r="936167" spans="12:12">
      <c r="L936167" s="127"/>
    </row>
    <row r="936168" spans="12:12">
      <c r="L936168" s="127"/>
    </row>
    <row r="936169" spans="12:12">
      <c r="L936169" s="127"/>
    </row>
    <row r="936170" spans="12:12">
      <c r="L936170" s="127"/>
    </row>
    <row r="936171" spans="12:12">
      <c r="L936171" s="127"/>
    </row>
    <row r="936172" spans="12:12">
      <c r="L936172" s="127"/>
    </row>
    <row r="936173" spans="12:12">
      <c r="L936173" s="127"/>
    </row>
    <row r="936174" spans="12:12">
      <c r="L936174" s="127"/>
    </row>
    <row r="936175" spans="12:12">
      <c r="L936175" s="127"/>
    </row>
    <row r="936176" spans="12:12">
      <c r="L936176" s="127"/>
    </row>
    <row r="936177" spans="12:12">
      <c r="L936177" s="127"/>
    </row>
    <row r="936178" spans="12:12">
      <c r="L936178" s="127"/>
    </row>
    <row r="936179" spans="12:12">
      <c r="L936179" s="127"/>
    </row>
    <row r="936180" spans="12:12">
      <c r="L936180" s="127"/>
    </row>
    <row r="936181" spans="12:12">
      <c r="L936181" s="127"/>
    </row>
    <row r="936182" spans="12:12">
      <c r="L936182" s="127"/>
    </row>
    <row r="936183" spans="12:12">
      <c r="L936183" s="127"/>
    </row>
    <row r="936184" spans="12:12">
      <c r="L936184" s="127"/>
    </row>
    <row r="936185" spans="12:12">
      <c r="L936185" s="127"/>
    </row>
    <row r="936186" spans="12:12">
      <c r="L936186" s="127"/>
    </row>
    <row r="936187" spans="12:12">
      <c r="L936187" s="127"/>
    </row>
    <row r="936188" spans="12:12">
      <c r="L936188" s="127"/>
    </row>
    <row r="936189" spans="12:12">
      <c r="L936189" s="127"/>
    </row>
    <row r="936190" spans="12:12">
      <c r="L936190" s="127"/>
    </row>
    <row r="936191" spans="12:12">
      <c r="L936191" s="127"/>
    </row>
    <row r="936192" spans="12:12">
      <c r="L936192" s="127"/>
    </row>
    <row r="936193" spans="12:12">
      <c r="L936193" s="127"/>
    </row>
    <row r="936194" spans="12:12">
      <c r="L936194" s="127"/>
    </row>
    <row r="936195" spans="12:12">
      <c r="L936195" s="127"/>
    </row>
    <row r="936196" spans="12:12">
      <c r="L936196" s="127"/>
    </row>
    <row r="936197" spans="12:12">
      <c r="L936197" s="127"/>
    </row>
    <row r="936198" spans="12:12">
      <c r="L936198" s="127"/>
    </row>
    <row r="936199" spans="12:12">
      <c r="L936199" s="127"/>
    </row>
    <row r="936200" spans="12:12">
      <c r="L936200" s="127"/>
    </row>
    <row r="936201" spans="12:12">
      <c r="L936201" s="127"/>
    </row>
    <row r="936202" spans="12:12">
      <c r="L936202" s="127"/>
    </row>
    <row r="936203" spans="12:12">
      <c r="L936203" s="127"/>
    </row>
    <row r="936204" spans="12:12">
      <c r="L936204" s="127"/>
    </row>
    <row r="936205" spans="12:12">
      <c r="L936205" s="127"/>
    </row>
    <row r="936206" spans="12:12">
      <c r="L936206" s="127"/>
    </row>
    <row r="936207" spans="12:12">
      <c r="L936207" s="127"/>
    </row>
    <row r="936208" spans="12:12">
      <c r="L936208" s="127"/>
    </row>
    <row r="936209" spans="12:12">
      <c r="L936209" s="127"/>
    </row>
    <row r="936210" spans="12:12">
      <c r="L936210" s="127"/>
    </row>
    <row r="936211" spans="12:12">
      <c r="L936211" s="127"/>
    </row>
    <row r="936212" spans="12:12">
      <c r="L936212" s="127"/>
    </row>
    <row r="936213" spans="12:12">
      <c r="L936213" s="127"/>
    </row>
    <row r="936214" spans="12:12">
      <c r="L936214" s="127"/>
    </row>
    <row r="936215" spans="12:12">
      <c r="L936215" s="127"/>
    </row>
    <row r="936216" spans="12:12">
      <c r="L936216" s="127"/>
    </row>
    <row r="936217" spans="12:12">
      <c r="L936217" s="127"/>
    </row>
    <row r="936218" spans="12:12">
      <c r="L936218" s="127"/>
    </row>
    <row r="936219" spans="12:12">
      <c r="L936219" s="127"/>
    </row>
    <row r="936220" spans="12:12">
      <c r="L936220" s="127"/>
    </row>
    <row r="936221" spans="12:12">
      <c r="L936221" s="127"/>
    </row>
    <row r="936222" spans="12:12">
      <c r="L936222" s="127"/>
    </row>
    <row r="936223" spans="12:12">
      <c r="L936223" s="127"/>
    </row>
    <row r="936224" spans="12:12">
      <c r="L936224" s="127"/>
    </row>
    <row r="936225" spans="12:12">
      <c r="L936225" s="127"/>
    </row>
    <row r="936226" spans="12:12">
      <c r="L936226" s="127"/>
    </row>
    <row r="936227" spans="12:12">
      <c r="L936227" s="127"/>
    </row>
    <row r="936228" spans="12:12">
      <c r="L936228" s="127"/>
    </row>
    <row r="936229" spans="12:12">
      <c r="L936229" s="127"/>
    </row>
    <row r="936230" spans="12:12">
      <c r="L936230" s="127"/>
    </row>
    <row r="936231" spans="12:12">
      <c r="L936231" s="127"/>
    </row>
    <row r="936232" spans="12:12">
      <c r="L936232" s="127"/>
    </row>
    <row r="936233" spans="12:12">
      <c r="L936233" s="127"/>
    </row>
    <row r="936234" spans="12:12">
      <c r="L936234" s="127"/>
    </row>
    <row r="936235" spans="12:12">
      <c r="L936235" s="127"/>
    </row>
    <row r="936236" spans="12:12">
      <c r="L936236" s="127"/>
    </row>
    <row r="936237" spans="12:12">
      <c r="L936237" s="127"/>
    </row>
    <row r="936238" spans="12:12">
      <c r="L936238" s="127"/>
    </row>
    <row r="936239" spans="12:12">
      <c r="L936239" s="127"/>
    </row>
    <row r="936240" spans="12:12">
      <c r="L936240" s="127"/>
    </row>
    <row r="936241" spans="12:12">
      <c r="L936241" s="127"/>
    </row>
    <row r="936242" spans="12:12">
      <c r="L936242" s="127"/>
    </row>
    <row r="936243" spans="12:12">
      <c r="L936243" s="127"/>
    </row>
    <row r="936244" spans="12:12">
      <c r="L936244" s="127"/>
    </row>
    <row r="936245" spans="12:12">
      <c r="L936245" s="127"/>
    </row>
    <row r="936246" spans="12:12">
      <c r="L936246" s="127"/>
    </row>
    <row r="936247" spans="12:12">
      <c r="L936247" s="127"/>
    </row>
    <row r="936248" spans="12:12">
      <c r="L936248" s="127"/>
    </row>
    <row r="936249" spans="12:12">
      <c r="L936249" s="127"/>
    </row>
    <row r="936250" spans="12:12">
      <c r="L936250" s="127"/>
    </row>
    <row r="936251" spans="12:12">
      <c r="L936251" s="127"/>
    </row>
    <row r="936252" spans="12:12">
      <c r="L936252" s="127"/>
    </row>
    <row r="936253" spans="12:12">
      <c r="L936253" s="127"/>
    </row>
    <row r="936254" spans="12:12">
      <c r="L936254" s="127"/>
    </row>
    <row r="936255" spans="12:12">
      <c r="L936255" s="127"/>
    </row>
    <row r="936256" spans="12:12">
      <c r="L936256" s="127"/>
    </row>
    <row r="936257" spans="12:12">
      <c r="L936257" s="127"/>
    </row>
    <row r="936258" spans="12:12">
      <c r="L936258" s="127"/>
    </row>
    <row r="936259" spans="12:12">
      <c r="L936259" s="127"/>
    </row>
    <row r="936260" spans="12:12">
      <c r="L936260" s="127"/>
    </row>
    <row r="936261" spans="12:12">
      <c r="L936261" s="127"/>
    </row>
    <row r="936262" spans="12:12">
      <c r="L936262" s="127"/>
    </row>
    <row r="936263" spans="12:12">
      <c r="L936263" s="127"/>
    </row>
    <row r="936264" spans="12:12">
      <c r="L936264" s="127"/>
    </row>
    <row r="936265" spans="12:12">
      <c r="L936265" s="127"/>
    </row>
    <row r="936266" spans="12:12">
      <c r="L936266" s="127"/>
    </row>
    <row r="936267" spans="12:12">
      <c r="L936267" s="127"/>
    </row>
    <row r="936268" spans="12:12">
      <c r="L936268" s="127"/>
    </row>
    <row r="936269" spans="12:12">
      <c r="L936269" s="127"/>
    </row>
    <row r="936270" spans="12:12">
      <c r="L936270" s="127"/>
    </row>
    <row r="936271" spans="12:12">
      <c r="L936271" s="127"/>
    </row>
    <row r="936272" spans="12:12">
      <c r="L936272" s="127"/>
    </row>
    <row r="936273" spans="12:12">
      <c r="L936273" s="127"/>
    </row>
    <row r="936274" spans="12:12">
      <c r="L936274" s="127"/>
    </row>
    <row r="936275" spans="12:12">
      <c r="L936275" s="127"/>
    </row>
    <row r="936276" spans="12:12">
      <c r="L936276" s="127"/>
    </row>
    <row r="936277" spans="12:12">
      <c r="L936277" s="127"/>
    </row>
    <row r="936278" spans="12:12">
      <c r="L936278" s="127"/>
    </row>
    <row r="936279" spans="12:12">
      <c r="L936279" s="127"/>
    </row>
    <row r="936280" spans="12:12">
      <c r="L936280" s="127"/>
    </row>
    <row r="936281" spans="12:12">
      <c r="L936281" s="127"/>
    </row>
    <row r="936282" spans="12:12">
      <c r="L936282" s="127"/>
    </row>
    <row r="936283" spans="12:12">
      <c r="L936283" s="127"/>
    </row>
    <row r="936284" spans="12:12">
      <c r="L936284" s="127"/>
    </row>
    <row r="936285" spans="12:12">
      <c r="L936285" s="127"/>
    </row>
    <row r="936286" spans="12:12">
      <c r="L936286" s="127"/>
    </row>
    <row r="936287" spans="12:12">
      <c r="L936287" s="127"/>
    </row>
    <row r="936288" spans="12:12">
      <c r="L936288" s="127"/>
    </row>
    <row r="936289" spans="12:12">
      <c r="L936289" s="127"/>
    </row>
    <row r="936290" spans="12:12">
      <c r="L936290" s="127"/>
    </row>
    <row r="936291" spans="12:12">
      <c r="L936291" s="127"/>
    </row>
    <row r="936292" spans="12:12">
      <c r="L936292" s="127"/>
    </row>
    <row r="936293" spans="12:12">
      <c r="L936293" s="127"/>
    </row>
    <row r="936294" spans="12:12">
      <c r="L936294" s="127"/>
    </row>
    <row r="936295" spans="12:12">
      <c r="L936295" s="127"/>
    </row>
    <row r="936296" spans="12:12">
      <c r="L936296" s="127"/>
    </row>
    <row r="936297" spans="12:12">
      <c r="L936297" s="127"/>
    </row>
    <row r="936298" spans="12:12">
      <c r="L936298" s="127"/>
    </row>
    <row r="936299" spans="12:12">
      <c r="L936299" s="127"/>
    </row>
    <row r="936300" spans="12:12">
      <c r="L936300" s="127"/>
    </row>
    <row r="936301" spans="12:12">
      <c r="L936301" s="127"/>
    </row>
    <row r="936302" spans="12:12">
      <c r="L936302" s="127"/>
    </row>
    <row r="936303" spans="12:12">
      <c r="L936303" s="127"/>
    </row>
    <row r="936304" spans="12:12">
      <c r="L936304" s="127"/>
    </row>
    <row r="936305" spans="12:12">
      <c r="L936305" s="127"/>
    </row>
    <row r="936306" spans="12:12">
      <c r="L936306" s="127"/>
    </row>
    <row r="936307" spans="12:12">
      <c r="L936307" s="127"/>
    </row>
    <row r="936308" spans="12:12">
      <c r="L936308" s="127"/>
    </row>
    <row r="936309" spans="12:12">
      <c r="L936309" s="127"/>
    </row>
    <row r="936310" spans="12:12">
      <c r="L936310" s="127"/>
    </row>
    <row r="936311" spans="12:12">
      <c r="L936311" s="127"/>
    </row>
    <row r="936312" spans="12:12">
      <c r="L936312" s="127"/>
    </row>
    <row r="936313" spans="12:12">
      <c r="L936313" s="127"/>
    </row>
    <row r="936314" spans="12:12">
      <c r="L936314" s="127"/>
    </row>
    <row r="936315" spans="12:12">
      <c r="L936315" s="127"/>
    </row>
    <row r="936316" spans="12:12">
      <c r="L936316" s="127"/>
    </row>
    <row r="936317" spans="12:12">
      <c r="L936317" s="127"/>
    </row>
    <row r="936318" spans="12:12">
      <c r="L936318" s="127"/>
    </row>
    <row r="936319" spans="12:12">
      <c r="L936319" s="127"/>
    </row>
    <row r="936320" spans="12:12">
      <c r="L936320" s="127"/>
    </row>
    <row r="936321" spans="12:12">
      <c r="L936321" s="127"/>
    </row>
    <row r="936322" spans="12:12">
      <c r="L936322" s="127"/>
    </row>
    <row r="936323" spans="12:12">
      <c r="L936323" s="127"/>
    </row>
    <row r="936324" spans="12:12">
      <c r="L936324" s="127"/>
    </row>
    <row r="936325" spans="12:12">
      <c r="L936325" s="127"/>
    </row>
    <row r="936326" spans="12:12">
      <c r="L936326" s="127"/>
    </row>
    <row r="936327" spans="12:12">
      <c r="L936327" s="127"/>
    </row>
    <row r="936328" spans="12:12">
      <c r="L936328" s="127"/>
    </row>
    <row r="936329" spans="12:12">
      <c r="L936329" s="127"/>
    </row>
    <row r="936330" spans="12:12">
      <c r="L936330" s="127"/>
    </row>
    <row r="936331" spans="12:12">
      <c r="L936331" s="127"/>
    </row>
    <row r="936332" spans="12:12">
      <c r="L936332" s="127"/>
    </row>
    <row r="936333" spans="12:12">
      <c r="L936333" s="127"/>
    </row>
    <row r="936334" spans="12:12">
      <c r="L936334" s="127"/>
    </row>
    <row r="936335" spans="12:12">
      <c r="L936335" s="127"/>
    </row>
    <row r="936336" spans="12:12">
      <c r="L936336" s="127"/>
    </row>
    <row r="936337" spans="12:12">
      <c r="L936337" s="127"/>
    </row>
    <row r="936338" spans="12:12">
      <c r="L936338" s="127"/>
    </row>
    <row r="936339" spans="12:12">
      <c r="L936339" s="127"/>
    </row>
    <row r="936340" spans="12:12">
      <c r="L936340" s="127"/>
    </row>
    <row r="936341" spans="12:12">
      <c r="L936341" s="127"/>
    </row>
    <row r="936342" spans="12:12">
      <c r="L936342" s="127"/>
    </row>
    <row r="936343" spans="12:12">
      <c r="L936343" s="127"/>
    </row>
    <row r="936344" spans="12:12">
      <c r="L936344" s="127"/>
    </row>
    <row r="936345" spans="12:12">
      <c r="L936345" s="127"/>
    </row>
    <row r="936346" spans="12:12">
      <c r="L936346" s="127"/>
    </row>
    <row r="936347" spans="12:12">
      <c r="L936347" s="127"/>
    </row>
    <row r="936348" spans="12:12">
      <c r="L936348" s="127"/>
    </row>
    <row r="936349" spans="12:12">
      <c r="L936349" s="127"/>
    </row>
    <row r="936350" spans="12:12">
      <c r="L936350" s="127"/>
    </row>
    <row r="936351" spans="12:12">
      <c r="L936351" s="127"/>
    </row>
    <row r="936352" spans="12:12">
      <c r="L936352" s="127"/>
    </row>
    <row r="936353" spans="12:12">
      <c r="L936353" s="127"/>
    </row>
    <row r="936354" spans="12:12">
      <c r="L936354" s="127"/>
    </row>
    <row r="936355" spans="12:12">
      <c r="L936355" s="127"/>
    </row>
    <row r="936356" spans="12:12">
      <c r="L936356" s="127"/>
    </row>
    <row r="936357" spans="12:12">
      <c r="L936357" s="127"/>
    </row>
    <row r="936358" spans="12:12">
      <c r="L936358" s="127"/>
    </row>
    <row r="936359" spans="12:12">
      <c r="L936359" s="127"/>
    </row>
    <row r="936360" spans="12:12">
      <c r="L936360" s="127"/>
    </row>
    <row r="936361" spans="12:12">
      <c r="L936361" s="127"/>
    </row>
    <row r="936362" spans="12:12">
      <c r="L936362" s="127"/>
    </row>
    <row r="936363" spans="12:12">
      <c r="L936363" s="127"/>
    </row>
    <row r="936364" spans="12:12">
      <c r="L936364" s="127"/>
    </row>
    <row r="936365" spans="12:12">
      <c r="L936365" s="127"/>
    </row>
    <row r="936366" spans="12:12">
      <c r="L936366" s="127"/>
    </row>
    <row r="936367" spans="12:12">
      <c r="L936367" s="127"/>
    </row>
    <row r="936368" spans="12:12">
      <c r="L936368" s="127"/>
    </row>
    <row r="936369" spans="12:12">
      <c r="L936369" s="127"/>
    </row>
    <row r="936370" spans="12:12">
      <c r="L936370" s="127"/>
    </row>
    <row r="936371" spans="12:12">
      <c r="L936371" s="127"/>
    </row>
    <row r="936372" spans="12:12">
      <c r="L936372" s="127"/>
    </row>
    <row r="936373" spans="12:12">
      <c r="L936373" s="127"/>
    </row>
    <row r="936374" spans="12:12">
      <c r="L936374" s="127"/>
    </row>
    <row r="936375" spans="12:12">
      <c r="L936375" s="127"/>
    </row>
    <row r="936376" spans="12:12">
      <c r="L936376" s="127"/>
    </row>
    <row r="936377" spans="12:12">
      <c r="L936377" s="127"/>
    </row>
    <row r="936378" spans="12:12">
      <c r="L936378" s="127"/>
    </row>
    <row r="936379" spans="12:12">
      <c r="L936379" s="127"/>
    </row>
    <row r="936380" spans="12:12">
      <c r="L936380" s="127"/>
    </row>
    <row r="936381" spans="12:12">
      <c r="L936381" s="127"/>
    </row>
    <row r="936382" spans="12:12">
      <c r="L936382" s="127"/>
    </row>
    <row r="936383" spans="12:12">
      <c r="L936383" s="127"/>
    </row>
    <row r="936384" spans="12:12">
      <c r="L936384" s="127"/>
    </row>
    <row r="936385" spans="12:12">
      <c r="L936385" s="127"/>
    </row>
    <row r="936386" spans="12:12">
      <c r="L936386" s="127"/>
    </row>
    <row r="936387" spans="12:12">
      <c r="L936387" s="127"/>
    </row>
    <row r="936388" spans="12:12">
      <c r="L936388" s="127"/>
    </row>
    <row r="936389" spans="12:12">
      <c r="L936389" s="127"/>
    </row>
    <row r="936390" spans="12:12">
      <c r="L936390" s="127"/>
    </row>
    <row r="936391" spans="12:12">
      <c r="L936391" s="127"/>
    </row>
    <row r="936392" spans="12:12">
      <c r="L936392" s="127"/>
    </row>
    <row r="936393" spans="12:12">
      <c r="L936393" s="127"/>
    </row>
    <row r="936394" spans="12:12">
      <c r="L936394" s="127"/>
    </row>
    <row r="936395" spans="12:12">
      <c r="L936395" s="127"/>
    </row>
    <row r="936396" spans="12:12">
      <c r="L936396" s="127"/>
    </row>
    <row r="936397" spans="12:12">
      <c r="L936397" s="127"/>
    </row>
    <row r="936398" spans="12:12">
      <c r="L936398" s="127"/>
    </row>
    <row r="936399" spans="12:12">
      <c r="L936399" s="127"/>
    </row>
    <row r="936400" spans="12:12">
      <c r="L936400" s="127"/>
    </row>
    <row r="936401" spans="12:12">
      <c r="L936401" s="127"/>
    </row>
    <row r="936402" spans="12:12">
      <c r="L936402" s="127"/>
    </row>
    <row r="936403" spans="12:12">
      <c r="L936403" s="127"/>
    </row>
    <row r="936404" spans="12:12">
      <c r="L936404" s="127"/>
    </row>
    <row r="936405" spans="12:12">
      <c r="L936405" s="127"/>
    </row>
    <row r="936406" spans="12:12">
      <c r="L936406" s="127"/>
    </row>
    <row r="936407" spans="12:12">
      <c r="L936407" s="127"/>
    </row>
    <row r="936408" spans="12:12">
      <c r="L936408" s="127"/>
    </row>
    <row r="936409" spans="12:12">
      <c r="L936409" s="127"/>
    </row>
    <row r="936410" spans="12:12">
      <c r="L936410" s="127"/>
    </row>
    <row r="936411" spans="12:12">
      <c r="L936411" s="127"/>
    </row>
    <row r="936412" spans="12:12">
      <c r="L936412" s="127"/>
    </row>
    <row r="936413" spans="12:12">
      <c r="L936413" s="127"/>
    </row>
    <row r="936414" spans="12:12">
      <c r="L936414" s="127"/>
    </row>
    <row r="936415" spans="12:12">
      <c r="L936415" s="127"/>
    </row>
    <row r="936416" spans="12:12">
      <c r="L936416" s="127"/>
    </row>
    <row r="936417" spans="12:12">
      <c r="L936417" s="127"/>
    </row>
    <row r="936418" spans="12:12">
      <c r="L936418" s="127"/>
    </row>
    <row r="936419" spans="12:12">
      <c r="L936419" s="127"/>
    </row>
    <row r="936420" spans="12:12">
      <c r="L936420" s="127"/>
    </row>
    <row r="936421" spans="12:12">
      <c r="L936421" s="127"/>
    </row>
    <row r="936422" spans="12:12">
      <c r="L936422" s="127"/>
    </row>
    <row r="936423" spans="12:12">
      <c r="L936423" s="127"/>
    </row>
    <row r="936424" spans="12:12">
      <c r="L936424" s="127"/>
    </row>
    <row r="936425" spans="12:12">
      <c r="L936425" s="127"/>
    </row>
    <row r="936426" spans="12:12">
      <c r="L936426" s="127"/>
    </row>
    <row r="936427" spans="12:12">
      <c r="L936427" s="127"/>
    </row>
    <row r="936428" spans="12:12">
      <c r="L936428" s="127"/>
    </row>
    <row r="936429" spans="12:12">
      <c r="L936429" s="127"/>
    </row>
    <row r="936430" spans="12:12">
      <c r="L936430" s="127"/>
    </row>
    <row r="936431" spans="12:12">
      <c r="L936431" s="127"/>
    </row>
    <row r="936432" spans="12:12">
      <c r="L936432" s="127"/>
    </row>
    <row r="936433" spans="12:12">
      <c r="L936433" s="127"/>
    </row>
    <row r="936434" spans="12:12">
      <c r="L936434" s="127"/>
    </row>
    <row r="936435" spans="12:12">
      <c r="L936435" s="127"/>
    </row>
    <row r="936436" spans="12:12">
      <c r="L936436" s="127"/>
    </row>
    <row r="936437" spans="12:12">
      <c r="L936437" s="127"/>
    </row>
    <row r="936438" spans="12:12">
      <c r="L936438" s="127"/>
    </row>
    <row r="936439" spans="12:12">
      <c r="L936439" s="127"/>
    </row>
    <row r="936440" spans="12:12">
      <c r="L936440" s="127"/>
    </row>
    <row r="936441" spans="12:12">
      <c r="L936441" s="127"/>
    </row>
    <row r="936442" spans="12:12">
      <c r="L936442" s="127"/>
    </row>
    <row r="936443" spans="12:12">
      <c r="L936443" s="127"/>
    </row>
    <row r="936444" spans="12:12">
      <c r="L936444" s="127"/>
    </row>
    <row r="936445" spans="12:12">
      <c r="L936445" s="127"/>
    </row>
    <row r="936446" spans="12:12">
      <c r="L936446" s="127"/>
    </row>
    <row r="936447" spans="12:12">
      <c r="L936447" s="127"/>
    </row>
    <row r="936448" spans="12:12">
      <c r="L936448" s="127"/>
    </row>
    <row r="936449" spans="12:12">
      <c r="L936449" s="127"/>
    </row>
    <row r="936450" spans="12:12">
      <c r="L936450" s="127"/>
    </row>
    <row r="936451" spans="12:12">
      <c r="L936451" s="127"/>
    </row>
    <row r="936452" spans="12:12">
      <c r="L936452" s="127"/>
    </row>
    <row r="936453" spans="12:12">
      <c r="L936453" s="127"/>
    </row>
    <row r="936454" spans="12:12">
      <c r="L936454" s="127"/>
    </row>
    <row r="936455" spans="12:12">
      <c r="L936455" s="127"/>
    </row>
    <row r="936456" spans="12:12">
      <c r="L936456" s="127"/>
    </row>
    <row r="936457" spans="12:12">
      <c r="L936457" s="127"/>
    </row>
    <row r="936458" spans="12:12">
      <c r="L936458" s="127"/>
    </row>
    <row r="936459" spans="12:12">
      <c r="L936459" s="127"/>
    </row>
    <row r="936460" spans="12:12">
      <c r="L936460" s="127"/>
    </row>
    <row r="936461" spans="12:12">
      <c r="L936461" s="127"/>
    </row>
    <row r="936462" spans="12:12">
      <c r="L936462" s="127"/>
    </row>
    <row r="936463" spans="12:12">
      <c r="L936463" s="127"/>
    </row>
    <row r="936464" spans="12:12">
      <c r="L936464" s="127"/>
    </row>
    <row r="936465" spans="12:12">
      <c r="L936465" s="127"/>
    </row>
    <row r="936466" spans="12:12">
      <c r="L936466" s="127"/>
    </row>
    <row r="936467" spans="12:12">
      <c r="L936467" s="127"/>
    </row>
    <row r="936468" spans="12:12">
      <c r="L936468" s="127"/>
    </row>
    <row r="936469" spans="12:12">
      <c r="L936469" s="127"/>
    </row>
    <row r="936470" spans="12:12">
      <c r="L936470" s="127"/>
    </row>
    <row r="936471" spans="12:12">
      <c r="L936471" s="127"/>
    </row>
    <row r="936472" spans="12:12">
      <c r="L936472" s="127"/>
    </row>
    <row r="936473" spans="12:12">
      <c r="L936473" s="127"/>
    </row>
    <row r="936474" spans="12:12">
      <c r="L936474" s="127"/>
    </row>
    <row r="936475" spans="12:12">
      <c r="L936475" s="127"/>
    </row>
    <row r="936476" spans="12:12">
      <c r="L936476" s="127"/>
    </row>
    <row r="936477" spans="12:12">
      <c r="L936477" s="127"/>
    </row>
    <row r="936478" spans="12:12">
      <c r="L936478" s="127"/>
    </row>
    <row r="936479" spans="12:12">
      <c r="L936479" s="127"/>
    </row>
    <row r="936480" spans="12:12">
      <c r="L936480" s="127"/>
    </row>
    <row r="936481" spans="12:12">
      <c r="L936481" s="127"/>
    </row>
    <row r="936482" spans="12:12">
      <c r="L936482" s="127"/>
    </row>
    <row r="936483" spans="12:12">
      <c r="L936483" s="127"/>
    </row>
    <row r="936484" spans="12:12">
      <c r="L936484" s="127"/>
    </row>
    <row r="936485" spans="12:12">
      <c r="L936485" s="127"/>
    </row>
    <row r="936486" spans="12:12">
      <c r="L936486" s="127"/>
    </row>
    <row r="936487" spans="12:12">
      <c r="L936487" s="127"/>
    </row>
    <row r="936488" spans="12:12">
      <c r="L936488" s="127"/>
    </row>
    <row r="936489" spans="12:12">
      <c r="L936489" s="127"/>
    </row>
    <row r="936490" spans="12:12">
      <c r="L936490" s="127"/>
    </row>
    <row r="936491" spans="12:12">
      <c r="L936491" s="127"/>
    </row>
    <row r="936492" spans="12:12">
      <c r="L936492" s="127"/>
    </row>
    <row r="936493" spans="12:12">
      <c r="L936493" s="127"/>
    </row>
    <row r="936494" spans="12:12">
      <c r="L936494" s="127"/>
    </row>
    <row r="936495" spans="12:12">
      <c r="L936495" s="127"/>
    </row>
    <row r="936496" spans="12:12">
      <c r="L936496" s="127"/>
    </row>
    <row r="936497" spans="12:12">
      <c r="L936497" s="127"/>
    </row>
    <row r="936498" spans="12:12">
      <c r="L936498" s="127"/>
    </row>
    <row r="936499" spans="12:12">
      <c r="L936499" s="127"/>
    </row>
    <row r="936500" spans="12:12">
      <c r="L936500" s="127"/>
    </row>
    <row r="936501" spans="12:12">
      <c r="L936501" s="127"/>
    </row>
    <row r="936502" spans="12:12">
      <c r="L936502" s="127"/>
    </row>
    <row r="936503" spans="12:12">
      <c r="L936503" s="127"/>
    </row>
    <row r="936504" spans="12:12">
      <c r="L936504" s="127"/>
    </row>
    <row r="936505" spans="12:12">
      <c r="L936505" s="127"/>
    </row>
    <row r="936506" spans="12:12">
      <c r="L936506" s="127"/>
    </row>
    <row r="936507" spans="12:12">
      <c r="L936507" s="127"/>
    </row>
    <row r="936508" spans="12:12">
      <c r="L936508" s="127"/>
    </row>
    <row r="936509" spans="12:12">
      <c r="L936509" s="127"/>
    </row>
    <row r="936510" spans="12:12">
      <c r="L936510" s="127"/>
    </row>
    <row r="936511" spans="12:12">
      <c r="L936511" s="127"/>
    </row>
    <row r="936512" spans="12:12">
      <c r="L936512" s="127"/>
    </row>
    <row r="936513" spans="12:12">
      <c r="L936513" s="127"/>
    </row>
    <row r="936514" spans="12:12">
      <c r="L936514" s="127"/>
    </row>
    <row r="936515" spans="12:12">
      <c r="L936515" s="127"/>
    </row>
    <row r="936516" spans="12:12">
      <c r="L936516" s="127"/>
    </row>
    <row r="936517" spans="12:12">
      <c r="L936517" s="127"/>
    </row>
    <row r="936518" spans="12:12">
      <c r="L936518" s="127"/>
    </row>
    <row r="936519" spans="12:12">
      <c r="L936519" s="127"/>
    </row>
    <row r="936520" spans="12:12">
      <c r="L936520" s="127"/>
    </row>
    <row r="936521" spans="12:12">
      <c r="L936521" s="127"/>
    </row>
    <row r="936522" spans="12:12">
      <c r="L936522" s="127"/>
    </row>
    <row r="936523" spans="12:12">
      <c r="L936523" s="127"/>
    </row>
    <row r="936524" spans="12:12">
      <c r="L936524" s="127"/>
    </row>
    <row r="936525" spans="12:12">
      <c r="L936525" s="127"/>
    </row>
    <row r="936526" spans="12:12">
      <c r="L936526" s="127"/>
    </row>
    <row r="936527" spans="12:12">
      <c r="L936527" s="127"/>
    </row>
    <row r="936528" spans="12:12">
      <c r="L936528" s="127"/>
    </row>
    <row r="936529" spans="12:12">
      <c r="L936529" s="127"/>
    </row>
    <row r="936530" spans="12:12">
      <c r="L936530" s="127"/>
    </row>
    <row r="936531" spans="12:12">
      <c r="L936531" s="127"/>
    </row>
    <row r="936532" spans="12:12">
      <c r="L936532" s="127"/>
    </row>
    <row r="936533" spans="12:12">
      <c r="L936533" s="127"/>
    </row>
    <row r="936534" spans="12:12">
      <c r="L936534" s="127"/>
    </row>
    <row r="936535" spans="12:12">
      <c r="L936535" s="127"/>
    </row>
    <row r="936536" spans="12:12">
      <c r="L936536" s="127"/>
    </row>
    <row r="936537" spans="12:12">
      <c r="L936537" s="127"/>
    </row>
    <row r="936538" spans="12:12">
      <c r="L936538" s="127"/>
    </row>
    <row r="936539" spans="12:12">
      <c r="L936539" s="127"/>
    </row>
    <row r="936540" spans="12:12">
      <c r="L936540" s="127"/>
    </row>
    <row r="936541" spans="12:12">
      <c r="L936541" s="127"/>
    </row>
    <row r="936542" spans="12:12">
      <c r="L936542" s="127"/>
    </row>
    <row r="936543" spans="12:12">
      <c r="L936543" s="127"/>
    </row>
    <row r="936544" spans="12:12">
      <c r="L936544" s="127"/>
    </row>
    <row r="936545" spans="12:12">
      <c r="L936545" s="127"/>
    </row>
    <row r="936546" spans="12:12">
      <c r="L936546" s="127"/>
    </row>
    <row r="936547" spans="12:12">
      <c r="L936547" s="127"/>
    </row>
    <row r="936548" spans="12:12">
      <c r="L936548" s="127"/>
    </row>
    <row r="936549" spans="12:12">
      <c r="L936549" s="127"/>
    </row>
    <row r="936550" spans="12:12">
      <c r="L936550" s="127"/>
    </row>
    <row r="936551" spans="12:12">
      <c r="L936551" s="127"/>
    </row>
    <row r="936552" spans="12:12">
      <c r="L936552" s="127"/>
    </row>
    <row r="936553" spans="12:12">
      <c r="L936553" s="127"/>
    </row>
    <row r="936554" spans="12:12">
      <c r="L936554" s="127"/>
    </row>
    <row r="936555" spans="12:12">
      <c r="L936555" s="127"/>
    </row>
    <row r="936556" spans="12:12">
      <c r="L936556" s="127"/>
    </row>
    <row r="936557" spans="12:12">
      <c r="L936557" s="127"/>
    </row>
    <row r="936558" spans="12:12">
      <c r="L936558" s="127"/>
    </row>
    <row r="936559" spans="12:12">
      <c r="L936559" s="127"/>
    </row>
    <row r="936560" spans="12:12">
      <c r="L936560" s="127"/>
    </row>
    <row r="936561" spans="12:12">
      <c r="L936561" s="127"/>
    </row>
    <row r="936562" spans="12:12">
      <c r="L936562" s="127"/>
    </row>
    <row r="936563" spans="12:12">
      <c r="L936563" s="127"/>
    </row>
    <row r="936564" spans="12:12">
      <c r="L936564" s="127"/>
    </row>
    <row r="936565" spans="12:12">
      <c r="L936565" s="127"/>
    </row>
    <row r="936566" spans="12:12">
      <c r="L936566" s="127"/>
    </row>
    <row r="936567" spans="12:12">
      <c r="L936567" s="127"/>
    </row>
    <row r="936568" spans="12:12">
      <c r="L936568" s="127"/>
    </row>
    <row r="936569" spans="12:12">
      <c r="L936569" s="127"/>
    </row>
    <row r="936570" spans="12:12">
      <c r="L936570" s="127"/>
    </row>
    <row r="936571" spans="12:12">
      <c r="L936571" s="127"/>
    </row>
    <row r="936572" spans="12:12">
      <c r="L936572" s="127"/>
    </row>
    <row r="936573" spans="12:12">
      <c r="L936573" s="127"/>
    </row>
    <row r="936574" spans="12:12">
      <c r="L936574" s="127"/>
    </row>
    <row r="936575" spans="12:12">
      <c r="L936575" s="127"/>
    </row>
    <row r="936576" spans="12:12">
      <c r="L936576" s="127"/>
    </row>
    <row r="936577" spans="12:12">
      <c r="L936577" s="127"/>
    </row>
    <row r="936578" spans="12:12">
      <c r="L936578" s="127"/>
    </row>
    <row r="936579" spans="12:12">
      <c r="L936579" s="127"/>
    </row>
    <row r="936580" spans="12:12">
      <c r="L936580" s="127"/>
    </row>
    <row r="936581" spans="12:12">
      <c r="L936581" s="127"/>
    </row>
    <row r="936582" spans="12:12">
      <c r="L936582" s="127"/>
    </row>
    <row r="936583" spans="12:12">
      <c r="L936583" s="127"/>
    </row>
    <row r="936584" spans="12:12">
      <c r="L936584" s="127"/>
    </row>
    <row r="936585" spans="12:12">
      <c r="L936585" s="127"/>
    </row>
    <row r="936586" spans="12:12">
      <c r="L936586" s="127"/>
    </row>
    <row r="936587" spans="12:12">
      <c r="L936587" s="127"/>
    </row>
    <row r="936588" spans="12:12">
      <c r="L936588" s="127"/>
    </row>
    <row r="936589" spans="12:12">
      <c r="L936589" s="127"/>
    </row>
    <row r="936590" spans="12:12">
      <c r="L936590" s="127"/>
    </row>
    <row r="936591" spans="12:12">
      <c r="L936591" s="127"/>
    </row>
    <row r="936592" spans="12:12">
      <c r="L936592" s="127"/>
    </row>
    <row r="936593" spans="12:12">
      <c r="L936593" s="127"/>
    </row>
    <row r="936594" spans="12:12">
      <c r="L936594" s="127"/>
    </row>
    <row r="936595" spans="12:12">
      <c r="L936595" s="127"/>
    </row>
    <row r="936596" spans="12:12">
      <c r="L936596" s="127"/>
    </row>
    <row r="936597" spans="12:12">
      <c r="L936597" s="127"/>
    </row>
    <row r="936598" spans="12:12">
      <c r="L936598" s="127"/>
    </row>
    <row r="936599" spans="12:12">
      <c r="L936599" s="127"/>
    </row>
    <row r="936600" spans="12:12">
      <c r="L936600" s="127"/>
    </row>
    <row r="936601" spans="12:12">
      <c r="L936601" s="127"/>
    </row>
    <row r="936602" spans="12:12">
      <c r="L936602" s="127"/>
    </row>
    <row r="936603" spans="12:12">
      <c r="L936603" s="127"/>
    </row>
    <row r="936604" spans="12:12">
      <c r="L936604" s="127"/>
    </row>
    <row r="936605" spans="12:12">
      <c r="L936605" s="127"/>
    </row>
    <row r="936606" spans="12:12">
      <c r="L936606" s="127"/>
    </row>
    <row r="936607" spans="12:12">
      <c r="L936607" s="127"/>
    </row>
    <row r="936608" spans="12:12">
      <c r="L936608" s="127"/>
    </row>
    <row r="936609" spans="12:12">
      <c r="L936609" s="127"/>
    </row>
    <row r="936610" spans="12:12">
      <c r="L936610" s="127"/>
    </row>
    <row r="936611" spans="12:12">
      <c r="L936611" s="127"/>
    </row>
    <row r="936612" spans="12:12">
      <c r="L936612" s="127"/>
    </row>
    <row r="936613" spans="12:12">
      <c r="L936613" s="127"/>
    </row>
    <row r="936614" spans="12:12">
      <c r="L936614" s="127"/>
    </row>
    <row r="936615" spans="12:12">
      <c r="L936615" s="127"/>
    </row>
    <row r="936616" spans="12:12">
      <c r="L936616" s="127"/>
    </row>
    <row r="936617" spans="12:12">
      <c r="L936617" s="127"/>
    </row>
    <row r="936618" spans="12:12">
      <c r="L936618" s="127"/>
    </row>
    <row r="936619" spans="12:12">
      <c r="L936619" s="127"/>
    </row>
    <row r="936620" spans="12:12">
      <c r="L936620" s="127"/>
    </row>
    <row r="936621" spans="12:12">
      <c r="L936621" s="127"/>
    </row>
    <row r="936622" spans="12:12">
      <c r="L936622" s="127"/>
    </row>
    <row r="936623" spans="12:12">
      <c r="L936623" s="127"/>
    </row>
    <row r="936624" spans="12:12">
      <c r="L936624" s="127"/>
    </row>
    <row r="936625" spans="12:12">
      <c r="L936625" s="127"/>
    </row>
    <row r="936626" spans="12:12">
      <c r="L936626" s="127"/>
    </row>
    <row r="936627" spans="12:12">
      <c r="L936627" s="127"/>
    </row>
    <row r="936628" spans="12:12">
      <c r="L936628" s="127"/>
    </row>
    <row r="936629" spans="12:12">
      <c r="L936629" s="127"/>
    </row>
    <row r="936630" spans="12:12">
      <c r="L936630" s="127"/>
    </row>
    <row r="936631" spans="12:12">
      <c r="L936631" s="127"/>
    </row>
    <row r="936632" spans="12:12">
      <c r="L936632" s="127"/>
    </row>
    <row r="936633" spans="12:12">
      <c r="L936633" s="127"/>
    </row>
    <row r="936634" spans="12:12">
      <c r="L936634" s="127"/>
    </row>
    <row r="936635" spans="12:12">
      <c r="L936635" s="127"/>
    </row>
    <row r="936636" spans="12:12">
      <c r="L936636" s="127"/>
    </row>
    <row r="936637" spans="12:12">
      <c r="L936637" s="127"/>
    </row>
    <row r="936638" spans="12:12">
      <c r="L936638" s="127"/>
    </row>
    <row r="936639" spans="12:12">
      <c r="L936639" s="127"/>
    </row>
    <row r="936640" spans="12:12">
      <c r="L936640" s="127"/>
    </row>
    <row r="936641" spans="12:12">
      <c r="L936641" s="127"/>
    </row>
    <row r="936642" spans="12:12">
      <c r="L936642" s="127"/>
    </row>
    <row r="936643" spans="12:12">
      <c r="L936643" s="127"/>
    </row>
    <row r="936644" spans="12:12">
      <c r="L936644" s="127"/>
    </row>
    <row r="936645" spans="12:12">
      <c r="L936645" s="127"/>
    </row>
    <row r="936646" spans="12:12">
      <c r="L936646" s="127"/>
    </row>
    <row r="936647" spans="12:12">
      <c r="L936647" s="127"/>
    </row>
    <row r="936648" spans="12:12">
      <c r="L936648" s="127"/>
    </row>
    <row r="936649" spans="12:12">
      <c r="L936649" s="127"/>
    </row>
    <row r="936650" spans="12:12">
      <c r="L936650" s="127"/>
    </row>
    <row r="936651" spans="12:12">
      <c r="L936651" s="127"/>
    </row>
    <row r="936652" spans="12:12">
      <c r="L936652" s="127"/>
    </row>
    <row r="936653" spans="12:12">
      <c r="L936653" s="127"/>
    </row>
    <row r="936654" spans="12:12">
      <c r="L936654" s="127"/>
    </row>
    <row r="936655" spans="12:12">
      <c r="L936655" s="127"/>
    </row>
    <row r="936656" spans="12:12">
      <c r="L936656" s="127"/>
    </row>
    <row r="936657" spans="12:12">
      <c r="L936657" s="127"/>
    </row>
    <row r="936658" spans="12:12">
      <c r="L936658" s="127"/>
    </row>
    <row r="936659" spans="12:12">
      <c r="L936659" s="127"/>
    </row>
    <row r="936660" spans="12:12">
      <c r="L936660" s="127"/>
    </row>
    <row r="936661" spans="12:12">
      <c r="L936661" s="127"/>
    </row>
    <row r="936662" spans="12:12">
      <c r="L936662" s="127"/>
    </row>
    <row r="936663" spans="12:12">
      <c r="L936663" s="127"/>
    </row>
    <row r="936664" spans="12:12">
      <c r="L936664" s="127"/>
    </row>
    <row r="936665" spans="12:12">
      <c r="L936665" s="127"/>
    </row>
    <row r="936666" spans="12:12">
      <c r="L936666" s="127"/>
    </row>
    <row r="936667" spans="12:12">
      <c r="L936667" s="127"/>
    </row>
    <row r="936668" spans="12:12">
      <c r="L936668" s="127"/>
    </row>
    <row r="936669" spans="12:12">
      <c r="L936669" s="127"/>
    </row>
    <row r="936670" spans="12:12">
      <c r="L936670" s="127"/>
    </row>
    <row r="936671" spans="12:12">
      <c r="L936671" s="127"/>
    </row>
    <row r="936672" spans="12:12">
      <c r="L936672" s="127"/>
    </row>
    <row r="936673" spans="12:12">
      <c r="L936673" s="127"/>
    </row>
    <row r="936674" spans="12:12">
      <c r="L936674" s="127"/>
    </row>
    <row r="936675" spans="12:12">
      <c r="L936675" s="127"/>
    </row>
    <row r="936676" spans="12:12">
      <c r="L936676" s="127"/>
    </row>
    <row r="936677" spans="12:12">
      <c r="L936677" s="127"/>
    </row>
    <row r="936678" spans="12:12">
      <c r="L936678" s="127"/>
    </row>
    <row r="936679" spans="12:12">
      <c r="L936679" s="127"/>
    </row>
    <row r="936680" spans="12:12">
      <c r="L936680" s="127"/>
    </row>
    <row r="936681" spans="12:12">
      <c r="L936681" s="127"/>
    </row>
    <row r="936682" spans="12:12">
      <c r="L936682" s="127"/>
    </row>
    <row r="936683" spans="12:12">
      <c r="L936683" s="127"/>
    </row>
    <row r="936684" spans="12:12">
      <c r="L936684" s="127"/>
    </row>
    <row r="936685" spans="12:12">
      <c r="L936685" s="127"/>
    </row>
    <row r="936686" spans="12:12">
      <c r="L936686" s="127"/>
    </row>
    <row r="936687" spans="12:12">
      <c r="L936687" s="127"/>
    </row>
    <row r="936688" spans="12:12">
      <c r="L936688" s="127"/>
    </row>
    <row r="936689" spans="12:12">
      <c r="L936689" s="127"/>
    </row>
    <row r="936690" spans="12:12">
      <c r="L936690" s="127"/>
    </row>
    <row r="936691" spans="12:12">
      <c r="L936691" s="127"/>
    </row>
    <row r="936692" spans="12:12">
      <c r="L936692" s="127"/>
    </row>
    <row r="936693" spans="12:12">
      <c r="L936693" s="127"/>
    </row>
    <row r="936694" spans="12:12">
      <c r="L936694" s="127"/>
    </row>
    <row r="936695" spans="12:12">
      <c r="L936695" s="127"/>
    </row>
    <row r="936696" spans="12:12">
      <c r="L936696" s="127"/>
    </row>
    <row r="936697" spans="12:12">
      <c r="L936697" s="127"/>
    </row>
    <row r="936698" spans="12:12">
      <c r="L936698" s="127"/>
    </row>
    <row r="936699" spans="12:12">
      <c r="L936699" s="127"/>
    </row>
    <row r="936700" spans="12:12">
      <c r="L936700" s="127"/>
    </row>
    <row r="936701" spans="12:12">
      <c r="L936701" s="127"/>
    </row>
    <row r="936702" spans="12:12">
      <c r="L936702" s="127"/>
    </row>
    <row r="936703" spans="12:12">
      <c r="L936703" s="127"/>
    </row>
    <row r="936704" spans="12:12">
      <c r="L936704" s="127"/>
    </row>
    <row r="936705" spans="12:12">
      <c r="L936705" s="127"/>
    </row>
    <row r="936706" spans="12:12">
      <c r="L936706" s="127"/>
    </row>
    <row r="936707" spans="12:12">
      <c r="L936707" s="127"/>
    </row>
    <row r="936708" spans="12:12">
      <c r="L936708" s="127"/>
    </row>
    <row r="936709" spans="12:12">
      <c r="L936709" s="127"/>
    </row>
    <row r="936710" spans="12:12">
      <c r="L936710" s="127"/>
    </row>
    <row r="936711" spans="12:12">
      <c r="L936711" s="127"/>
    </row>
    <row r="936712" spans="12:12">
      <c r="L936712" s="127"/>
    </row>
    <row r="936713" spans="12:12">
      <c r="L936713" s="127"/>
    </row>
    <row r="936714" spans="12:12">
      <c r="L936714" s="127"/>
    </row>
    <row r="936715" spans="12:12">
      <c r="L936715" s="127"/>
    </row>
    <row r="936716" spans="12:12">
      <c r="L936716" s="127"/>
    </row>
    <row r="936717" spans="12:12">
      <c r="L936717" s="127"/>
    </row>
    <row r="936718" spans="12:12">
      <c r="L936718" s="127"/>
    </row>
    <row r="936719" spans="12:12">
      <c r="L936719" s="127"/>
    </row>
    <row r="936720" spans="12:12">
      <c r="L936720" s="127"/>
    </row>
    <row r="936721" spans="12:12">
      <c r="L936721" s="127"/>
    </row>
    <row r="936722" spans="12:12">
      <c r="L936722" s="127"/>
    </row>
    <row r="936723" spans="12:12">
      <c r="L936723" s="127"/>
    </row>
    <row r="936724" spans="12:12">
      <c r="L936724" s="127"/>
    </row>
    <row r="936725" spans="12:12">
      <c r="L936725" s="127"/>
    </row>
    <row r="936726" spans="12:12">
      <c r="L936726" s="127"/>
    </row>
    <row r="936727" spans="12:12">
      <c r="L936727" s="127"/>
    </row>
    <row r="936728" spans="12:12">
      <c r="L936728" s="127"/>
    </row>
    <row r="936729" spans="12:12">
      <c r="L936729" s="127"/>
    </row>
    <row r="936730" spans="12:12">
      <c r="L936730" s="127"/>
    </row>
    <row r="936731" spans="12:12">
      <c r="L936731" s="127"/>
    </row>
    <row r="936732" spans="12:12">
      <c r="L936732" s="127"/>
    </row>
    <row r="936733" spans="12:12">
      <c r="L936733" s="127"/>
    </row>
    <row r="936734" spans="12:12">
      <c r="L936734" s="127"/>
    </row>
    <row r="936735" spans="12:12">
      <c r="L936735" s="127"/>
    </row>
    <row r="936736" spans="12:12">
      <c r="L936736" s="127"/>
    </row>
    <row r="936737" spans="12:12">
      <c r="L936737" s="127"/>
    </row>
    <row r="936738" spans="12:12">
      <c r="L936738" s="127"/>
    </row>
    <row r="936739" spans="12:12">
      <c r="L936739" s="127"/>
    </row>
    <row r="936740" spans="12:12">
      <c r="L936740" s="127"/>
    </row>
    <row r="936741" spans="12:12">
      <c r="L936741" s="127"/>
    </row>
    <row r="936742" spans="12:12">
      <c r="L936742" s="127"/>
    </row>
    <row r="936743" spans="12:12">
      <c r="L936743" s="127"/>
    </row>
    <row r="936744" spans="12:12">
      <c r="L936744" s="127"/>
    </row>
    <row r="936745" spans="12:12">
      <c r="L936745" s="127"/>
    </row>
    <row r="936746" spans="12:12">
      <c r="L936746" s="127"/>
    </row>
    <row r="936747" spans="12:12">
      <c r="L936747" s="127"/>
    </row>
    <row r="936748" spans="12:12">
      <c r="L936748" s="127"/>
    </row>
    <row r="936749" spans="12:12">
      <c r="L936749" s="127"/>
    </row>
    <row r="936750" spans="12:12">
      <c r="L936750" s="127"/>
    </row>
    <row r="936751" spans="12:12">
      <c r="L936751" s="127"/>
    </row>
    <row r="936752" spans="12:12">
      <c r="L936752" s="127"/>
    </row>
    <row r="936753" spans="12:12">
      <c r="L936753" s="127"/>
    </row>
    <row r="936754" spans="12:12">
      <c r="L936754" s="127"/>
    </row>
    <row r="936755" spans="12:12">
      <c r="L936755" s="127"/>
    </row>
    <row r="936756" spans="12:12">
      <c r="L936756" s="127"/>
    </row>
    <row r="936757" spans="12:12">
      <c r="L936757" s="127"/>
    </row>
    <row r="936758" spans="12:12">
      <c r="L936758" s="127"/>
    </row>
    <row r="936759" spans="12:12">
      <c r="L936759" s="127"/>
    </row>
    <row r="936760" spans="12:12">
      <c r="L936760" s="127"/>
    </row>
    <row r="936761" spans="12:12">
      <c r="L936761" s="127"/>
    </row>
    <row r="936762" spans="12:12">
      <c r="L936762" s="127"/>
    </row>
    <row r="936763" spans="12:12">
      <c r="L936763" s="127"/>
    </row>
    <row r="936764" spans="12:12">
      <c r="L936764" s="127"/>
    </row>
    <row r="936765" spans="12:12">
      <c r="L936765" s="127"/>
    </row>
    <row r="936766" spans="12:12">
      <c r="L936766" s="127"/>
    </row>
    <row r="936767" spans="12:12">
      <c r="L936767" s="127"/>
    </row>
    <row r="936768" spans="12:12">
      <c r="L936768" s="127"/>
    </row>
    <row r="936769" spans="12:12">
      <c r="L936769" s="127"/>
    </row>
    <row r="936770" spans="12:12">
      <c r="L936770" s="127"/>
    </row>
    <row r="936771" spans="12:12">
      <c r="L936771" s="127"/>
    </row>
    <row r="936772" spans="12:12">
      <c r="L936772" s="127"/>
    </row>
    <row r="936773" spans="12:12">
      <c r="L936773" s="127"/>
    </row>
    <row r="936774" spans="12:12">
      <c r="L936774" s="127"/>
    </row>
    <row r="936775" spans="12:12">
      <c r="L936775" s="127"/>
    </row>
    <row r="936776" spans="12:12">
      <c r="L936776" s="127"/>
    </row>
    <row r="936777" spans="12:12">
      <c r="L936777" s="127"/>
    </row>
    <row r="936778" spans="12:12">
      <c r="L936778" s="127"/>
    </row>
    <row r="936779" spans="12:12">
      <c r="L936779" s="127"/>
    </row>
    <row r="936780" spans="12:12">
      <c r="L936780" s="127"/>
    </row>
    <row r="936781" spans="12:12">
      <c r="L936781" s="127"/>
    </row>
    <row r="936782" spans="12:12">
      <c r="L936782" s="127"/>
    </row>
    <row r="936783" spans="12:12">
      <c r="L936783" s="127"/>
    </row>
    <row r="936784" spans="12:12">
      <c r="L936784" s="127"/>
    </row>
    <row r="936785" spans="12:12">
      <c r="L936785" s="127"/>
    </row>
    <row r="936786" spans="12:12">
      <c r="L936786" s="127"/>
    </row>
    <row r="936787" spans="12:12">
      <c r="L936787" s="127"/>
    </row>
    <row r="936788" spans="12:12">
      <c r="L936788" s="127"/>
    </row>
    <row r="936789" spans="12:12">
      <c r="L936789" s="127"/>
    </row>
    <row r="936790" spans="12:12">
      <c r="L936790" s="127"/>
    </row>
    <row r="936791" spans="12:12">
      <c r="L936791" s="127"/>
    </row>
    <row r="936792" spans="12:12">
      <c r="L936792" s="127"/>
    </row>
    <row r="936793" spans="12:12">
      <c r="L936793" s="127"/>
    </row>
    <row r="936794" spans="12:12">
      <c r="L936794" s="127"/>
    </row>
    <row r="936795" spans="12:12">
      <c r="L936795" s="127"/>
    </row>
    <row r="936796" spans="12:12">
      <c r="L936796" s="127"/>
    </row>
    <row r="936797" spans="12:12">
      <c r="L936797" s="127"/>
    </row>
    <row r="936798" spans="12:12">
      <c r="L936798" s="127"/>
    </row>
    <row r="936799" spans="12:12">
      <c r="L936799" s="127"/>
    </row>
    <row r="936800" spans="12:12">
      <c r="L936800" s="127"/>
    </row>
    <row r="936801" spans="12:12">
      <c r="L936801" s="127"/>
    </row>
    <row r="936802" spans="12:12">
      <c r="L936802" s="127"/>
    </row>
    <row r="936803" spans="12:12">
      <c r="L936803" s="127"/>
    </row>
    <row r="936804" spans="12:12">
      <c r="L936804" s="127"/>
    </row>
    <row r="936805" spans="12:12">
      <c r="L936805" s="127"/>
    </row>
    <row r="936806" spans="12:12">
      <c r="L936806" s="127"/>
    </row>
    <row r="936807" spans="12:12">
      <c r="L936807" s="127"/>
    </row>
    <row r="936808" spans="12:12">
      <c r="L936808" s="127"/>
    </row>
    <row r="936809" spans="12:12">
      <c r="L936809" s="127"/>
    </row>
    <row r="936810" spans="12:12">
      <c r="L936810" s="127"/>
    </row>
    <row r="936811" spans="12:12">
      <c r="L936811" s="127"/>
    </row>
    <row r="936812" spans="12:12">
      <c r="L936812" s="127"/>
    </row>
    <row r="936813" spans="12:12">
      <c r="L936813" s="127"/>
    </row>
    <row r="936814" spans="12:12">
      <c r="L936814" s="127"/>
    </row>
    <row r="936815" spans="12:12">
      <c r="L936815" s="127"/>
    </row>
    <row r="936816" spans="12:12">
      <c r="L936816" s="127"/>
    </row>
    <row r="936817" spans="12:12">
      <c r="L936817" s="127"/>
    </row>
    <row r="936818" spans="12:12">
      <c r="L936818" s="127"/>
    </row>
    <row r="936819" spans="12:12">
      <c r="L936819" s="127"/>
    </row>
    <row r="936820" spans="12:12">
      <c r="L936820" s="127"/>
    </row>
    <row r="936821" spans="12:12">
      <c r="L936821" s="127"/>
    </row>
    <row r="936822" spans="12:12">
      <c r="L936822" s="127"/>
    </row>
    <row r="936823" spans="12:12">
      <c r="L936823" s="127"/>
    </row>
    <row r="936824" spans="12:12">
      <c r="L936824" s="127"/>
    </row>
    <row r="936825" spans="12:12">
      <c r="L936825" s="127"/>
    </row>
    <row r="936826" spans="12:12">
      <c r="L936826" s="127"/>
    </row>
    <row r="936827" spans="12:12">
      <c r="L936827" s="127"/>
    </row>
    <row r="936828" spans="12:12">
      <c r="L936828" s="127"/>
    </row>
    <row r="936829" spans="12:12">
      <c r="L936829" s="127"/>
    </row>
    <row r="936830" spans="12:12">
      <c r="L936830" s="127"/>
    </row>
    <row r="936831" spans="12:12">
      <c r="L936831" s="127"/>
    </row>
    <row r="936832" spans="12:12">
      <c r="L936832" s="127"/>
    </row>
    <row r="936833" spans="12:12">
      <c r="L936833" s="127"/>
    </row>
    <row r="936834" spans="12:12">
      <c r="L936834" s="127"/>
    </row>
    <row r="936835" spans="12:12">
      <c r="L936835" s="127"/>
    </row>
    <row r="936836" spans="12:12">
      <c r="L936836" s="127"/>
    </row>
    <row r="936837" spans="12:12">
      <c r="L936837" s="127"/>
    </row>
    <row r="936838" spans="12:12">
      <c r="L936838" s="127"/>
    </row>
    <row r="936839" spans="12:12">
      <c r="L936839" s="127"/>
    </row>
    <row r="936840" spans="12:12">
      <c r="L936840" s="127"/>
    </row>
    <row r="936841" spans="12:12">
      <c r="L936841" s="127"/>
    </row>
    <row r="936842" spans="12:12">
      <c r="L936842" s="127"/>
    </row>
    <row r="936843" spans="12:12">
      <c r="L936843" s="127"/>
    </row>
    <row r="936844" spans="12:12">
      <c r="L936844" s="127"/>
    </row>
    <row r="936845" spans="12:12">
      <c r="L936845" s="127"/>
    </row>
    <row r="936846" spans="12:12">
      <c r="L936846" s="127"/>
    </row>
    <row r="936847" spans="12:12">
      <c r="L936847" s="127"/>
    </row>
    <row r="936848" spans="12:12">
      <c r="L936848" s="127"/>
    </row>
    <row r="936849" spans="12:12">
      <c r="L936849" s="127"/>
    </row>
    <row r="936850" spans="12:12">
      <c r="L936850" s="127"/>
    </row>
    <row r="936851" spans="12:12">
      <c r="L936851" s="127"/>
    </row>
    <row r="936852" spans="12:12">
      <c r="L936852" s="127"/>
    </row>
    <row r="936853" spans="12:12">
      <c r="L936853" s="127"/>
    </row>
    <row r="936854" spans="12:12">
      <c r="L936854" s="127"/>
    </row>
    <row r="936855" spans="12:12">
      <c r="L936855" s="127"/>
    </row>
    <row r="936856" spans="12:12">
      <c r="L936856" s="127"/>
    </row>
    <row r="936857" spans="12:12">
      <c r="L936857" s="127"/>
    </row>
    <row r="936858" spans="12:12">
      <c r="L936858" s="127"/>
    </row>
    <row r="936859" spans="12:12">
      <c r="L936859" s="127"/>
    </row>
    <row r="936860" spans="12:12">
      <c r="L936860" s="127"/>
    </row>
    <row r="936861" spans="12:12">
      <c r="L936861" s="127"/>
    </row>
    <row r="936862" spans="12:12">
      <c r="L936862" s="127"/>
    </row>
    <row r="936863" spans="12:12">
      <c r="L936863" s="127"/>
    </row>
    <row r="936864" spans="12:12">
      <c r="L936864" s="127"/>
    </row>
    <row r="936865" spans="12:12">
      <c r="L936865" s="127"/>
    </row>
    <row r="936866" spans="12:12">
      <c r="L936866" s="127"/>
    </row>
    <row r="936867" spans="12:12">
      <c r="L936867" s="127"/>
    </row>
    <row r="936868" spans="12:12">
      <c r="L936868" s="127"/>
    </row>
    <row r="936869" spans="12:12">
      <c r="L936869" s="127"/>
    </row>
    <row r="936870" spans="12:12">
      <c r="L936870" s="127"/>
    </row>
    <row r="936871" spans="12:12">
      <c r="L936871" s="127"/>
    </row>
    <row r="936872" spans="12:12">
      <c r="L936872" s="127"/>
    </row>
    <row r="936873" spans="12:12">
      <c r="L936873" s="127"/>
    </row>
    <row r="936874" spans="12:12">
      <c r="L936874" s="127"/>
    </row>
    <row r="936875" spans="12:12">
      <c r="L936875" s="127"/>
    </row>
    <row r="936876" spans="12:12">
      <c r="L936876" s="127"/>
    </row>
    <row r="936877" spans="12:12">
      <c r="L936877" s="127"/>
    </row>
    <row r="936878" spans="12:12">
      <c r="L936878" s="127"/>
    </row>
    <row r="936879" spans="12:12">
      <c r="L936879" s="127"/>
    </row>
    <row r="936880" spans="12:12">
      <c r="L936880" s="127"/>
    </row>
    <row r="936881" spans="12:12">
      <c r="L936881" s="127"/>
    </row>
    <row r="936882" spans="12:12">
      <c r="L936882" s="127"/>
    </row>
    <row r="936883" spans="12:12">
      <c r="L936883" s="127"/>
    </row>
    <row r="936884" spans="12:12">
      <c r="L936884" s="127"/>
    </row>
    <row r="936885" spans="12:12">
      <c r="L936885" s="127"/>
    </row>
    <row r="936886" spans="12:12">
      <c r="L936886" s="127"/>
    </row>
    <row r="936887" spans="12:12">
      <c r="L936887" s="127"/>
    </row>
    <row r="936888" spans="12:12">
      <c r="L936888" s="127"/>
    </row>
    <row r="936889" spans="12:12">
      <c r="L936889" s="127"/>
    </row>
    <row r="936890" spans="12:12">
      <c r="L936890" s="127"/>
    </row>
    <row r="936891" spans="12:12">
      <c r="L936891" s="127"/>
    </row>
    <row r="936892" spans="12:12">
      <c r="L936892" s="127"/>
    </row>
    <row r="936893" spans="12:12">
      <c r="L936893" s="127"/>
    </row>
    <row r="936894" spans="12:12">
      <c r="L936894" s="127"/>
    </row>
    <row r="936895" spans="12:12">
      <c r="L936895" s="127"/>
    </row>
    <row r="936896" spans="12:12">
      <c r="L936896" s="127"/>
    </row>
    <row r="936897" spans="12:12">
      <c r="L936897" s="127"/>
    </row>
    <row r="936898" spans="12:12">
      <c r="L936898" s="127"/>
    </row>
    <row r="936899" spans="12:12">
      <c r="L936899" s="127"/>
    </row>
    <row r="936900" spans="12:12">
      <c r="L936900" s="127"/>
    </row>
    <row r="936901" spans="12:12">
      <c r="L936901" s="127"/>
    </row>
    <row r="936902" spans="12:12">
      <c r="L936902" s="127"/>
    </row>
    <row r="936903" spans="12:12">
      <c r="L936903" s="127"/>
    </row>
    <row r="936904" spans="12:12">
      <c r="L936904" s="127"/>
    </row>
    <row r="936905" spans="12:12">
      <c r="L936905" s="127"/>
    </row>
    <row r="936906" spans="12:12">
      <c r="L936906" s="127"/>
    </row>
    <row r="936907" spans="12:12">
      <c r="L936907" s="127"/>
    </row>
    <row r="936908" spans="12:12">
      <c r="L936908" s="127"/>
    </row>
    <row r="936909" spans="12:12">
      <c r="L936909" s="127"/>
    </row>
    <row r="936910" spans="12:12">
      <c r="L936910" s="127"/>
    </row>
    <row r="936911" spans="12:12">
      <c r="L936911" s="127"/>
    </row>
    <row r="936912" spans="12:12">
      <c r="L936912" s="127"/>
    </row>
    <row r="936913" spans="12:12">
      <c r="L936913" s="127"/>
    </row>
    <row r="936914" spans="12:12">
      <c r="L936914" s="127"/>
    </row>
    <row r="936915" spans="12:12">
      <c r="L936915" s="127"/>
    </row>
    <row r="936916" spans="12:12">
      <c r="L936916" s="127"/>
    </row>
    <row r="936917" spans="12:12">
      <c r="L936917" s="127"/>
    </row>
    <row r="936918" spans="12:12">
      <c r="L936918" s="127"/>
    </row>
    <row r="936919" spans="12:12">
      <c r="L936919" s="127"/>
    </row>
    <row r="936920" spans="12:12">
      <c r="L936920" s="127"/>
    </row>
    <row r="936921" spans="12:12">
      <c r="L936921" s="127"/>
    </row>
    <row r="936922" spans="12:12">
      <c r="L936922" s="127"/>
    </row>
    <row r="936923" spans="12:12">
      <c r="L936923" s="127"/>
    </row>
    <row r="936924" spans="12:12">
      <c r="L936924" s="127"/>
    </row>
    <row r="936925" spans="12:12">
      <c r="L936925" s="127"/>
    </row>
    <row r="936926" spans="12:12">
      <c r="L936926" s="127"/>
    </row>
    <row r="936927" spans="12:12">
      <c r="L936927" s="127"/>
    </row>
    <row r="936928" spans="12:12">
      <c r="L936928" s="127"/>
    </row>
    <row r="936929" spans="12:12">
      <c r="L936929" s="127"/>
    </row>
    <row r="936930" spans="12:12">
      <c r="L936930" s="127"/>
    </row>
    <row r="936931" spans="12:12">
      <c r="L936931" s="127"/>
    </row>
    <row r="936932" spans="12:12">
      <c r="L936932" s="127"/>
    </row>
    <row r="936933" spans="12:12">
      <c r="L936933" s="127"/>
    </row>
    <row r="936934" spans="12:12">
      <c r="L936934" s="127"/>
    </row>
    <row r="936935" spans="12:12">
      <c r="L936935" s="127"/>
    </row>
    <row r="936936" spans="12:12">
      <c r="L936936" s="127"/>
    </row>
    <row r="936937" spans="12:12">
      <c r="L936937" s="127"/>
    </row>
    <row r="936938" spans="12:12">
      <c r="L936938" s="127"/>
    </row>
    <row r="936939" spans="12:12">
      <c r="L936939" s="127"/>
    </row>
    <row r="936940" spans="12:12">
      <c r="L936940" s="127"/>
    </row>
    <row r="936941" spans="12:12">
      <c r="L936941" s="127"/>
    </row>
    <row r="936942" spans="12:12">
      <c r="L936942" s="127"/>
    </row>
    <row r="936943" spans="12:12">
      <c r="L936943" s="127"/>
    </row>
    <row r="936944" spans="12:12">
      <c r="L936944" s="127"/>
    </row>
    <row r="936945" spans="12:12">
      <c r="L936945" s="127"/>
    </row>
    <row r="936946" spans="12:12">
      <c r="L936946" s="127"/>
    </row>
    <row r="936947" spans="12:12">
      <c r="L936947" s="127"/>
    </row>
    <row r="936948" spans="12:12">
      <c r="L936948" s="127"/>
    </row>
    <row r="936949" spans="12:12">
      <c r="L936949" s="127"/>
    </row>
    <row r="936950" spans="12:12">
      <c r="L936950" s="127"/>
    </row>
    <row r="936951" spans="12:12">
      <c r="L936951" s="127"/>
    </row>
    <row r="936952" spans="12:12">
      <c r="L936952" s="127"/>
    </row>
    <row r="936953" spans="12:12">
      <c r="L936953" s="127"/>
    </row>
    <row r="936954" spans="12:12">
      <c r="L936954" s="127"/>
    </row>
    <row r="936955" spans="12:12">
      <c r="L936955" s="127"/>
    </row>
    <row r="936956" spans="12:12">
      <c r="L936956" s="127"/>
    </row>
    <row r="936957" spans="12:12">
      <c r="L936957" s="127"/>
    </row>
    <row r="936958" spans="12:12">
      <c r="L936958" s="127"/>
    </row>
    <row r="936959" spans="12:12">
      <c r="L936959" s="127"/>
    </row>
    <row r="936960" spans="12:12">
      <c r="L936960" s="127"/>
    </row>
    <row r="936961" spans="12:12">
      <c r="L936961" s="127"/>
    </row>
    <row r="936962" spans="12:12">
      <c r="L936962" s="127"/>
    </row>
    <row r="936963" spans="12:12">
      <c r="L936963" s="127"/>
    </row>
    <row r="936964" spans="12:12">
      <c r="L936964" s="127"/>
    </row>
    <row r="936965" spans="12:12">
      <c r="L936965" s="127"/>
    </row>
    <row r="936966" spans="12:12">
      <c r="L936966" s="127"/>
    </row>
    <row r="936967" spans="12:12">
      <c r="L936967" s="127"/>
    </row>
    <row r="936968" spans="12:12">
      <c r="L936968" s="127"/>
    </row>
    <row r="936969" spans="12:12">
      <c r="L936969" s="127"/>
    </row>
    <row r="936970" spans="12:12">
      <c r="L936970" s="127"/>
    </row>
    <row r="936971" spans="12:12">
      <c r="L936971" s="127"/>
    </row>
    <row r="936972" spans="12:12">
      <c r="L936972" s="127"/>
    </row>
    <row r="936973" spans="12:12">
      <c r="L936973" s="127"/>
    </row>
    <row r="936974" spans="12:12">
      <c r="L936974" s="127"/>
    </row>
    <row r="936975" spans="12:12">
      <c r="L936975" s="127"/>
    </row>
    <row r="936976" spans="12:12">
      <c r="L936976" s="127"/>
    </row>
    <row r="936977" spans="12:12">
      <c r="L936977" s="127"/>
    </row>
    <row r="936978" spans="12:12">
      <c r="L936978" s="127"/>
    </row>
    <row r="936979" spans="12:12">
      <c r="L936979" s="127"/>
    </row>
    <row r="936980" spans="12:12">
      <c r="L936980" s="127"/>
    </row>
    <row r="936981" spans="12:12">
      <c r="L936981" s="127"/>
    </row>
    <row r="936982" spans="12:12">
      <c r="L936982" s="127"/>
    </row>
    <row r="936983" spans="12:12">
      <c r="L936983" s="127"/>
    </row>
    <row r="936984" spans="12:12">
      <c r="L936984" s="127"/>
    </row>
    <row r="936985" spans="12:12">
      <c r="L936985" s="127"/>
    </row>
    <row r="936986" spans="12:12">
      <c r="L936986" s="127"/>
    </row>
    <row r="936987" spans="12:12">
      <c r="L936987" s="127"/>
    </row>
    <row r="936988" spans="12:12">
      <c r="L936988" s="127"/>
    </row>
    <row r="936989" spans="12:12">
      <c r="L936989" s="127"/>
    </row>
    <row r="936990" spans="12:12">
      <c r="L936990" s="127"/>
    </row>
    <row r="936991" spans="12:12">
      <c r="L936991" s="127"/>
    </row>
    <row r="936992" spans="12:12">
      <c r="L936992" s="127"/>
    </row>
    <row r="936993" spans="12:12">
      <c r="L936993" s="127"/>
    </row>
    <row r="936994" spans="12:12">
      <c r="L936994" s="127"/>
    </row>
    <row r="936995" spans="12:12">
      <c r="L936995" s="127"/>
    </row>
    <row r="936996" spans="12:12">
      <c r="L936996" s="127"/>
    </row>
    <row r="936997" spans="12:12">
      <c r="L936997" s="127"/>
    </row>
    <row r="936998" spans="12:12">
      <c r="L936998" s="127"/>
    </row>
    <row r="936999" spans="12:12">
      <c r="L936999" s="127"/>
    </row>
    <row r="937000" spans="12:12">
      <c r="L937000" s="127"/>
    </row>
    <row r="937001" spans="12:12">
      <c r="L937001" s="127"/>
    </row>
    <row r="937002" spans="12:12">
      <c r="L937002" s="127"/>
    </row>
    <row r="937003" spans="12:12">
      <c r="L937003" s="127"/>
    </row>
    <row r="937004" spans="12:12">
      <c r="L937004" s="127"/>
    </row>
    <row r="937005" spans="12:12">
      <c r="L937005" s="127"/>
    </row>
    <row r="937006" spans="12:12">
      <c r="L937006" s="127"/>
    </row>
    <row r="937007" spans="12:12">
      <c r="L937007" s="127"/>
    </row>
    <row r="937008" spans="12:12">
      <c r="L937008" s="127"/>
    </row>
    <row r="937009" spans="12:12">
      <c r="L937009" s="127"/>
    </row>
    <row r="937010" spans="12:12">
      <c r="L937010" s="127"/>
    </row>
    <row r="937011" spans="12:12">
      <c r="L937011" s="127"/>
    </row>
    <row r="937012" spans="12:12">
      <c r="L937012" s="127"/>
    </row>
    <row r="937013" spans="12:12">
      <c r="L937013" s="127"/>
    </row>
    <row r="937014" spans="12:12">
      <c r="L937014" s="127"/>
    </row>
    <row r="937015" spans="12:12">
      <c r="L937015" s="127"/>
    </row>
    <row r="937016" spans="12:12">
      <c r="L937016" s="127"/>
    </row>
    <row r="937017" spans="12:12">
      <c r="L937017" s="127"/>
    </row>
    <row r="937018" spans="12:12">
      <c r="L937018" s="127"/>
    </row>
    <row r="937019" spans="12:12">
      <c r="L937019" s="127"/>
    </row>
    <row r="937020" spans="12:12">
      <c r="L937020" s="127"/>
    </row>
    <row r="937021" spans="12:12">
      <c r="L937021" s="127"/>
    </row>
    <row r="937022" spans="12:12">
      <c r="L937022" s="127"/>
    </row>
    <row r="937023" spans="12:12">
      <c r="L937023" s="127"/>
    </row>
    <row r="937024" spans="12:12">
      <c r="L937024" s="127"/>
    </row>
    <row r="937025" spans="12:12">
      <c r="L937025" s="127"/>
    </row>
    <row r="937026" spans="12:12">
      <c r="L937026" s="127"/>
    </row>
    <row r="937027" spans="12:12">
      <c r="L937027" s="127"/>
    </row>
    <row r="937028" spans="12:12">
      <c r="L937028" s="127"/>
    </row>
    <row r="937029" spans="12:12">
      <c r="L937029" s="127"/>
    </row>
    <row r="937030" spans="12:12">
      <c r="L937030" s="127"/>
    </row>
    <row r="937031" spans="12:12">
      <c r="L937031" s="127"/>
    </row>
    <row r="937032" spans="12:12">
      <c r="L937032" s="127"/>
    </row>
    <row r="937033" spans="12:12">
      <c r="L937033" s="127"/>
    </row>
    <row r="937034" spans="12:12">
      <c r="L937034" s="127"/>
    </row>
    <row r="937035" spans="12:12">
      <c r="L937035" s="127"/>
    </row>
    <row r="937036" spans="12:12">
      <c r="L937036" s="127"/>
    </row>
    <row r="937037" spans="12:12">
      <c r="L937037" s="127"/>
    </row>
    <row r="937038" spans="12:12">
      <c r="L937038" s="127"/>
    </row>
    <row r="937039" spans="12:12">
      <c r="L937039" s="127"/>
    </row>
    <row r="937040" spans="12:12">
      <c r="L937040" s="127"/>
    </row>
    <row r="937041" spans="12:12">
      <c r="L937041" s="127"/>
    </row>
    <row r="937042" spans="12:12">
      <c r="L937042" s="127"/>
    </row>
    <row r="937043" spans="12:12">
      <c r="L937043" s="127"/>
    </row>
    <row r="937044" spans="12:12">
      <c r="L937044" s="127"/>
    </row>
    <row r="937045" spans="12:12">
      <c r="L937045" s="127"/>
    </row>
    <row r="937046" spans="12:12">
      <c r="L937046" s="127"/>
    </row>
    <row r="937047" spans="12:12">
      <c r="L937047" s="127"/>
    </row>
    <row r="937048" spans="12:12">
      <c r="L937048" s="127"/>
    </row>
    <row r="937049" spans="12:12">
      <c r="L937049" s="127"/>
    </row>
    <row r="937050" spans="12:12">
      <c r="L937050" s="127"/>
    </row>
    <row r="937051" spans="12:12">
      <c r="L937051" s="127"/>
    </row>
    <row r="937052" spans="12:12">
      <c r="L937052" s="127"/>
    </row>
    <row r="937053" spans="12:12">
      <c r="L937053" s="127"/>
    </row>
    <row r="937054" spans="12:12">
      <c r="L937054" s="127"/>
    </row>
    <row r="937055" spans="12:12">
      <c r="L937055" s="127"/>
    </row>
    <row r="937056" spans="12:12">
      <c r="L937056" s="127"/>
    </row>
    <row r="937057" spans="12:12">
      <c r="L937057" s="127"/>
    </row>
    <row r="937058" spans="12:12">
      <c r="L937058" s="127"/>
    </row>
    <row r="937059" spans="12:12">
      <c r="L937059" s="127"/>
    </row>
    <row r="937060" spans="12:12">
      <c r="L937060" s="127"/>
    </row>
    <row r="937061" spans="12:12">
      <c r="L937061" s="127"/>
    </row>
    <row r="937062" spans="12:12">
      <c r="L937062" s="127"/>
    </row>
    <row r="937063" spans="12:12">
      <c r="L937063" s="127"/>
    </row>
    <row r="937064" spans="12:12">
      <c r="L937064" s="127"/>
    </row>
    <row r="937065" spans="12:12">
      <c r="L937065" s="127"/>
    </row>
    <row r="937066" spans="12:12">
      <c r="L937066" s="127"/>
    </row>
    <row r="937067" spans="12:12">
      <c r="L937067" s="127"/>
    </row>
    <row r="937068" spans="12:12">
      <c r="L937068" s="127"/>
    </row>
    <row r="937069" spans="12:12">
      <c r="L937069" s="127"/>
    </row>
    <row r="937070" spans="12:12">
      <c r="L937070" s="127"/>
    </row>
    <row r="937071" spans="12:12">
      <c r="L937071" s="127"/>
    </row>
    <row r="937072" spans="12:12">
      <c r="L937072" s="127"/>
    </row>
    <row r="937073" spans="12:12">
      <c r="L937073" s="127"/>
    </row>
    <row r="937074" spans="12:12">
      <c r="L937074" s="127"/>
    </row>
    <row r="937075" spans="12:12">
      <c r="L937075" s="127"/>
    </row>
    <row r="937076" spans="12:12">
      <c r="L937076" s="127"/>
    </row>
    <row r="937077" spans="12:12">
      <c r="L937077" s="127"/>
    </row>
    <row r="937078" spans="12:12">
      <c r="L937078" s="127"/>
    </row>
    <row r="937079" spans="12:12">
      <c r="L937079" s="127"/>
    </row>
    <row r="937080" spans="12:12">
      <c r="L937080" s="127"/>
    </row>
    <row r="937081" spans="12:12">
      <c r="L937081" s="127"/>
    </row>
    <row r="937082" spans="12:12">
      <c r="L937082" s="127"/>
    </row>
    <row r="937083" spans="12:12">
      <c r="L937083" s="127"/>
    </row>
    <row r="937084" spans="12:12">
      <c r="L937084" s="127"/>
    </row>
    <row r="937085" spans="12:12">
      <c r="L937085" s="127"/>
    </row>
    <row r="937086" spans="12:12">
      <c r="L937086" s="127"/>
    </row>
    <row r="937087" spans="12:12">
      <c r="L937087" s="127"/>
    </row>
    <row r="937088" spans="12:12">
      <c r="L937088" s="127"/>
    </row>
    <row r="937089" spans="12:12">
      <c r="L937089" s="127"/>
    </row>
    <row r="937090" spans="12:12">
      <c r="L937090" s="127"/>
    </row>
    <row r="937091" spans="12:12">
      <c r="L937091" s="127"/>
    </row>
    <row r="937092" spans="12:12">
      <c r="L937092" s="127"/>
    </row>
    <row r="937093" spans="12:12">
      <c r="L937093" s="127"/>
    </row>
    <row r="937094" spans="12:12">
      <c r="L937094" s="127"/>
    </row>
    <row r="937095" spans="12:12">
      <c r="L937095" s="127"/>
    </row>
    <row r="937096" spans="12:12">
      <c r="L937096" s="127"/>
    </row>
    <row r="937097" spans="12:12">
      <c r="L937097" s="127"/>
    </row>
    <row r="937098" spans="12:12">
      <c r="L937098" s="127"/>
    </row>
    <row r="937099" spans="12:12">
      <c r="L937099" s="127"/>
    </row>
    <row r="937100" spans="12:12">
      <c r="L937100" s="127"/>
    </row>
    <row r="937101" spans="12:12">
      <c r="L937101" s="127"/>
    </row>
    <row r="937102" spans="12:12">
      <c r="L937102" s="127"/>
    </row>
    <row r="937103" spans="12:12">
      <c r="L937103" s="127"/>
    </row>
    <row r="937104" spans="12:12">
      <c r="L937104" s="127"/>
    </row>
    <row r="937105" spans="12:12">
      <c r="L937105" s="127"/>
    </row>
    <row r="937106" spans="12:12">
      <c r="L937106" s="127"/>
    </row>
    <row r="937107" spans="12:12">
      <c r="L937107" s="127"/>
    </row>
    <row r="937108" spans="12:12">
      <c r="L937108" s="127"/>
    </row>
    <row r="937109" spans="12:12">
      <c r="L937109" s="127"/>
    </row>
    <row r="937110" spans="12:12">
      <c r="L937110" s="127"/>
    </row>
    <row r="937111" spans="12:12">
      <c r="L937111" s="127"/>
    </row>
    <row r="937112" spans="12:12">
      <c r="L937112" s="127"/>
    </row>
    <row r="937113" spans="12:12">
      <c r="L937113" s="127"/>
    </row>
    <row r="937114" spans="12:12">
      <c r="L937114" s="127"/>
    </row>
    <row r="937115" spans="12:12">
      <c r="L937115" s="127"/>
    </row>
    <row r="937116" spans="12:12">
      <c r="L937116" s="127"/>
    </row>
    <row r="937117" spans="12:12">
      <c r="L937117" s="127"/>
    </row>
    <row r="937118" spans="12:12">
      <c r="L937118" s="127"/>
    </row>
    <row r="937119" spans="12:12">
      <c r="L937119" s="127"/>
    </row>
    <row r="937120" spans="12:12">
      <c r="L937120" s="127"/>
    </row>
    <row r="937121" spans="12:12">
      <c r="L937121" s="127"/>
    </row>
    <row r="937122" spans="12:12">
      <c r="L937122" s="127"/>
    </row>
    <row r="937123" spans="12:12">
      <c r="L937123" s="127"/>
    </row>
    <row r="937124" spans="12:12">
      <c r="L937124" s="127"/>
    </row>
    <row r="937125" spans="12:12">
      <c r="L937125" s="127"/>
    </row>
    <row r="937126" spans="12:12">
      <c r="L937126" s="127"/>
    </row>
    <row r="937127" spans="12:12">
      <c r="L937127" s="127"/>
    </row>
    <row r="937128" spans="12:12">
      <c r="L937128" s="127"/>
    </row>
    <row r="937129" spans="12:12">
      <c r="L937129" s="127"/>
    </row>
    <row r="937130" spans="12:12">
      <c r="L937130" s="127"/>
    </row>
    <row r="937131" spans="12:12">
      <c r="L937131" s="127"/>
    </row>
    <row r="937132" spans="12:12">
      <c r="L937132" s="127"/>
    </row>
    <row r="937133" spans="12:12">
      <c r="L937133" s="127"/>
    </row>
    <row r="937134" spans="12:12">
      <c r="L937134" s="127"/>
    </row>
    <row r="937135" spans="12:12">
      <c r="L937135" s="127"/>
    </row>
    <row r="937136" spans="12:12">
      <c r="L937136" s="127"/>
    </row>
    <row r="937137" spans="12:12">
      <c r="L937137" s="127"/>
    </row>
    <row r="937138" spans="12:12">
      <c r="L937138" s="127"/>
    </row>
    <row r="937139" spans="12:12">
      <c r="L937139" s="127"/>
    </row>
    <row r="937140" spans="12:12">
      <c r="L937140" s="127"/>
    </row>
    <row r="937141" spans="12:12">
      <c r="L937141" s="127"/>
    </row>
    <row r="937142" spans="12:12">
      <c r="L937142" s="127"/>
    </row>
    <row r="937143" spans="12:12">
      <c r="L937143" s="127"/>
    </row>
    <row r="937144" spans="12:12">
      <c r="L937144" s="127"/>
    </row>
    <row r="937145" spans="12:12">
      <c r="L937145" s="127"/>
    </row>
    <row r="937146" spans="12:12">
      <c r="L937146" s="127"/>
    </row>
    <row r="937147" spans="12:12">
      <c r="L937147" s="127"/>
    </row>
    <row r="937148" spans="12:12">
      <c r="L937148" s="127"/>
    </row>
    <row r="937149" spans="12:12">
      <c r="L937149" s="127"/>
    </row>
    <row r="937150" spans="12:12">
      <c r="L937150" s="127"/>
    </row>
    <row r="937151" spans="12:12">
      <c r="L937151" s="127"/>
    </row>
    <row r="937152" spans="12:12">
      <c r="L937152" s="127"/>
    </row>
    <row r="937153" spans="12:12">
      <c r="L937153" s="127"/>
    </row>
    <row r="937154" spans="12:12">
      <c r="L937154" s="127"/>
    </row>
    <row r="937155" spans="12:12">
      <c r="L937155" s="127"/>
    </row>
    <row r="937156" spans="12:12">
      <c r="L937156" s="127"/>
    </row>
    <row r="937157" spans="12:12">
      <c r="L937157" s="127"/>
    </row>
    <row r="937158" spans="12:12">
      <c r="L937158" s="127"/>
    </row>
    <row r="937159" spans="12:12">
      <c r="L937159" s="127"/>
    </row>
    <row r="937160" spans="12:12">
      <c r="L937160" s="127"/>
    </row>
    <row r="937161" spans="12:12">
      <c r="L937161" s="127"/>
    </row>
    <row r="937162" spans="12:12">
      <c r="L937162" s="127"/>
    </row>
    <row r="937163" spans="12:12">
      <c r="L937163" s="127"/>
    </row>
    <row r="937164" spans="12:12">
      <c r="L937164" s="127"/>
    </row>
    <row r="937165" spans="12:12">
      <c r="L937165" s="127"/>
    </row>
    <row r="937166" spans="12:12">
      <c r="L937166" s="127"/>
    </row>
    <row r="937167" spans="12:12">
      <c r="L937167" s="127"/>
    </row>
    <row r="937168" spans="12:12">
      <c r="L937168" s="127"/>
    </row>
    <row r="937169" spans="12:12">
      <c r="L937169" s="127"/>
    </row>
    <row r="937170" spans="12:12">
      <c r="L937170" s="127"/>
    </row>
    <row r="937171" spans="12:12">
      <c r="L937171" s="127"/>
    </row>
    <row r="937172" spans="12:12">
      <c r="L937172" s="127"/>
    </row>
    <row r="937173" spans="12:12">
      <c r="L937173" s="127"/>
    </row>
    <row r="937174" spans="12:12">
      <c r="L937174" s="127"/>
    </row>
    <row r="937175" spans="12:12">
      <c r="L937175" s="127"/>
    </row>
    <row r="937176" spans="12:12">
      <c r="L937176" s="127"/>
    </row>
    <row r="937177" spans="12:12">
      <c r="L937177" s="127"/>
    </row>
    <row r="937178" spans="12:12">
      <c r="L937178" s="127"/>
    </row>
    <row r="937179" spans="12:12">
      <c r="L937179" s="127"/>
    </row>
    <row r="937180" spans="12:12">
      <c r="L937180" s="127"/>
    </row>
    <row r="937181" spans="12:12">
      <c r="L937181" s="127"/>
    </row>
    <row r="937182" spans="12:12">
      <c r="L937182" s="127"/>
    </row>
    <row r="937183" spans="12:12">
      <c r="L937183" s="127"/>
    </row>
    <row r="937184" spans="12:12">
      <c r="L937184" s="127"/>
    </row>
    <row r="937185" spans="12:12">
      <c r="L937185" s="127"/>
    </row>
    <row r="937186" spans="12:12">
      <c r="L937186" s="127"/>
    </row>
    <row r="937187" spans="12:12">
      <c r="L937187" s="127"/>
    </row>
    <row r="937188" spans="12:12">
      <c r="L937188" s="127"/>
    </row>
    <row r="937189" spans="12:12">
      <c r="L937189" s="127"/>
    </row>
    <row r="937190" spans="12:12">
      <c r="L937190" s="127"/>
    </row>
    <row r="937191" spans="12:12">
      <c r="L937191" s="127"/>
    </row>
    <row r="937192" spans="12:12">
      <c r="L937192" s="127"/>
    </row>
    <row r="937193" spans="12:12">
      <c r="L937193" s="127"/>
    </row>
    <row r="937194" spans="12:12">
      <c r="L937194" s="127"/>
    </row>
    <row r="937195" spans="12:12">
      <c r="L937195" s="127"/>
    </row>
    <row r="937196" spans="12:12">
      <c r="L937196" s="127"/>
    </row>
    <row r="937197" spans="12:12">
      <c r="L937197" s="127"/>
    </row>
    <row r="937198" spans="12:12">
      <c r="L937198" s="127"/>
    </row>
    <row r="937199" spans="12:12">
      <c r="L937199" s="127"/>
    </row>
    <row r="937200" spans="12:12">
      <c r="L937200" s="127"/>
    </row>
    <row r="937201" spans="12:12">
      <c r="L937201" s="127"/>
    </row>
    <row r="937202" spans="12:12">
      <c r="L937202" s="127"/>
    </row>
    <row r="937203" spans="12:12">
      <c r="L937203" s="127"/>
    </row>
    <row r="937204" spans="12:12">
      <c r="L937204" s="127"/>
    </row>
    <row r="937205" spans="12:12">
      <c r="L937205" s="127"/>
    </row>
    <row r="937206" spans="12:12">
      <c r="L937206" s="127"/>
    </row>
    <row r="937207" spans="12:12">
      <c r="L937207" s="127"/>
    </row>
    <row r="937208" spans="12:12">
      <c r="L937208" s="127"/>
    </row>
    <row r="937209" spans="12:12">
      <c r="L937209" s="127"/>
    </row>
    <row r="937210" spans="12:12">
      <c r="L937210" s="127"/>
    </row>
    <row r="937211" spans="12:12">
      <c r="L937211" s="127"/>
    </row>
    <row r="937212" spans="12:12">
      <c r="L937212" s="127"/>
    </row>
    <row r="937213" spans="12:12">
      <c r="L937213" s="127"/>
    </row>
    <row r="937214" spans="12:12">
      <c r="L937214" s="127"/>
    </row>
    <row r="937215" spans="12:12">
      <c r="L937215" s="127"/>
    </row>
    <row r="937216" spans="12:12">
      <c r="L937216" s="127"/>
    </row>
    <row r="937217" spans="12:12">
      <c r="L937217" s="127"/>
    </row>
    <row r="937218" spans="12:12">
      <c r="L937218" s="127"/>
    </row>
    <row r="937219" spans="12:12">
      <c r="L937219" s="127"/>
    </row>
    <row r="937220" spans="12:12">
      <c r="L937220" s="127"/>
    </row>
    <row r="937221" spans="12:12">
      <c r="L937221" s="127"/>
    </row>
    <row r="937222" spans="12:12">
      <c r="L937222" s="127"/>
    </row>
    <row r="937223" spans="12:12">
      <c r="L937223" s="127"/>
    </row>
    <row r="937224" spans="12:12">
      <c r="L937224" s="127"/>
    </row>
    <row r="937225" spans="12:12">
      <c r="L937225" s="127"/>
    </row>
    <row r="937226" spans="12:12">
      <c r="L937226" s="127"/>
    </row>
    <row r="937227" spans="12:12">
      <c r="L937227" s="127"/>
    </row>
    <row r="937228" spans="12:12">
      <c r="L937228" s="127"/>
    </row>
    <row r="937229" spans="12:12">
      <c r="L937229" s="127"/>
    </row>
    <row r="937230" spans="12:12">
      <c r="L937230" s="127"/>
    </row>
    <row r="937231" spans="12:12">
      <c r="L937231" s="127"/>
    </row>
    <row r="937232" spans="12:12">
      <c r="L937232" s="127"/>
    </row>
    <row r="937233" spans="12:12">
      <c r="L937233" s="127"/>
    </row>
    <row r="937234" spans="12:12">
      <c r="L937234" s="127"/>
    </row>
    <row r="937235" spans="12:12">
      <c r="L937235" s="127"/>
    </row>
    <row r="937236" spans="12:12">
      <c r="L937236" s="127"/>
    </row>
    <row r="937237" spans="12:12">
      <c r="L937237" s="127"/>
    </row>
    <row r="937238" spans="12:12">
      <c r="L937238" s="127"/>
    </row>
    <row r="937239" spans="12:12">
      <c r="L937239" s="127"/>
    </row>
    <row r="937240" spans="12:12">
      <c r="L937240" s="127"/>
    </row>
    <row r="937241" spans="12:12">
      <c r="L937241" s="127"/>
    </row>
    <row r="937242" spans="12:12">
      <c r="L937242" s="127"/>
    </row>
    <row r="937243" spans="12:12">
      <c r="L937243" s="127"/>
    </row>
    <row r="937244" spans="12:12">
      <c r="L937244" s="127"/>
    </row>
    <row r="937245" spans="12:12">
      <c r="L937245" s="127"/>
    </row>
    <row r="937246" spans="12:12">
      <c r="L937246" s="127"/>
    </row>
    <row r="937247" spans="12:12">
      <c r="L937247" s="127"/>
    </row>
    <row r="937248" spans="12:12">
      <c r="L937248" s="127"/>
    </row>
    <row r="937249" spans="12:12">
      <c r="L937249" s="127"/>
    </row>
    <row r="937250" spans="12:12">
      <c r="L937250" s="127"/>
    </row>
    <row r="937251" spans="12:12">
      <c r="L937251" s="127"/>
    </row>
    <row r="937252" spans="12:12">
      <c r="L937252" s="127"/>
    </row>
    <row r="937253" spans="12:12">
      <c r="L937253" s="127"/>
    </row>
    <row r="937254" spans="12:12">
      <c r="L937254" s="127"/>
    </row>
    <row r="937255" spans="12:12">
      <c r="L937255" s="127"/>
    </row>
    <row r="937256" spans="12:12">
      <c r="L937256" s="127"/>
    </row>
    <row r="937257" spans="12:12">
      <c r="L937257" s="127"/>
    </row>
    <row r="937258" spans="12:12">
      <c r="L937258" s="127"/>
    </row>
    <row r="937259" spans="12:12">
      <c r="L937259" s="127"/>
    </row>
    <row r="937260" spans="12:12">
      <c r="L937260" s="127"/>
    </row>
    <row r="937261" spans="12:12">
      <c r="L937261" s="127"/>
    </row>
    <row r="937262" spans="12:12">
      <c r="L937262" s="127"/>
    </row>
    <row r="937263" spans="12:12">
      <c r="L937263" s="127"/>
    </row>
    <row r="937264" spans="12:12">
      <c r="L937264" s="127"/>
    </row>
    <row r="937265" spans="12:12">
      <c r="L937265" s="127"/>
    </row>
    <row r="937266" spans="12:12">
      <c r="L937266" s="127"/>
    </row>
    <row r="937267" spans="12:12">
      <c r="L937267" s="127"/>
    </row>
    <row r="937268" spans="12:12">
      <c r="L937268" s="127"/>
    </row>
    <row r="937269" spans="12:12">
      <c r="L937269" s="127"/>
    </row>
    <row r="937270" spans="12:12">
      <c r="L937270" s="127"/>
    </row>
    <row r="937271" spans="12:12">
      <c r="L937271" s="127"/>
    </row>
    <row r="937272" spans="12:12">
      <c r="L937272" s="127"/>
    </row>
    <row r="937273" spans="12:12">
      <c r="L937273" s="127"/>
    </row>
    <row r="937274" spans="12:12">
      <c r="L937274" s="127"/>
    </row>
    <row r="937275" spans="12:12">
      <c r="L937275" s="127"/>
    </row>
    <row r="937276" spans="12:12">
      <c r="L937276" s="127"/>
    </row>
    <row r="937277" spans="12:12">
      <c r="L937277" s="127"/>
    </row>
    <row r="937278" spans="12:12">
      <c r="L937278" s="127"/>
    </row>
    <row r="937279" spans="12:12">
      <c r="L937279" s="127"/>
    </row>
    <row r="937280" spans="12:12">
      <c r="L937280" s="127"/>
    </row>
    <row r="937281" spans="12:12">
      <c r="L937281" s="127"/>
    </row>
    <row r="937282" spans="12:12">
      <c r="L937282" s="127"/>
    </row>
    <row r="937283" spans="12:12">
      <c r="L937283" s="127"/>
    </row>
    <row r="937284" spans="12:12">
      <c r="L937284" s="127"/>
    </row>
    <row r="937285" spans="12:12">
      <c r="L937285" s="127"/>
    </row>
    <row r="937286" spans="12:12">
      <c r="L937286" s="127"/>
    </row>
    <row r="937287" spans="12:12">
      <c r="L937287" s="127"/>
    </row>
    <row r="937288" spans="12:12">
      <c r="L937288" s="127"/>
    </row>
    <row r="937289" spans="12:12">
      <c r="L937289" s="127"/>
    </row>
    <row r="937290" spans="12:12">
      <c r="L937290" s="127"/>
    </row>
    <row r="937291" spans="12:12">
      <c r="L937291" s="127"/>
    </row>
    <row r="937292" spans="12:12">
      <c r="L937292" s="127"/>
    </row>
    <row r="937293" spans="12:12">
      <c r="L937293" s="127"/>
    </row>
    <row r="937294" spans="12:12">
      <c r="L937294" s="127"/>
    </row>
    <row r="937295" spans="12:12">
      <c r="L937295" s="127"/>
    </row>
    <row r="937296" spans="12:12">
      <c r="L937296" s="127"/>
    </row>
    <row r="937297" spans="12:12">
      <c r="L937297" s="127"/>
    </row>
    <row r="937298" spans="12:12">
      <c r="L937298" s="127"/>
    </row>
    <row r="937299" spans="12:12">
      <c r="L937299" s="127"/>
    </row>
    <row r="937300" spans="12:12">
      <c r="L937300" s="127"/>
    </row>
    <row r="937301" spans="12:12">
      <c r="L937301" s="127"/>
    </row>
    <row r="937302" spans="12:12">
      <c r="L937302" s="127"/>
    </row>
    <row r="937303" spans="12:12">
      <c r="L937303" s="127"/>
    </row>
    <row r="937304" spans="12:12">
      <c r="L937304" s="127"/>
    </row>
    <row r="937305" spans="12:12">
      <c r="L937305" s="127"/>
    </row>
    <row r="937306" spans="12:12">
      <c r="L937306" s="127"/>
    </row>
    <row r="937307" spans="12:12">
      <c r="L937307" s="127"/>
    </row>
    <row r="937308" spans="12:12">
      <c r="L937308" s="127"/>
    </row>
    <row r="937309" spans="12:12">
      <c r="L937309" s="127"/>
    </row>
    <row r="937310" spans="12:12">
      <c r="L937310" s="127"/>
    </row>
    <row r="937311" spans="12:12">
      <c r="L937311" s="127"/>
    </row>
    <row r="937312" spans="12:12">
      <c r="L937312" s="127"/>
    </row>
    <row r="937313" spans="12:12">
      <c r="L937313" s="127"/>
    </row>
    <row r="937314" spans="12:12">
      <c r="L937314" s="127"/>
    </row>
    <row r="937315" spans="12:12">
      <c r="L937315" s="127"/>
    </row>
    <row r="937316" spans="12:12">
      <c r="L937316" s="127"/>
    </row>
    <row r="937317" spans="12:12">
      <c r="L937317" s="127"/>
    </row>
    <row r="937318" spans="12:12">
      <c r="L937318" s="127"/>
    </row>
    <row r="937319" spans="12:12">
      <c r="L937319" s="127"/>
    </row>
    <row r="937320" spans="12:12">
      <c r="L937320" s="127"/>
    </row>
    <row r="937321" spans="12:12">
      <c r="L937321" s="127"/>
    </row>
    <row r="937322" spans="12:12">
      <c r="L937322" s="127"/>
    </row>
    <row r="937323" spans="12:12">
      <c r="L937323" s="127"/>
    </row>
    <row r="937324" spans="12:12">
      <c r="L937324" s="127"/>
    </row>
    <row r="937325" spans="12:12">
      <c r="L937325" s="127"/>
    </row>
    <row r="937326" spans="12:12">
      <c r="L937326" s="127"/>
    </row>
    <row r="937327" spans="12:12">
      <c r="L937327" s="127"/>
    </row>
    <row r="937328" spans="12:12">
      <c r="L937328" s="127"/>
    </row>
    <row r="937329" spans="12:12">
      <c r="L937329" s="127"/>
    </row>
    <row r="937330" spans="12:12">
      <c r="L937330" s="127"/>
    </row>
    <row r="937331" spans="12:12">
      <c r="L937331" s="127"/>
    </row>
    <row r="937332" spans="12:12">
      <c r="L937332" s="127"/>
    </row>
    <row r="937333" spans="12:12">
      <c r="L937333" s="127"/>
    </row>
    <row r="937334" spans="12:12">
      <c r="L937334" s="127"/>
    </row>
    <row r="937335" spans="12:12">
      <c r="L937335" s="127"/>
    </row>
    <row r="937336" spans="12:12">
      <c r="L937336" s="127"/>
    </row>
    <row r="937337" spans="12:12">
      <c r="L937337" s="127"/>
    </row>
    <row r="937338" spans="12:12">
      <c r="L937338" s="127"/>
    </row>
    <row r="937339" spans="12:12">
      <c r="L937339" s="127"/>
    </row>
    <row r="937340" spans="12:12">
      <c r="L937340" s="127"/>
    </row>
    <row r="937341" spans="12:12">
      <c r="L937341" s="127"/>
    </row>
    <row r="937342" spans="12:12">
      <c r="L937342" s="127"/>
    </row>
    <row r="937343" spans="12:12">
      <c r="L937343" s="127"/>
    </row>
    <row r="937344" spans="12:12">
      <c r="L937344" s="127"/>
    </row>
    <row r="937345" spans="12:12">
      <c r="L937345" s="127"/>
    </row>
    <row r="937346" spans="12:12">
      <c r="L937346" s="127"/>
    </row>
    <row r="937347" spans="12:12">
      <c r="L937347" s="127"/>
    </row>
    <row r="937348" spans="12:12">
      <c r="L937348" s="127"/>
    </row>
    <row r="937349" spans="12:12">
      <c r="L937349" s="127"/>
    </row>
    <row r="937350" spans="12:12">
      <c r="L937350" s="127"/>
    </row>
    <row r="937351" spans="12:12">
      <c r="L937351" s="127"/>
    </row>
    <row r="937352" spans="12:12">
      <c r="L937352" s="127"/>
    </row>
    <row r="937353" spans="12:12">
      <c r="L937353" s="127"/>
    </row>
    <row r="937354" spans="12:12">
      <c r="L937354" s="127"/>
    </row>
    <row r="937355" spans="12:12">
      <c r="L937355" s="127"/>
    </row>
    <row r="937356" spans="12:12">
      <c r="L937356" s="127"/>
    </row>
    <row r="937357" spans="12:12">
      <c r="L937357" s="127"/>
    </row>
    <row r="937358" spans="12:12">
      <c r="L937358" s="127"/>
    </row>
    <row r="937359" spans="12:12">
      <c r="L937359" s="127"/>
    </row>
    <row r="937360" spans="12:12">
      <c r="L937360" s="127"/>
    </row>
    <row r="937361" spans="12:12">
      <c r="L937361" s="127"/>
    </row>
    <row r="937362" spans="12:12">
      <c r="L937362" s="127"/>
    </row>
    <row r="937363" spans="12:12">
      <c r="L937363" s="127"/>
    </row>
    <row r="937364" spans="12:12">
      <c r="L937364" s="127"/>
    </row>
    <row r="937365" spans="12:12">
      <c r="L937365" s="127"/>
    </row>
    <row r="937366" spans="12:12">
      <c r="L937366" s="127"/>
    </row>
    <row r="937367" spans="12:12">
      <c r="L937367" s="127"/>
    </row>
    <row r="937368" spans="12:12">
      <c r="L937368" s="127"/>
    </row>
    <row r="937369" spans="12:12">
      <c r="L937369" s="127"/>
    </row>
    <row r="937370" spans="12:12">
      <c r="L937370" s="127"/>
    </row>
    <row r="937371" spans="12:12">
      <c r="L937371" s="127"/>
    </row>
    <row r="937372" spans="12:12">
      <c r="L937372" s="127"/>
    </row>
    <row r="937373" spans="12:12">
      <c r="L937373" s="127"/>
    </row>
    <row r="937374" spans="12:12">
      <c r="L937374" s="127"/>
    </row>
    <row r="937375" spans="12:12">
      <c r="L937375" s="127"/>
    </row>
    <row r="937376" spans="12:12">
      <c r="L937376" s="127"/>
    </row>
    <row r="937377" spans="12:12">
      <c r="L937377" s="127"/>
    </row>
    <row r="937378" spans="12:12">
      <c r="L937378" s="127"/>
    </row>
    <row r="937379" spans="12:12">
      <c r="L937379" s="127"/>
    </row>
    <row r="937380" spans="12:12">
      <c r="L937380" s="127"/>
    </row>
    <row r="937381" spans="12:12">
      <c r="L937381" s="127"/>
    </row>
    <row r="937382" spans="12:12">
      <c r="L937382" s="127"/>
    </row>
    <row r="937383" spans="12:12">
      <c r="L937383" s="127"/>
    </row>
    <row r="937384" spans="12:12">
      <c r="L937384" s="127"/>
    </row>
    <row r="937385" spans="12:12">
      <c r="L937385" s="127"/>
    </row>
    <row r="937386" spans="12:12">
      <c r="L937386" s="127"/>
    </row>
    <row r="937387" spans="12:12">
      <c r="L937387" s="127"/>
    </row>
    <row r="937388" spans="12:12">
      <c r="L937388" s="127"/>
    </row>
    <row r="937389" spans="12:12">
      <c r="L937389" s="127"/>
    </row>
    <row r="937390" spans="12:12">
      <c r="L937390" s="127"/>
    </row>
    <row r="937391" spans="12:12">
      <c r="L937391" s="127"/>
    </row>
    <row r="937392" spans="12:12">
      <c r="L937392" s="127"/>
    </row>
    <row r="937393" spans="12:12">
      <c r="L937393" s="127"/>
    </row>
    <row r="937394" spans="12:12">
      <c r="L937394" s="127"/>
    </row>
    <row r="937395" spans="12:12">
      <c r="L937395" s="127"/>
    </row>
    <row r="937396" spans="12:12">
      <c r="L937396" s="127"/>
    </row>
    <row r="937397" spans="12:12">
      <c r="L937397" s="127"/>
    </row>
    <row r="937398" spans="12:12">
      <c r="L937398" s="127"/>
    </row>
    <row r="937399" spans="12:12">
      <c r="L937399" s="127"/>
    </row>
    <row r="937400" spans="12:12">
      <c r="L937400" s="127"/>
    </row>
    <row r="937401" spans="12:12">
      <c r="L937401" s="127"/>
    </row>
    <row r="937402" spans="12:12">
      <c r="L937402" s="127"/>
    </row>
    <row r="937403" spans="12:12">
      <c r="L937403" s="127"/>
    </row>
    <row r="937404" spans="12:12">
      <c r="L937404" s="127"/>
    </row>
    <row r="937405" spans="12:12">
      <c r="L937405" s="127"/>
    </row>
    <row r="937406" spans="12:12">
      <c r="L937406" s="127"/>
    </row>
    <row r="937407" spans="12:12">
      <c r="L937407" s="127"/>
    </row>
    <row r="937408" spans="12:12">
      <c r="L937408" s="127"/>
    </row>
    <row r="937409" spans="12:12">
      <c r="L937409" s="127"/>
    </row>
    <row r="937410" spans="12:12">
      <c r="L937410" s="127"/>
    </row>
    <row r="937411" spans="12:12">
      <c r="L937411" s="127"/>
    </row>
    <row r="937412" spans="12:12">
      <c r="L937412" s="127"/>
    </row>
    <row r="937413" spans="12:12">
      <c r="L937413" s="127"/>
    </row>
    <row r="937414" spans="12:12">
      <c r="L937414" s="127"/>
    </row>
    <row r="937415" spans="12:12">
      <c r="L937415" s="127"/>
    </row>
    <row r="937416" spans="12:12">
      <c r="L937416" s="127"/>
    </row>
    <row r="937417" spans="12:12">
      <c r="L937417" s="127"/>
    </row>
    <row r="937418" spans="12:12">
      <c r="L937418" s="127"/>
    </row>
    <row r="937419" spans="12:12">
      <c r="L937419" s="127"/>
    </row>
    <row r="937420" spans="12:12">
      <c r="L937420" s="127"/>
    </row>
    <row r="937421" spans="12:12">
      <c r="L937421" s="127"/>
    </row>
    <row r="937422" spans="12:12">
      <c r="L937422" s="127"/>
    </row>
    <row r="937423" spans="12:12">
      <c r="L937423" s="127"/>
    </row>
    <row r="937424" spans="12:12">
      <c r="L937424" s="127"/>
    </row>
    <row r="937425" spans="12:12">
      <c r="L937425" s="127"/>
    </row>
    <row r="937426" spans="12:12">
      <c r="L937426" s="127"/>
    </row>
    <row r="937427" spans="12:12">
      <c r="L937427" s="127"/>
    </row>
    <row r="937428" spans="12:12">
      <c r="L937428" s="127"/>
    </row>
    <row r="937429" spans="12:12">
      <c r="L937429" s="127"/>
    </row>
    <row r="937430" spans="12:12">
      <c r="L937430" s="127"/>
    </row>
    <row r="937431" spans="12:12">
      <c r="L937431" s="127"/>
    </row>
    <row r="937432" spans="12:12">
      <c r="L937432" s="127"/>
    </row>
    <row r="937433" spans="12:12">
      <c r="L937433" s="127"/>
    </row>
    <row r="937434" spans="12:12">
      <c r="L937434" s="127"/>
    </row>
    <row r="937435" spans="12:12">
      <c r="L937435" s="127"/>
    </row>
    <row r="937436" spans="12:12">
      <c r="L937436" s="127"/>
    </row>
    <row r="937437" spans="12:12">
      <c r="L937437" s="127"/>
    </row>
    <row r="937438" spans="12:12">
      <c r="L937438" s="127"/>
    </row>
    <row r="937439" spans="12:12">
      <c r="L937439" s="127"/>
    </row>
    <row r="937440" spans="12:12">
      <c r="L937440" s="127"/>
    </row>
    <row r="937441" spans="12:12">
      <c r="L937441" s="127"/>
    </row>
    <row r="937442" spans="12:12">
      <c r="L937442" s="127"/>
    </row>
    <row r="937443" spans="12:12">
      <c r="L937443" s="127"/>
    </row>
    <row r="937444" spans="12:12">
      <c r="L937444" s="127"/>
    </row>
    <row r="937445" spans="12:12">
      <c r="L937445" s="127"/>
    </row>
    <row r="937446" spans="12:12">
      <c r="L937446" s="127"/>
    </row>
    <row r="937447" spans="12:12">
      <c r="L937447" s="127"/>
    </row>
    <row r="937448" spans="12:12">
      <c r="L937448" s="127"/>
    </row>
    <row r="937449" spans="12:12">
      <c r="L937449" s="127"/>
    </row>
    <row r="937450" spans="12:12">
      <c r="L937450" s="127"/>
    </row>
    <row r="937451" spans="12:12">
      <c r="L937451" s="127"/>
    </row>
    <row r="937452" spans="12:12">
      <c r="L937452" s="127"/>
    </row>
    <row r="937453" spans="12:12">
      <c r="L937453" s="127"/>
    </row>
    <row r="937454" spans="12:12">
      <c r="L937454" s="127"/>
    </row>
    <row r="937455" spans="12:12">
      <c r="L937455" s="127"/>
    </row>
    <row r="937456" spans="12:12">
      <c r="L937456" s="127"/>
    </row>
    <row r="937457" spans="12:12">
      <c r="L937457" s="127"/>
    </row>
    <row r="937458" spans="12:12">
      <c r="L937458" s="127"/>
    </row>
    <row r="937459" spans="12:12">
      <c r="L937459" s="127"/>
    </row>
    <row r="937460" spans="12:12">
      <c r="L937460" s="127"/>
    </row>
    <row r="937461" spans="12:12">
      <c r="L937461" s="127"/>
    </row>
    <row r="937462" spans="12:12">
      <c r="L937462" s="127"/>
    </row>
    <row r="937463" spans="12:12">
      <c r="L937463" s="127"/>
    </row>
    <row r="937464" spans="12:12">
      <c r="L937464" s="127"/>
    </row>
    <row r="937465" spans="12:12">
      <c r="L937465" s="127"/>
    </row>
    <row r="937466" spans="12:12">
      <c r="L937466" s="127"/>
    </row>
    <row r="937467" spans="12:12">
      <c r="L937467" s="127"/>
    </row>
    <row r="937468" spans="12:12">
      <c r="L937468" s="127"/>
    </row>
    <row r="937469" spans="12:12">
      <c r="L937469" s="127"/>
    </row>
    <row r="937470" spans="12:12">
      <c r="L937470" s="127"/>
    </row>
    <row r="937471" spans="12:12">
      <c r="L937471" s="127"/>
    </row>
    <row r="937472" spans="12:12">
      <c r="L937472" s="127"/>
    </row>
    <row r="937473" spans="12:12">
      <c r="L937473" s="127"/>
    </row>
    <row r="937474" spans="12:12">
      <c r="L937474" s="127"/>
    </row>
    <row r="937475" spans="12:12">
      <c r="L937475" s="127"/>
    </row>
    <row r="937476" spans="12:12">
      <c r="L937476" s="127"/>
    </row>
    <row r="937477" spans="12:12">
      <c r="L937477" s="127"/>
    </row>
    <row r="937478" spans="12:12">
      <c r="L937478" s="127"/>
    </row>
    <row r="937479" spans="12:12">
      <c r="L937479" s="127"/>
    </row>
    <row r="937480" spans="12:12">
      <c r="L937480" s="127"/>
    </row>
    <row r="937481" spans="12:12">
      <c r="L937481" s="127"/>
    </row>
    <row r="937482" spans="12:12">
      <c r="L937482" s="127"/>
    </row>
    <row r="937483" spans="12:12">
      <c r="L937483" s="127"/>
    </row>
    <row r="937484" spans="12:12">
      <c r="L937484" s="127"/>
    </row>
    <row r="937485" spans="12:12">
      <c r="L937485" s="127"/>
    </row>
    <row r="937486" spans="12:12">
      <c r="L937486" s="127"/>
    </row>
    <row r="937487" spans="12:12">
      <c r="L937487" s="127"/>
    </row>
    <row r="937488" spans="12:12">
      <c r="L937488" s="127"/>
    </row>
    <row r="937489" spans="12:12">
      <c r="L937489" s="127"/>
    </row>
    <row r="937490" spans="12:12">
      <c r="L937490" s="127"/>
    </row>
    <row r="937491" spans="12:12">
      <c r="L937491" s="127"/>
    </row>
    <row r="937492" spans="12:12">
      <c r="L937492" s="127"/>
    </row>
    <row r="937493" spans="12:12">
      <c r="L937493" s="127"/>
    </row>
    <row r="937494" spans="12:12">
      <c r="L937494" s="127"/>
    </row>
    <row r="937495" spans="12:12">
      <c r="L937495" s="127"/>
    </row>
    <row r="937496" spans="12:12">
      <c r="L937496" s="127"/>
    </row>
    <row r="937497" spans="12:12">
      <c r="L937497" s="127"/>
    </row>
    <row r="937498" spans="12:12">
      <c r="L937498" s="127"/>
    </row>
    <row r="937499" spans="12:12">
      <c r="L937499" s="127"/>
    </row>
    <row r="937500" spans="12:12">
      <c r="L937500" s="127"/>
    </row>
    <row r="937501" spans="12:12">
      <c r="L937501" s="127"/>
    </row>
    <row r="937502" spans="12:12">
      <c r="L937502" s="127"/>
    </row>
    <row r="937503" spans="12:12">
      <c r="L937503" s="127"/>
    </row>
    <row r="937504" spans="12:12">
      <c r="L937504" s="127"/>
    </row>
    <row r="937505" spans="12:12">
      <c r="L937505" s="127"/>
    </row>
    <row r="937506" spans="12:12">
      <c r="L937506" s="127"/>
    </row>
    <row r="937507" spans="12:12">
      <c r="L937507" s="127"/>
    </row>
    <row r="937508" spans="12:12">
      <c r="L937508" s="127"/>
    </row>
    <row r="937509" spans="12:12">
      <c r="L937509" s="127"/>
    </row>
    <row r="937510" spans="12:12">
      <c r="L937510" s="127"/>
    </row>
    <row r="937511" spans="12:12">
      <c r="L937511" s="127"/>
    </row>
    <row r="937512" spans="12:12">
      <c r="L937512" s="127"/>
    </row>
    <row r="937513" spans="12:12">
      <c r="L937513" s="127"/>
    </row>
    <row r="937514" spans="12:12">
      <c r="L937514" s="127"/>
    </row>
    <row r="937515" spans="12:12">
      <c r="L937515" s="127"/>
    </row>
    <row r="937516" spans="12:12">
      <c r="L937516" s="127"/>
    </row>
    <row r="937517" spans="12:12">
      <c r="L937517" s="127"/>
    </row>
    <row r="937518" spans="12:12">
      <c r="L937518" s="127"/>
    </row>
    <row r="937519" spans="12:12">
      <c r="L937519" s="127"/>
    </row>
    <row r="937520" spans="12:12">
      <c r="L937520" s="127"/>
    </row>
    <row r="937521" spans="12:12">
      <c r="L937521" s="127"/>
    </row>
    <row r="937522" spans="12:12">
      <c r="L937522" s="127"/>
    </row>
    <row r="937523" spans="12:12">
      <c r="L937523" s="127"/>
    </row>
    <row r="937524" spans="12:12">
      <c r="L937524" s="127"/>
    </row>
    <row r="937525" spans="12:12">
      <c r="L937525" s="127"/>
    </row>
    <row r="937526" spans="12:12">
      <c r="L937526" s="127"/>
    </row>
    <row r="937527" spans="12:12">
      <c r="L937527" s="127"/>
    </row>
    <row r="937528" spans="12:12">
      <c r="L937528" s="127"/>
    </row>
    <row r="937529" spans="12:12">
      <c r="L937529" s="127"/>
    </row>
    <row r="937530" spans="12:12">
      <c r="L937530" s="127"/>
    </row>
    <row r="937531" spans="12:12">
      <c r="L937531" s="127"/>
    </row>
    <row r="937532" spans="12:12">
      <c r="L937532" s="127"/>
    </row>
    <row r="937533" spans="12:12">
      <c r="L937533" s="127"/>
    </row>
    <row r="937534" spans="12:12">
      <c r="L937534" s="127"/>
    </row>
    <row r="937535" spans="12:12">
      <c r="L937535" s="127"/>
    </row>
    <row r="937536" spans="12:12">
      <c r="L937536" s="127"/>
    </row>
    <row r="937537" spans="12:12">
      <c r="L937537" s="127"/>
    </row>
    <row r="937538" spans="12:12">
      <c r="L937538" s="127"/>
    </row>
    <row r="937539" spans="12:12">
      <c r="L937539" s="127"/>
    </row>
    <row r="937540" spans="12:12">
      <c r="L937540" s="127"/>
    </row>
    <row r="937541" spans="12:12">
      <c r="L937541" s="127"/>
    </row>
    <row r="937542" spans="12:12">
      <c r="L937542" s="127"/>
    </row>
    <row r="937543" spans="12:12">
      <c r="L937543" s="127"/>
    </row>
    <row r="937544" spans="12:12">
      <c r="L937544" s="127"/>
    </row>
    <row r="937545" spans="12:12">
      <c r="L937545" s="127"/>
    </row>
    <row r="937546" spans="12:12">
      <c r="L937546" s="127"/>
    </row>
    <row r="937547" spans="12:12">
      <c r="L937547" s="127"/>
    </row>
    <row r="937548" spans="12:12">
      <c r="L937548" s="127"/>
    </row>
    <row r="937549" spans="12:12">
      <c r="L937549" s="127"/>
    </row>
    <row r="937550" spans="12:12">
      <c r="L937550" s="127"/>
    </row>
    <row r="937551" spans="12:12">
      <c r="L937551" s="127"/>
    </row>
    <row r="937552" spans="12:12">
      <c r="L937552" s="127"/>
    </row>
    <row r="937553" spans="12:12">
      <c r="L937553" s="127"/>
    </row>
    <row r="937554" spans="12:12">
      <c r="L937554" s="127"/>
    </row>
    <row r="937555" spans="12:12">
      <c r="L937555" s="127"/>
    </row>
    <row r="937556" spans="12:12">
      <c r="L937556" s="127"/>
    </row>
    <row r="937557" spans="12:12">
      <c r="L937557" s="127"/>
    </row>
    <row r="937558" spans="12:12">
      <c r="L937558" s="127"/>
    </row>
    <row r="937559" spans="12:12">
      <c r="L937559" s="127"/>
    </row>
    <row r="937560" spans="12:12">
      <c r="L937560" s="127"/>
    </row>
    <row r="937561" spans="12:12">
      <c r="L937561" s="127"/>
    </row>
    <row r="937562" spans="12:12">
      <c r="L937562" s="127"/>
    </row>
    <row r="937563" spans="12:12">
      <c r="L937563" s="127"/>
    </row>
    <row r="937564" spans="12:12">
      <c r="L937564" s="127"/>
    </row>
    <row r="937565" spans="12:12">
      <c r="L937565" s="127"/>
    </row>
    <row r="937566" spans="12:12">
      <c r="L937566" s="127"/>
    </row>
    <row r="937567" spans="12:12">
      <c r="L937567" s="127"/>
    </row>
    <row r="937568" spans="12:12">
      <c r="L937568" s="127"/>
    </row>
    <row r="937569" spans="12:12">
      <c r="L937569" s="127"/>
    </row>
    <row r="937570" spans="12:12">
      <c r="L937570" s="127"/>
    </row>
    <row r="937571" spans="12:12">
      <c r="L937571" s="127"/>
    </row>
    <row r="937572" spans="12:12">
      <c r="L937572" s="127"/>
    </row>
    <row r="937573" spans="12:12">
      <c r="L937573" s="127"/>
    </row>
    <row r="937574" spans="12:12">
      <c r="L937574" s="127"/>
    </row>
    <row r="937575" spans="12:12">
      <c r="L937575" s="127"/>
    </row>
    <row r="937576" spans="12:12">
      <c r="L937576" s="127"/>
    </row>
    <row r="937577" spans="12:12">
      <c r="L937577" s="127"/>
    </row>
    <row r="937578" spans="12:12">
      <c r="L937578" s="127"/>
    </row>
    <row r="937579" spans="12:12">
      <c r="L937579" s="127"/>
    </row>
    <row r="937580" spans="12:12">
      <c r="L937580" s="127"/>
    </row>
    <row r="937581" spans="12:12">
      <c r="L937581" s="127"/>
    </row>
    <row r="937582" spans="12:12">
      <c r="L937582" s="127"/>
    </row>
    <row r="937583" spans="12:12">
      <c r="L937583" s="127"/>
    </row>
    <row r="937584" spans="12:12">
      <c r="L937584" s="127"/>
    </row>
    <row r="937585" spans="12:12">
      <c r="L937585" s="127"/>
    </row>
    <row r="937586" spans="12:12">
      <c r="L937586" s="127"/>
    </row>
    <row r="937587" spans="12:12">
      <c r="L937587" s="127"/>
    </row>
    <row r="937588" spans="12:12">
      <c r="L937588" s="127"/>
    </row>
    <row r="937589" spans="12:12">
      <c r="L937589" s="127"/>
    </row>
    <row r="937590" spans="12:12">
      <c r="L937590" s="127"/>
    </row>
    <row r="937591" spans="12:12">
      <c r="L937591" s="127"/>
    </row>
    <row r="937592" spans="12:12">
      <c r="L937592" s="127"/>
    </row>
    <row r="937593" spans="12:12">
      <c r="L937593" s="127"/>
    </row>
    <row r="937594" spans="12:12">
      <c r="L937594" s="127"/>
    </row>
    <row r="937595" spans="12:12">
      <c r="L937595" s="127"/>
    </row>
    <row r="937596" spans="12:12">
      <c r="L937596" s="127"/>
    </row>
    <row r="937597" spans="12:12">
      <c r="L937597" s="127"/>
    </row>
    <row r="937598" spans="12:12">
      <c r="L937598" s="127"/>
    </row>
    <row r="937599" spans="12:12">
      <c r="L937599" s="127"/>
    </row>
    <row r="937600" spans="12:12">
      <c r="L937600" s="127"/>
    </row>
    <row r="937601" spans="12:12">
      <c r="L937601" s="127"/>
    </row>
    <row r="937602" spans="12:12">
      <c r="L937602" s="127"/>
    </row>
    <row r="937603" spans="12:12">
      <c r="L937603" s="127"/>
    </row>
    <row r="937604" spans="12:12">
      <c r="L937604" s="127"/>
    </row>
    <row r="937605" spans="12:12">
      <c r="L937605" s="127"/>
    </row>
    <row r="937606" spans="12:12">
      <c r="L937606" s="127"/>
    </row>
    <row r="937607" spans="12:12">
      <c r="L937607" s="127"/>
    </row>
    <row r="937608" spans="12:12">
      <c r="L937608" s="127"/>
    </row>
    <row r="937609" spans="12:12">
      <c r="L937609" s="127"/>
    </row>
    <row r="937610" spans="12:12">
      <c r="L937610" s="127"/>
    </row>
    <row r="937611" spans="12:12">
      <c r="L937611" s="127"/>
    </row>
    <row r="937612" spans="12:12">
      <c r="L937612" s="127"/>
    </row>
    <row r="937613" spans="12:12">
      <c r="L937613" s="127"/>
    </row>
    <row r="937614" spans="12:12">
      <c r="L937614" s="127"/>
    </row>
    <row r="937615" spans="12:12">
      <c r="L937615" s="127"/>
    </row>
    <row r="937616" spans="12:12">
      <c r="L937616" s="127"/>
    </row>
    <row r="937617" spans="12:12">
      <c r="L937617" s="127"/>
    </row>
    <row r="937618" spans="12:12">
      <c r="L937618" s="127"/>
    </row>
    <row r="937619" spans="12:12">
      <c r="L937619" s="127"/>
    </row>
    <row r="937620" spans="12:12">
      <c r="L937620" s="127"/>
    </row>
    <row r="937621" spans="12:12">
      <c r="L937621" s="127"/>
    </row>
    <row r="937622" spans="12:12">
      <c r="L937622" s="127"/>
    </row>
    <row r="937623" spans="12:12">
      <c r="L937623" s="127"/>
    </row>
    <row r="937624" spans="12:12">
      <c r="L937624" s="127"/>
    </row>
    <row r="937625" spans="12:12">
      <c r="L937625" s="127"/>
    </row>
    <row r="937626" spans="12:12">
      <c r="L937626" s="127"/>
    </row>
    <row r="937627" spans="12:12">
      <c r="L937627" s="127"/>
    </row>
    <row r="937628" spans="12:12">
      <c r="L937628" s="127"/>
    </row>
    <row r="937629" spans="12:12">
      <c r="L937629" s="127"/>
    </row>
    <row r="937630" spans="12:12">
      <c r="L937630" s="127"/>
    </row>
    <row r="937631" spans="12:12">
      <c r="L937631" s="127"/>
    </row>
    <row r="937632" spans="12:12">
      <c r="L937632" s="127"/>
    </row>
    <row r="937633" spans="12:12">
      <c r="L937633" s="127"/>
    </row>
    <row r="937634" spans="12:12">
      <c r="L937634" s="127"/>
    </row>
    <row r="937635" spans="12:12">
      <c r="L937635" s="127"/>
    </row>
    <row r="937636" spans="12:12">
      <c r="L937636" s="127"/>
    </row>
    <row r="937637" spans="12:12">
      <c r="L937637" s="127"/>
    </row>
    <row r="937638" spans="12:12">
      <c r="L937638" s="127"/>
    </row>
    <row r="937639" spans="12:12">
      <c r="L937639" s="127"/>
    </row>
    <row r="937640" spans="12:12">
      <c r="L937640" s="127"/>
    </row>
    <row r="937641" spans="12:12">
      <c r="L937641" s="127"/>
    </row>
    <row r="937642" spans="12:12">
      <c r="L937642" s="127"/>
    </row>
    <row r="937643" spans="12:12">
      <c r="L937643" s="127"/>
    </row>
    <row r="937644" spans="12:12">
      <c r="L937644" s="127"/>
    </row>
    <row r="937645" spans="12:12">
      <c r="L937645" s="127"/>
    </row>
    <row r="937646" spans="12:12">
      <c r="L937646" s="127"/>
    </row>
    <row r="937647" spans="12:12">
      <c r="L937647" s="127"/>
    </row>
    <row r="937648" spans="12:12">
      <c r="L937648" s="127"/>
    </row>
    <row r="937649" spans="12:12">
      <c r="L937649" s="127"/>
    </row>
    <row r="937650" spans="12:12">
      <c r="L937650" s="127"/>
    </row>
    <row r="937651" spans="12:12">
      <c r="L937651" s="127"/>
    </row>
    <row r="937652" spans="12:12">
      <c r="L937652" s="127"/>
    </row>
    <row r="937653" spans="12:12">
      <c r="L937653" s="127"/>
    </row>
    <row r="937654" spans="12:12">
      <c r="L937654" s="127"/>
    </row>
    <row r="937655" spans="12:12">
      <c r="L937655" s="127"/>
    </row>
    <row r="937656" spans="12:12">
      <c r="L937656" s="127"/>
    </row>
    <row r="937657" spans="12:12">
      <c r="L937657" s="127"/>
    </row>
    <row r="937658" spans="12:12">
      <c r="L937658" s="127"/>
    </row>
    <row r="937659" spans="12:12">
      <c r="L937659" s="127"/>
    </row>
    <row r="937660" spans="12:12">
      <c r="L937660" s="127"/>
    </row>
    <row r="937661" spans="12:12">
      <c r="L937661" s="127"/>
    </row>
    <row r="937662" spans="12:12">
      <c r="L937662" s="127"/>
    </row>
    <row r="937663" spans="12:12">
      <c r="L937663" s="127"/>
    </row>
    <row r="937664" spans="12:12">
      <c r="L937664" s="127"/>
    </row>
    <row r="937665" spans="12:12">
      <c r="L937665" s="127"/>
    </row>
    <row r="937666" spans="12:12">
      <c r="L937666" s="127"/>
    </row>
    <row r="937667" spans="12:12">
      <c r="L937667" s="127"/>
    </row>
    <row r="937668" spans="12:12">
      <c r="L937668" s="127"/>
    </row>
    <row r="937669" spans="12:12">
      <c r="L937669" s="127"/>
    </row>
    <row r="937670" spans="12:12">
      <c r="L937670" s="127"/>
    </row>
    <row r="937671" spans="12:12">
      <c r="L937671" s="127"/>
    </row>
    <row r="937672" spans="12:12">
      <c r="L937672" s="127"/>
    </row>
    <row r="937673" spans="12:12">
      <c r="L937673" s="127"/>
    </row>
    <row r="937674" spans="12:12">
      <c r="L937674" s="127"/>
    </row>
    <row r="937675" spans="12:12">
      <c r="L937675" s="127"/>
    </row>
    <row r="937676" spans="12:12">
      <c r="L937676" s="127"/>
    </row>
    <row r="937677" spans="12:12">
      <c r="L937677" s="127"/>
    </row>
    <row r="937678" spans="12:12">
      <c r="L937678" s="127"/>
    </row>
    <row r="937679" spans="12:12">
      <c r="L937679" s="127"/>
    </row>
    <row r="937680" spans="12:12">
      <c r="L937680" s="127"/>
    </row>
    <row r="937681" spans="12:12">
      <c r="L937681" s="127"/>
    </row>
    <row r="937682" spans="12:12">
      <c r="L937682" s="127"/>
    </row>
    <row r="937683" spans="12:12">
      <c r="L937683" s="127"/>
    </row>
    <row r="937684" spans="12:12">
      <c r="L937684" s="127"/>
    </row>
    <row r="937685" spans="12:12">
      <c r="L937685" s="127"/>
    </row>
    <row r="937686" spans="12:12">
      <c r="L937686" s="127"/>
    </row>
    <row r="937687" spans="12:12">
      <c r="L937687" s="127"/>
    </row>
    <row r="937688" spans="12:12">
      <c r="L937688" s="127"/>
    </row>
    <row r="937689" spans="12:12">
      <c r="L937689" s="127"/>
    </row>
    <row r="937690" spans="12:12">
      <c r="L937690" s="127"/>
    </row>
    <row r="937691" spans="12:12">
      <c r="L937691" s="127"/>
    </row>
    <row r="937692" spans="12:12">
      <c r="L937692" s="127"/>
    </row>
    <row r="937693" spans="12:12">
      <c r="L937693" s="127"/>
    </row>
    <row r="937694" spans="12:12">
      <c r="L937694" s="127"/>
    </row>
    <row r="937695" spans="12:12">
      <c r="L937695" s="127"/>
    </row>
    <row r="937696" spans="12:12">
      <c r="L937696" s="127"/>
    </row>
    <row r="937697" spans="12:12">
      <c r="L937697" s="127"/>
    </row>
    <row r="937698" spans="12:12">
      <c r="L937698" s="127"/>
    </row>
    <row r="937699" spans="12:12">
      <c r="L937699" s="127"/>
    </row>
    <row r="937700" spans="12:12">
      <c r="L937700" s="127"/>
    </row>
    <row r="937701" spans="12:12">
      <c r="L937701" s="127"/>
    </row>
    <row r="937702" spans="12:12">
      <c r="L937702" s="127"/>
    </row>
    <row r="937703" spans="12:12">
      <c r="L937703" s="127"/>
    </row>
    <row r="937704" spans="12:12">
      <c r="L937704" s="127"/>
    </row>
    <row r="937705" spans="12:12">
      <c r="L937705" s="127"/>
    </row>
    <row r="937706" spans="12:12">
      <c r="L937706" s="127"/>
    </row>
    <row r="937707" spans="12:12">
      <c r="L937707" s="127"/>
    </row>
    <row r="937708" spans="12:12">
      <c r="L937708" s="127"/>
    </row>
    <row r="937709" spans="12:12">
      <c r="L937709" s="127"/>
    </row>
    <row r="937710" spans="12:12">
      <c r="L937710" s="127"/>
    </row>
    <row r="937711" spans="12:12">
      <c r="L937711" s="127"/>
    </row>
    <row r="937712" spans="12:12">
      <c r="L937712" s="127"/>
    </row>
    <row r="937713" spans="12:12">
      <c r="L937713" s="127"/>
    </row>
    <row r="937714" spans="12:12">
      <c r="L937714" s="127"/>
    </row>
    <row r="937715" spans="12:12">
      <c r="L937715" s="127"/>
    </row>
    <row r="937716" spans="12:12">
      <c r="L937716" s="127"/>
    </row>
    <row r="937717" spans="12:12">
      <c r="L937717" s="127"/>
    </row>
    <row r="937718" spans="12:12">
      <c r="L937718" s="127"/>
    </row>
    <row r="937719" spans="12:12">
      <c r="L937719" s="127"/>
    </row>
    <row r="937720" spans="12:12">
      <c r="L937720" s="127"/>
    </row>
    <row r="937721" spans="12:12">
      <c r="L937721" s="127"/>
    </row>
    <row r="937722" spans="12:12">
      <c r="L937722" s="127"/>
    </row>
    <row r="937723" spans="12:12">
      <c r="L937723" s="127"/>
    </row>
    <row r="937724" spans="12:12">
      <c r="L937724" s="127"/>
    </row>
    <row r="937725" spans="12:12">
      <c r="L937725" s="127"/>
    </row>
    <row r="937726" spans="12:12">
      <c r="L937726" s="127"/>
    </row>
    <row r="937727" spans="12:12">
      <c r="L937727" s="127"/>
    </row>
    <row r="937728" spans="12:12">
      <c r="L937728" s="127"/>
    </row>
    <row r="937729" spans="12:12">
      <c r="L937729" s="127"/>
    </row>
    <row r="937730" spans="12:12">
      <c r="L937730" s="127"/>
    </row>
    <row r="937731" spans="12:12">
      <c r="L937731" s="127"/>
    </row>
    <row r="937732" spans="12:12">
      <c r="L937732" s="127"/>
    </row>
    <row r="937733" spans="12:12">
      <c r="L937733" s="127"/>
    </row>
    <row r="937734" spans="12:12">
      <c r="L937734" s="127"/>
    </row>
    <row r="937735" spans="12:12">
      <c r="L937735" s="127"/>
    </row>
    <row r="937736" spans="12:12">
      <c r="L937736" s="127"/>
    </row>
    <row r="937737" spans="12:12">
      <c r="L937737" s="127"/>
    </row>
    <row r="937738" spans="12:12">
      <c r="L937738" s="127"/>
    </row>
    <row r="937739" spans="12:12">
      <c r="L937739" s="127"/>
    </row>
    <row r="937740" spans="12:12">
      <c r="L937740" s="127"/>
    </row>
    <row r="937741" spans="12:12">
      <c r="L937741" s="127"/>
    </row>
    <row r="937742" spans="12:12">
      <c r="L937742" s="127"/>
    </row>
    <row r="937743" spans="12:12">
      <c r="L937743" s="127"/>
    </row>
    <row r="937744" spans="12:12">
      <c r="L937744" s="127"/>
    </row>
    <row r="937745" spans="12:12">
      <c r="L937745" s="127"/>
    </row>
    <row r="937746" spans="12:12">
      <c r="L937746" s="127"/>
    </row>
    <row r="937747" spans="12:12">
      <c r="L937747" s="127"/>
    </row>
    <row r="937748" spans="12:12">
      <c r="L937748" s="127"/>
    </row>
    <row r="937749" spans="12:12">
      <c r="L937749" s="127"/>
    </row>
    <row r="937750" spans="12:12">
      <c r="L937750" s="127"/>
    </row>
    <row r="937751" spans="12:12">
      <c r="L937751" s="127"/>
    </row>
    <row r="937752" spans="12:12">
      <c r="L937752" s="127"/>
    </row>
    <row r="937753" spans="12:12">
      <c r="L937753" s="127"/>
    </row>
    <row r="937754" spans="12:12">
      <c r="L937754" s="127"/>
    </row>
    <row r="937755" spans="12:12">
      <c r="L937755" s="127"/>
    </row>
    <row r="937756" spans="12:12">
      <c r="L937756" s="127"/>
    </row>
    <row r="937757" spans="12:12">
      <c r="L937757" s="127"/>
    </row>
    <row r="937758" spans="12:12">
      <c r="L937758" s="127"/>
    </row>
    <row r="937759" spans="12:12">
      <c r="L937759" s="127"/>
    </row>
    <row r="937760" spans="12:12">
      <c r="L937760" s="127"/>
    </row>
    <row r="937761" spans="12:12">
      <c r="L937761" s="127"/>
    </row>
    <row r="937762" spans="12:12">
      <c r="L937762" s="127"/>
    </row>
    <row r="937763" spans="12:12">
      <c r="L937763" s="127"/>
    </row>
    <row r="937764" spans="12:12">
      <c r="L937764" s="127"/>
    </row>
    <row r="937765" spans="12:12">
      <c r="L937765" s="127"/>
    </row>
    <row r="937766" spans="12:12">
      <c r="L937766" s="127"/>
    </row>
    <row r="937767" spans="12:12">
      <c r="L937767" s="127"/>
    </row>
    <row r="937768" spans="12:12">
      <c r="L937768" s="127"/>
    </row>
    <row r="937769" spans="12:12">
      <c r="L937769" s="127"/>
    </row>
    <row r="937770" spans="12:12">
      <c r="L937770" s="127"/>
    </row>
    <row r="937771" spans="12:12">
      <c r="L937771" s="127"/>
    </row>
    <row r="937772" spans="12:12">
      <c r="L937772" s="127"/>
    </row>
    <row r="937773" spans="12:12">
      <c r="L937773" s="127"/>
    </row>
    <row r="937774" spans="12:12">
      <c r="L937774" s="127"/>
    </row>
    <row r="937775" spans="12:12">
      <c r="L937775" s="127"/>
    </row>
    <row r="937776" spans="12:12">
      <c r="L937776" s="127"/>
    </row>
    <row r="937777" spans="12:12">
      <c r="L937777" s="127"/>
    </row>
    <row r="937778" spans="12:12">
      <c r="L937778" s="127"/>
    </row>
    <row r="937779" spans="12:12">
      <c r="L937779" s="127"/>
    </row>
    <row r="937780" spans="12:12">
      <c r="L937780" s="127"/>
    </row>
    <row r="937781" spans="12:12">
      <c r="L937781" s="127"/>
    </row>
    <row r="937782" spans="12:12">
      <c r="L937782" s="127"/>
    </row>
    <row r="937783" spans="12:12">
      <c r="L937783" s="127"/>
    </row>
    <row r="937784" spans="12:12">
      <c r="L937784" s="127"/>
    </row>
    <row r="937785" spans="12:12">
      <c r="L937785" s="127"/>
    </row>
    <row r="937786" spans="12:12">
      <c r="L937786" s="127"/>
    </row>
    <row r="937787" spans="12:12">
      <c r="L937787" s="127"/>
    </row>
    <row r="937788" spans="12:12">
      <c r="L937788" s="127"/>
    </row>
    <row r="937789" spans="12:12">
      <c r="L937789" s="127"/>
    </row>
    <row r="937790" spans="12:12">
      <c r="L937790" s="127"/>
    </row>
    <row r="937791" spans="12:12">
      <c r="L937791" s="127"/>
    </row>
    <row r="937792" spans="12:12">
      <c r="L937792" s="127"/>
    </row>
    <row r="937793" spans="12:12">
      <c r="L937793" s="127"/>
    </row>
    <row r="937794" spans="12:12">
      <c r="L937794" s="127"/>
    </row>
    <row r="937795" spans="12:12">
      <c r="L937795" s="127"/>
    </row>
    <row r="937796" spans="12:12">
      <c r="L937796" s="127"/>
    </row>
    <row r="937797" spans="12:12">
      <c r="L937797" s="127"/>
    </row>
    <row r="937798" spans="12:12">
      <c r="L937798" s="127"/>
    </row>
    <row r="937799" spans="12:12">
      <c r="L937799" s="127"/>
    </row>
    <row r="937800" spans="12:12">
      <c r="L937800" s="127"/>
    </row>
    <row r="937801" spans="12:12">
      <c r="L937801" s="127"/>
    </row>
    <row r="937802" spans="12:12">
      <c r="L937802" s="127"/>
    </row>
    <row r="937803" spans="12:12">
      <c r="L937803" s="127"/>
    </row>
    <row r="937804" spans="12:12">
      <c r="L937804" s="127"/>
    </row>
    <row r="937805" spans="12:12">
      <c r="L937805" s="127"/>
    </row>
    <row r="937806" spans="12:12">
      <c r="L937806" s="127"/>
    </row>
    <row r="937807" spans="12:12">
      <c r="L937807" s="127"/>
    </row>
    <row r="937808" spans="12:12">
      <c r="L937808" s="127"/>
    </row>
    <row r="937809" spans="12:12">
      <c r="L937809" s="127"/>
    </row>
    <row r="937810" spans="12:12">
      <c r="L937810" s="127"/>
    </row>
    <row r="937811" spans="12:12">
      <c r="L937811" s="127"/>
    </row>
    <row r="937812" spans="12:12">
      <c r="L937812" s="127"/>
    </row>
    <row r="937813" spans="12:12">
      <c r="L937813" s="127"/>
    </row>
    <row r="937814" spans="12:12">
      <c r="L937814" s="127"/>
    </row>
    <row r="937815" spans="12:12">
      <c r="L937815" s="127"/>
    </row>
    <row r="937816" spans="12:12">
      <c r="L937816" s="127"/>
    </row>
    <row r="937817" spans="12:12">
      <c r="L937817" s="127"/>
    </row>
    <row r="937818" spans="12:12">
      <c r="L937818" s="127"/>
    </row>
    <row r="937819" spans="12:12">
      <c r="L937819" s="127"/>
    </row>
    <row r="937820" spans="12:12">
      <c r="L937820" s="127"/>
    </row>
    <row r="937821" spans="12:12">
      <c r="L937821" s="127"/>
    </row>
    <row r="937822" spans="12:12">
      <c r="L937822" s="127"/>
    </row>
    <row r="937823" spans="12:12">
      <c r="L937823" s="127"/>
    </row>
    <row r="937824" spans="12:12">
      <c r="L937824" s="127"/>
    </row>
    <row r="937825" spans="12:12">
      <c r="L937825" s="127"/>
    </row>
    <row r="937826" spans="12:12">
      <c r="L937826" s="127"/>
    </row>
    <row r="937827" spans="12:12">
      <c r="L937827" s="127"/>
    </row>
    <row r="937828" spans="12:12">
      <c r="L937828" s="127"/>
    </row>
    <row r="937829" spans="12:12">
      <c r="L937829" s="127"/>
    </row>
    <row r="937830" spans="12:12">
      <c r="L937830" s="127"/>
    </row>
    <row r="937831" spans="12:12">
      <c r="L937831" s="127"/>
    </row>
    <row r="937832" spans="12:12">
      <c r="L937832" s="127"/>
    </row>
    <row r="937833" spans="12:12">
      <c r="L937833" s="127"/>
    </row>
    <row r="937834" spans="12:12">
      <c r="L937834" s="127"/>
    </row>
    <row r="937835" spans="12:12">
      <c r="L937835" s="127"/>
    </row>
    <row r="937836" spans="12:12">
      <c r="L937836" s="127"/>
    </row>
    <row r="937837" spans="12:12">
      <c r="L937837" s="127"/>
    </row>
    <row r="937838" spans="12:12">
      <c r="L937838" s="127"/>
    </row>
    <row r="937839" spans="12:12">
      <c r="L937839" s="127"/>
    </row>
    <row r="937840" spans="12:12">
      <c r="L937840" s="127"/>
    </row>
    <row r="937841" spans="12:12">
      <c r="L937841" s="127"/>
    </row>
    <row r="937842" spans="12:12">
      <c r="L937842" s="127"/>
    </row>
    <row r="937843" spans="12:12">
      <c r="L937843" s="127"/>
    </row>
    <row r="937844" spans="12:12">
      <c r="L937844" s="127"/>
    </row>
    <row r="937845" spans="12:12">
      <c r="L937845" s="127"/>
    </row>
    <row r="937846" spans="12:12">
      <c r="L937846" s="127"/>
    </row>
    <row r="937847" spans="12:12">
      <c r="L937847" s="127"/>
    </row>
    <row r="937848" spans="12:12">
      <c r="L937848" s="127"/>
    </row>
    <row r="937849" spans="12:12">
      <c r="L937849" s="127"/>
    </row>
    <row r="937850" spans="12:12">
      <c r="L937850" s="127"/>
    </row>
    <row r="937851" spans="12:12">
      <c r="L937851" s="127"/>
    </row>
    <row r="937852" spans="12:12">
      <c r="L937852" s="127"/>
    </row>
    <row r="937853" spans="12:12">
      <c r="L937853" s="127"/>
    </row>
    <row r="937854" spans="12:12">
      <c r="L937854" s="127"/>
    </row>
    <row r="937855" spans="12:12">
      <c r="L937855" s="127"/>
    </row>
    <row r="937856" spans="12:12">
      <c r="L937856" s="127"/>
    </row>
    <row r="937857" spans="12:12">
      <c r="L937857" s="127"/>
    </row>
    <row r="937858" spans="12:12">
      <c r="L937858" s="127"/>
    </row>
    <row r="937859" spans="12:12">
      <c r="L937859" s="127"/>
    </row>
    <row r="937860" spans="12:12">
      <c r="L937860" s="127"/>
    </row>
    <row r="937861" spans="12:12">
      <c r="L937861" s="127"/>
    </row>
    <row r="937862" spans="12:12">
      <c r="L937862" s="127"/>
    </row>
    <row r="937863" spans="12:12">
      <c r="L937863" s="127"/>
    </row>
    <row r="937864" spans="12:12">
      <c r="L937864" s="127"/>
    </row>
    <row r="937865" spans="12:12">
      <c r="L937865" s="127"/>
    </row>
    <row r="937866" spans="12:12">
      <c r="L937866" s="127"/>
    </row>
    <row r="937867" spans="12:12">
      <c r="L937867" s="127"/>
    </row>
    <row r="937868" spans="12:12">
      <c r="L937868" s="127"/>
    </row>
    <row r="937869" spans="12:12">
      <c r="L937869" s="127"/>
    </row>
    <row r="937870" spans="12:12">
      <c r="L937870" s="127"/>
    </row>
    <row r="937871" spans="12:12">
      <c r="L937871" s="127"/>
    </row>
    <row r="937872" spans="12:12">
      <c r="L937872" s="127"/>
    </row>
    <row r="937873" spans="12:12">
      <c r="L937873" s="127"/>
    </row>
    <row r="937874" spans="12:12">
      <c r="L937874" s="127"/>
    </row>
    <row r="937875" spans="12:12">
      <c r="L937875" s="127"/>
    </row>
    <row r="937876" spans="12:12">
      <c r="L937876" s="127"/>
    </row>
    <row r="937877" spans="12:12">
      <c r="L937877" s="127"/>
    </row>
    <row r="937878" spans="12:12">
      <c r="L937878" s="127"/>
    </row>
    <row r="937879" spans="12:12">
      <c r="L937879" s="127"/>
    </row>
    <row r="937880" spans="12:12">
      <c r="L937880" s="127"/>
    </row>
    <row r="937881" spans="12:12">
      <c r="L937881" s="127"/>
    </row>
    <row r="937882" spans="12:12">
      <c r="L937882" s="127"/>
    </row>
    <row r="937883" spans="12:12">
      <c r="L937883" s="127"/>
    </row>
    <row r="937884" spans="12:12">
      <c r="L937884" s="127"/>
    </row>
    <row r="937885" spans="12:12">
      <c r="L937885" s="127"/>
    </row>
    <row r="937886" spans="12:12">
      <c r="L937886" s="127"/>
    </row>
    <row r="937887" spans="12:12">
      <c r="L937887" s="127"/>
    </row>
    <row r="937888" spans="12:12">
      <c r="L937888" s="127"/>
    </row>
    <row r="937889" spans="12:12">
      <c r="L937889" s="127"/>
    </row>
    <row r="937890" spans="12:12">
      <c r="L937890" s="127"/>
    </row>
    <row r="937891" spans="12:12">
      <c r="L937891" s="127"/>
    </row>
    <row r="937892" spans="12:12">
      <c r="L937892" s="127"/>
    </row>
    <row r="937893" spans="12:12">
      <c r="L937893" s="127"/>
    </row>
    <row r="937894" spans="12:12">
      <c r="L937894" s="127"/>
    </row>
    <row r="937895" spans="12:12">
      <c r="L937895" s="127"/>
    </row>
    <row r="937896" spans="12:12">
      <c r="L937896" s="127"/>
    </row>
    <row r="937897" spans="12:12">
      <c r="L937897" s="127"/>
    </row>
    <row r="937898" spans="12:12">
      <c r="L937898" s="127"/>
    </row>
    <row r="937899" spans="12:12">
      <c r="L937899" s="127"/>
    </row>
    <row r="937900" spans="12:12">
      <c r="L937900" s="127"/>
    </row>
    <row r="937901" spans="12:12">
      <c r="L937901" s="127"/>
    </row>
    <row r="937902" spans="12:12">
      <c r="L937902" s="127"/>
    </row>
    <row r="937903" spans="12:12">
      <c r="L937903" s="127"/>
    </row>
    <row r="937904" spans="12:12">
      <c r="L937904" s="127"/>
    </row>
    <row r="937905" spans="12:12">
      <c r="L937905" s="127"/>
    </row>
    <row r="937906" spans="12:12">
      <c r="L937906" s="127"/>
    </row>
    <row r="937907" spans="12:12">
      <c r="L937907" s="127"/>
    </row>
    <row r="937908" spans="12:12">
      <c r="L937908" s="127"/>
    </row>
    <row r="937909" spans="12:12">
      <c r="L937909" s="127"/>
    </row>
    <row r="937910" spans="12:12">
      <c r="L937910" s="127"/>
    </row>
    <row r="937911" spans="12:12">
      <c r="L937911" s="127"/>
    </row>
    <row r="937912" spans="12:12">
      <c r="L937912" s="127"/>
    </row>
    <row r="937913" spans="12:12">
      <c r="L937913" s="127"/>
    </row>
    <row r="937914" spans="12:12">
      <c r="L937914" s="127"/>
    </row>
    <row r="937915" spans="12:12">
      <c r="L937915" s="127"/>
    </row>
    <row r="937916" spans="12:12">
      <c r="L937916" s="127"/>
    </row>
    <row r="937917" spans="12:12">
      <c r="L937917" s="127"/>
    </row>
    <row r="937918" spans="12:12">
      <c r="L937918" s="127"/>
    </row>
    <row r="937919" spans="12:12">
      <c r="L937919" s="127"/>
    </row>
    <row r="937920" spans="12:12">
      <c r="L937920" s="127"/>
    </row>
    <row r="937921" spans="12:12">
      <c r="L937921" s="127"/>
    </row>
    <row r="937922" spans="12:12">
      <c r="L937922" s="127"/>
    </row>
    <row r="937923" spans="12:12">
      <c r="L937923" s="127"/>
    </row>
    <row r="937924" spans="12:12">
      <c r="L937924" s="127"/>
    </row>
    <row r="937925" spans="12:12">
      <c r="L937925" s="127"/>
    </row>
    <row r="937926" spans="12:12">
      <c r="L937926" s="127"/>
    </row>
    <row r="937927" spans="12:12">
      <c r="L937927" s="127"/>
    </row>
    <row r="937928" spans="12:12">
      <c r="L937928" s="127"/>
    </row>
    <row r="937929" spans="12:12">
      <c r="L937929" s="127"/>
    </row>
    <row r="937930" spans="12:12">
      <c r="L937930" s="127"/>
    </row>
    <row r="937931" spans="12:12">
      <c r="L937931" s="127"/>
    </row>
    <row r="937932" spans="12:12">
      <c r="L937932" s="127"/>
    </row>
    <row r="937933" spans="12:12">
      <c r="L937933" s="127"/>
    </row>
    <row r="937934" spans="12:12">
      <c r="L937934" s="127"/>
    </row>
    <row r="937935" spans="12:12">
      <c r="L937935" s="127"/>
    </row>
    <row r="937936" spans="12:12">
      <c r="L937936" s="127"/>
    </row>
    <row r="937937" spans="12:12">
      <c r="L937937" s="127"/>
    </row>
    <row r="937938" spans="12:12">
      <c r="L937938" s="127"/>
    </row>
    <row r="937939" spans="12:12">
      <c r="L937939" s="127"/>
    </row>
    <row r="937940" spans="12:12">
      <c r="L937940" s="127"/>
    </row>
    <row r="937941" spans="12:12">
      <c r="L937941" s="127"/>
    </row>
    <row r="937942" spans="12:12">
      <c r="L937942" s="127"/>
    </row>
    <row r="937943" spans="12:12">
      <c r="L937943" s="127"/>
    </row>
    <row r="937944" spans="12:12">
      <c r="L937944" s="127"/>
    </row>
    <row r="937945" spans="12:12">
      <c r="L937945" s="127"/>
    </row>
    <row r="937946" spans="12:12">
      <c r="L937946" s="127"/>
    </row>
    <row r="937947" spans="12:12">
      <c r="L937947" s="127"/>
    </row>
    <row r="937948" spans="12:12">
      <c r="L937948" s="127"/>
    </row>
    <row r="937949" spans="12:12">
      <c r="L937949" s="127"/>
    </row>
    <row r="937950" spans="12:12">
      <c r="L937950" s="127"/>
    </row>
    <row r="937951" spans="12:12">
      <c r="L937951" s="127"/>
    </row>
    <row r="937952" spans="12:12">
      <c r="L937952" s="127"/>
    </row>
    <row r="937953" spans="12:12">
      <c r="L937953" s="127"/>
    </row>
    <row r="937954" spans="12:12">
      <c r="L937954" s="127"/>
    </row>
    <row r="937955" spans="12:12">
      <c r="L937955" s="127"/>
    </row>
    <row r="937956" spans="12:12">
      <c r="L937956" s="127"/>
    </row>
    <row r="937957" spans="12:12">
      <c r="L937957" s="127"/>
    </row>
    <row r="937958" spans="12:12">
      <c r="L937958" s="127"/>
    </row>
    <row r="937959" spans="12:12">
      <c r="L937959" s="127"/>
    </row>
    <row r="937960" spans="12:12">
      <c r="L937960" s="127"/>
    </row>
    <row r="937961" spans="12:12">
      <c r="L937961" s="127"/>
    </row>
    <row r="937962" spans="12:12">
      <c r="L937962" s="127"/>
    </row>
    <row r="937963" spans="12:12">
      <c r="L937963" s="127"/>
    </row>
    <row r="937964" spans="12:12">
      <c r="L937964" s="127"/>
    </row>
    <row r="937965" spans="12:12">
      <c r="L937965" s="127"/>
    </row>
    <row r="937966" spans="12:12">
      <c r="L937966" s="127"/>
    </row>
    <row r="937967" spans="12:12">
      <c r="L937967" s="127"/>
    </row>
    <row r="937968" spans="12:12">
      <c r="L937968" s="127"/>
    </row>
    <row r="937969" spans="12:12">
      <c r="L937969" s="127"/>
    </row>
    <row r="937970" spans="12:12">
      <c r="L937970" s="127"/>
    </row>
    <row r="937971" spans="12:12">
      <c r="L937971" s="127"/>
    </row>
    <row r="937972" spans="12:12">
      <c r="L937972" s="127"/>
    </row>
    <row r="937973" spans="12:12">
      <c r="L937973" s="127"/>
    </row>
    <row r="937974" spans="12:12">
      <c r="L937974" s="127"/>
    </row>
    <row r="937975" spans="12:12">
      <c r="L937975" s="127"/>
    </row>
    <row r="937976" spans="12:12">
      <c r="L937976" s="127"/>
    </row>
    <row r="937977" spans="12:12">
      <c r="L937977" s="127"/>
    </row>
    <row r="937978" spans="12:12">
      <c r="L937978" s="127"/>
    </row>
    <row r="937979" spans="12:12">
      <c r="L937979" s="127"/>
    </row>
    <row r="937980" spans="12:12">
      <c r="L937980" s="127"/>
    </row>
    <row r="937981" spans="12:12">
      <c r="L937981" s="127"/>
    </row>
    <row r="937982" spans="12:12">
      <c r="L937982" s="127"/>
    </row>
    <row r="937983" spans="12:12">
      <c r="L937983" s="127"/>
    </row>
    <row r="937984" spans="12:12">
      <c r="L937984" s="127"/>
    </row>
    <row r="937985" spans="12:12">
      <c r="L937985" s="127"/>
    </row>
    <row r="937986" spans="12:12">
      <c r="L937986" s="127"/>
    </row>
    <row r="937987" spans="12:12">
      <c r="L937987" s="127"/>
    </row>
    <row r="937988" spans="12:12">
      <c r="L937988" s="127"/>
    </row>
    <row r="937989" spans="12:12">
      <c r="L937989" s="127"/>
    </row>
    <row r="937990" spans="12:12">
      <c r="L937990" s="127"/>
    </row>
    <row r="937991" spans="12:12">
      <c r="L937991" s="127"/>
    </row>
    <row r="937992" spans="12:12">
      <c r="L937992" s="127"/>
    </row>
    <row r="937993" spans="12:12">
      <c r="L937993" s="127"/>
    </row>
    <row r="937994" spans="12:12">
      <c r="L937994" s="127"/>
    </row>
    <row r="937995" spans="12:12">
      <c r="L937995" s="127"/>
    </row>
    <row r="937996" spans="12:12">
      <c r="L937996" s="127"/>
    </row>
    <row r="937997" spans="12:12">
      <c r="L937997" s="127"/>
    </row>
    <row r="937998" spans="12:12">
      <c r="L937998" s="127"/>
    </row>
    <row r="937999" spans="12:12">
      <c r="L937999" s="127"/>
    </row>
    <row r="938000" spans="12:12">
      <c r="L938000" s="127"/>
    </row>
    <row r="938001" spans="12:12">
      <c r="L938001" s="127"/>
    </row>
    <row r="938002" spans="12:12">
      <c r="L938002" s="127"/>
    </row>
    <row r="938003" spans="12:12">
      <c r="L938003" s="127"/>
    </row>
    <row r="938004" spans="12:12">
      <c r="L938004" s="127"/>
    </row>
    <row r="938005" spans="12:12">
      <c r="L938005" s="127"/>
    </row>
    <row r="938006" spans="12:12">
      <c r="L938006" s="127"/>
    </row>
    <row r="938007" spans="12:12">
      <c r="L938007" s="127"/>
    </row>
    <row r="938008" spans="12:12">
      <c r="L938008" s="127"/>
    </row>
    <row r="938009" spans="12:12">
      <c r="L938009" s="127"/>
    </row>
    <row r="938010" spans="12:12">
      <c r="L938010" s="127"/>
    </row>
    <row r="938011" spans="12:12">
      <c r="L938011" s="127"/>
    </row>
    <row r="938012" spans="12:12">
      <c r="L938012" s="127"/>
    </row>
    <row r="938013" spans="12:12">
      <c r="L938013" s="127"/>
    </row>
    <row r="938014" spans="12:12">
      <c r="L938014" s="127"/>
    </row>
    <row r="938015" spans="12:12">
      <c r="L938015" s="127"/>
    </row>
    <row r="938016" spans="12:12">
      <c r="L938016" s="127"/>
    </row>
    <row r="938017" spans="12:12">
      <c r="L938017" s="127"/>
    </row>
    <row r="938018" spans="12:12">
      <c r="L938018" s="127"/>
    </row>
    <row r="938019" spans="12:12">
      <c r="L938019" s="127"/>
    </row>
    <row r="938020" spans="12:12">
      <c r="L938020" s="127"/>
    </row>
    <row r="938021" spans="12:12">
      <c r="L938021" s="127"/>
    </row>
    <row r="938022" spans="12:12">
      <c r="L938022" s="127"/>
    </row>
    <row r="938023" spans="12:12">
      <c r="L938023" s="127"/>
    </row>
    <row r="938024" spans="12:12">
      <c r="L938024" s="127"/>
    </row>
    <row r="938025" spans="12:12">
      <c r="L938025" s="127"/>
    </row>
    <row r="938026" spans="12:12">
      <c r="L938026" s="127"/>
    </row>
    <row r="938027" spans="12:12">
      <c r="L938027" s="127"/>
    </row>
    <row r="938028" spans="12:12">
      <c r="L938028" s="127"/>
    </row>
    <row r="938029" spans="12:12">
      <c r="L938029" s="127"/>
    </row>
    <row r="938030" spans="12:12">
      <c r="L938030" s="127"/>
    </row>
    <row r="938031" spans="12:12">
      <c r="L938031" s="127"/>
    </row>
    <row r="938032" spans="12:12">
      <c r="L938032" s="127"/>
    </row>
    <row r="938033" spans="12:12">
      <c r="L938033" s="127"/>
    </row>
    <row r="938034" spans="12:12">
      <c r="L938034" s="127"/>
    </row>
    <row r="938035" spans="12:12">
      <c r="L938035" s="127"/>
    </row>
    <row r="938036" spans="12:12">
      <c r="L938036" s="127"/>
    </row>
    <row r="938037" spans="12:12">
      <c r="L938037" s="127"/>
    </row>
    <row r="938038" spans="12:12">
      <c r="L938038" s="127"/>
    </row>
    <row r="938039" spans="12:12">
      <c r="L938039" s="127"/>
    </row>
    <row r="938040" spans="12:12">
      <c r="L938040" s="127"/>
    </row>
    <row r="938041" spans="12:12">
      <c r="L938041" s="127"/>
    </row>
    <row r="938042" spans="12:12">
      <c r="L938042" s="127"/>
    </row>
    <row r="938043" spans="12:12">
      <c r="L938043" s="127"/>
    </row>
    <row r="938044" spans="12:12">
      <c r="L938044" s="127"/>
    </row>
    <row r="938045" spans="12:12">
      <c r="L938045" s="127"/>
    </row>
    <row r="938046" spans="12:12">
      <c r="L938046" s="127"/>
    </row>
    <row r="938047" spans="12:12">
      <c r="L938047" s="127"/>
    </row>
    <row r="938048" spans="12:12">
      <c r="L938048" s="127"/>
    </row>
    <row r="938049" spans="12:12">
      <c r="L938049" s="127"/>
    </row>
    <row r="938050" spans="12:12">
      <c r="L938050" s="127"/>
    </row>
    <row r="938051" spans="12:12">
      <c r="L938051" s="127"/>
    </row>
    <row r="938052" spans="12:12">
      <c r="L938052" s="127"/>
    </row>
    <row r="938053" spans="12:12">
      <c r="L938053" s="127"/>
    </row>
    <row r="938054" spans="12:12">
      <c r="L938054" s="127"/>
    </row>
    <row r="938055" spans="12:12">
      <c r="L938055" s="127"/>
    </row>
    <row r="938056" spans="12:12">
      <c r="L938056" s="127"/>
    </row>
    <row r="938057" spans="12:12">
      <c r="L938057" s="127"/>
    </row>
    <row r="938058" spans="12:12">
      <c r="L938058" s="127"/>
    </row>
    <row r="938059" spans="12:12">
      <c r="L938059" s="127"/>
    </row>
    <row r="938060" spans="12:12">
      <c r="L938060" s="127"/>
    </row>
    <row r="938061" spans="12:12">
      <c r="L938061" s="127"/>
    </row>
    <row r="938062" spans="12:12">
      <c r="L938062" s="127"/>
    </row>
    <row r="938063" spans="12:12">
      <c r="L938063" s="127"/>
    </row>
    <row r="938064" spans="12:12">
      <c r="L938064" s="127"/>
    </row>
    <row r="938065" spans="12:12">
      <c r="L938065" s="127"/>
    </row>
    <row r="938066" spans="12:12">
      <c r="L938066" s="127"/>
    </row>
    <row r="938067" spans="12:12">
      <c r="L938067" s="127"/>
    </row>
    <row r="938068" spans="12:12">
      <c r="L938068" s="127"/>
    </row>
    <row r="938069" spans="12:12">
      <c r="L938069" s="127"/>
    </row>
    <row r="938070" spans="12:12">
      <c r="L938070" s="127"/>
    </row>
    <row r="938071" spans="12:12">
      <c r="L938071" s="127"/>
    </row>
    <row r="938072" spans="12:12">
      <c r="L938072" s="127"/>
    </row>
    <row r="938073" spans="12:12">
      <c r="L938073" s="127"/>
    </row>
    <row r="938074" spans="12:12">
      <c r="L938074" s="127"/>
    </row>
    <row r="938075" spans="12:12">
      <c r="L938075" s="127"/>
    </row>
    <row r="938076" spans="12:12">
      <c r="L938076" s="127"/>
    </row>
    <row r="938077" spans="12:12">
      <c r="L938077" s="127"/>
    </row>
    <row r="938078" spans="12:12">
      <c r="L938078" s="127"/>
    </row>
    <row r="938079" spans="12:12">
      <c r="L938079" s="127"/>
    </row>
    <row r="938080" spans="12:12">
      <c r="L938080" s="127"/>
    </row>
    <row r="938081" spans="12:12">
      <c r="L938081" s="127"/>
    </row>
    <row r="938082" spans="12:12">
      <c r="L938082" s="127"/>
    </row>
    <row r="938083" spans="12:12">
      <c r="L938083" s="127"/>
    </row>
    <row r="938084" spans="12:12">
      <c r="L938084" s="127"/>
    </row>
    <row r="938085" spans="12:12">
      <c r="L938085" s="127"/>
    </row>
    <row r="938086" spans="12:12">
      <c r="L938086" s="127"/>
    </row>
    <row r="938087" spans="12:12">
      <c r="L938087" s="127"/>
    </row>
    <row r="938088" spans="12:12">
      <c r="L938088" s="127"/>
    </row>
    <row r="938089" spans="12:12">
      <c r="L938089" s="127"/>
    </row>
    <row r="938090" spans="12:12">
      <c r="L938090" s="127"/>
    </row>
    <row r="938091" spans="12:12">
      <c r="L938091" s="127"/>
    </row>
    <row r="938092" spans="12:12">
      <c r="L938092" s="127"/>
    </row>
    <row r="938093" spans="12:12">
      <c r="L938093" s="127"/>
    </row>
    <row r="938094" spans="12:12">
      <c r="L938094" s="127"/>
    </row>
    <row r="938095" spans="12:12">
      <c r="L938095" s="127"/>
    </row>
    <row r="938096" spans="12:12">
      <c r="L938096" s="127"/>
    </row>
    <row r="938097" spans="12:12">
      <c r="L938097" s="127"/>
    </row>
    <row r="938098" spans="12:12">
      <c r="L938098" s="127"/>
    </row>
    <row r="938099" spans="12:12">
      <c r="L938099" s="127"/>
    </row>
    <row r="938100" spans="12:12">
      <c r="L938100" s="127"/>
    </row>
    <row r="938101" spans="12:12">
      <c r="L938101" s="127"/>
    </row>
    <row r="938102" spans="12:12">
      <c r="L938102" s="127"/>
    </row>
    <row r="938103" spans="12:12">
      <c r="L938103" s="127"/>
    </row>
    <row r="938104" spans="12:12">
      <c r="L938104" s="127"/>
    </row>
    <row r="938105" spans="12:12">
      <c r="L938105" s="127"/>
    </row>
    <row r="938106" spans="12:12">
      <c r="L938106" s="127"/>
    </row>
    <row r="938107" spans="12:12">
      <c r="L938107" s="127"/>
    </row>
    <row r="938108" spans="12:12">
      <c r="L938108" s="127"/>
    </row>
    <row r="938109" spans="12:12">
      <c r="L938109" s="127"/>
    </row>
    <row r="938110" spans="12:12">
      <c r="L938110" s="127"/>
    </row>
    <row r="938111" spans="12:12">
      <c r="L938111" s="127"/>
    </row>
    <row r="938112" spans="12:12">
      <c r="L938112" s="127"/>
    </row>
    <row r="938113" spans="12:12">
      <c r="L938113" s="127"/>
    </row>
    <row r="938114" spans="12:12">
      <c r="L938114" s="127"/>
    </row>
    <row r="938115" spans="12:12">
      <c r="L938115" s="127"/>
    </row>
    <row r="938116" spans="12:12">
      <c r="L938116" s="127"/>
    </row>
    <row r="938117" spans="12:12">
      <c r="L938117" s="127"/>
    </row>
    <row r="938118" spans="12:12">
      <c r="L938118" s="127"/>
    </row>
    <row r="938119" spans="12:12">
      <c r="L938119" s="127"/>
    </row>
    <row r="938120" spans="12:12">
      <c r="L938120" s="127"/>
    </row>
    <row r="938121" spans="12:12">
      <c r="L938121" s="127"/>
    </row>
    <row r="938122" spans="12:12">
      <c r="L938122" s="127"/>
    </row>
    <row r="938123" spans="12:12">
      <c r="L938123" s="127"/>
    </row>
    <row r="938124" spans="12:12">
      <c r="L938124" s="127"/>
    </row>
    <row r="938125" spans="12:12">
      <c r="L938125" s="127"/>
    </row>
    <row r="938126" spans="12:12">
      <c r="L938126" s="127"/>
    </row>
    <row r="938127" spans="12:12">
      <c r="L938127" s="127"/>
    </row>
    <row r="938128" spans="12:12">
      <c r="L938128" s="127"/>
    </row>
    <row r="938129" spans="12:12">
      <c r="L938129" s="127"/>
    </row>
    <row r="938130" spans="12:12">
      <c r="L938130" s="127"/>
    </row>
    <row r="938131" spans="12:12">
      <c r="L938131" s="127"/>
    </row>
    <row r="938132" spans="12:12">
      <c r="L938132" s="127"/>
    </row>
    <row r="938133" spans="12:12">
      <c r="L938133" s="127"/>
    </row>
    <row r="938134" spans="12:12">
      <c r="L938134" s="127"/>
    </row>
    <row r="938135" spans="12:12">
      <c r="L938135" s="127"/>
    </row>
    <row r="938136" spans="12:12">
      <c r="L938136" s="127"/>
    </row>
    <row r="938137" spans="12:12">
      <c r="L938137" s="127"/>
    </row>
    <row r="938138" spans="12:12">
      <c r="L938138" s="127"/>
    </row>
    <row r="938139" spans="12:12">
      <c r="L938139" s="127"/>
    </row>
    <row r="938140" spans="12:12">
      <c r="L938140" s="127"/>
    </row>
    <row r="938141" spans="12:12">
      <c r="L938141" s="127"/>
    </row>
    <row r="938142" spans="12:12">
      <c r="L938142" s="127"/>
    </row>
    <row r="938143" spans="12:12">
      <c r="L938143" s="127"/>
    </row>
    <row r="938144" spans="12:12">
      <c r="L938144" s="127"/>
    </row>
    <row r="938145" spans="12:12">
      <c r="L938145" s="127"/>
    </row>
    <row r="938146" spans="12:12">
      <c r="L938146" s="127"/>
    </row>
    <row r="938147" spans="12:12">
      <c r="L938147" s="127"/>
    </row>
    <row r="938148" spans="12:12">
      <c r="L938148" s="127"/>
    </row>
    <row r="938149" spans="12:12">
      <c r="L938149" s="127"/>
    </row>
    <row r="938150" spans="12:12">
      <c r="L938150" s="127"/>
    </row>
    <row r="938151" spans="12:12">
      <c r="L938151" s="127"/>
    </row>
    <row r="938152" spans="12:12">
      <c r="L938152" s="127"/>
    </row>
    <row r="938153" spans="12:12">
      <c r="L938153" s="127"/>
    </row>
    <row r="938154" spans="12:12">
      <c r="L938154" s="127"/>
    </row>
    <row r="938155" spans="12:12">
      <c r="L938155" s="127"/>
    </row>
    <row r="938156" spans="12:12">
      <c r="L938156" s="127"/>
    </row>
    <row r="938157" spans="12:12">
      <c r="L938157" s="127"/>
    </row>
    <row r="938158" spans="12:12">
      <c r="L938158" s="127"/>
    </row>
    <row r="938159" spans="12:12">
      <c r="L938159" s="127"/>
    </row>
    <row r="938160" spans="12:12">
      <c r="L938160" s="127"/>
    </row>
    <row r="938161" spans="12:12">
      <c r="L938161" s="127"/>
    </row>
    <row r="938162" spans="12:12">
      <c r="L938162" s="127"/>
    </row>
    <row r="938163" spans="12:12">
      <c r="L938163" s="127"/>
    </row>
    <row r="938164" spans="12:12">
      <c r="L938164" s="127"/>
    </row>
    <row r="938165" spans="12:12">
      <c r="L938165" s="127"/>
    </row>
    <row r="938166" spans="12:12">
      <c r="L938166" s="127"/>
    </row>
    <row r="938167" spans="12:12">
      <c r="L938167" s="127"/>
    </row>
    <row r="938168" spans="12:12">
      <c r="L938168" s="127"/>
    </row>
    <row r="938169" spans="12:12">
      <c r="L938169" s="127"/>
    </row>
    <row r="938170" spans="12:12">
      <c r="L938170" s="127"/>
    </row>
    <row r="938171" spans="12:12">
      <c r="L938171" s="127"/>
    </row>
    <row r="938172" spans="12:12">
      <c r="L938172" s="127"/>
    </row>
    <row r="938173" spans="12:12">
      <c r="L938173" s="127"/>
    </row>
    <row r="938174" spans="12:12">
      <c r="L938174" s="127"/>
    </row>
    <row r="938175" spans="12:12">
      <c r="L938175" s="127"/>
    </row>
    <row r="938176" spans="12:12">
      <c r="L938176" s="127"/>
    </row>
    <row r="938177" spans="12:12">
      <c r="L938177" s="127"/>
    </row>
    <row r="938178" spans="12:12">
      <c r="L938178" s="127"/>
    </row>
    <row r="938179" spans="12:12">
      <c r="L938179" s="127"/>
    </row>
    <row r="938180" spans="12:12">
      <c r="L938180" s="127"/>
    </row>
    <row r="938181" spans="12:12">
      <c r="L938181" s="127"/>
    </row>
    <row r="938182" spans="12:12">
      <c r="L938182" s="127"/>
    </row>
    <row r="938183" spans="12:12">
      <c r="L938183" s="127"/>
    </row>
    <row r="938184" spans="12:12">
      <c r="L938184" s="127"/>
    </row>
    <row r="938185" spans="12:12">
      <c r="L938185" s="127"/>
    </row>
    <row r="938186" spans="12:12">
      <c r="L938186" s="127"/>
    </row>
    <row r="938187" spans="12:12">
      <c r="L938187" s="127"/>
    </row>
    <row r="938188" spans="12:12">
      <c r="L938188" s="127"/>
    </row>
    <row r="938189" spans="12:12">
      <c r="L938189" s="127"/>
    </row>
    <row r="938190" spans="12:12">
      <c r="L938190" s="127"/>
    </row>
    <row r="938191" spans="12:12">
      <c r="L938191" s="127"/>
    </row>
    <row r="938192" spans="12:12">
      <c r="L938192" s="127"/>
    </row>
    <row r="938193" spans="12:12">
      <c r="L938193" s="127"/>
    </row>
    <row r="938194" spans="12:12">
      <c r="L938194" s="127"/>
    </row>
    <row r="938195" spans="12:12">
      <c r="L938195" s="127"/>
    </row>
    <row r="938196" spans="12:12">
      <c r="L938196" s="127"/>
    </row>
    <row r="938197" spans="12:12">
      <c r="L938197" s="127"/>
    </row>
    <row r="938198" spans="12:12">
      <c r="L938198" s="127"/>
    </row>
    <row r="938199" spans="12:12">
      <c r="L938199" s="127"/>
    </row>
    <row r="938200" spans="12:12">
      <c r="L938200" s="127"/>
    </row>
    <row r="938201" spans="12:12">
      <c r="L938201" s="127"/>
    </row>
    <row r="938202" spans="12:12">
      <c r="L938202" s="127"/>
    </row>
    <row r="938203" spans="12:12">
      <c r="L938203" s="127"/>
    </row>
    <row r="938204" spans="12:12">
      <c r="L938204" s="127"/>
    </row>
    <row r="938205" spans="12:12">
      <c r="L938205" s="127"/>
    </row>
    <row r="938206" spans="12:12">
      <c r="L938206" s="127"/>
    </row>
    <row r="938207" spans="12:12">
      <c r="L938207" s="127"/>
    </row>
    <row r="938208" spans="12:12">
      <c r="L938208" s="127"/>
    </row>
    <row r="938209" spans="12:12">
      <c r="L938209" s="127"/>
    </row>
    <row r="938210" spans="12:12">
      <c r="L938210" s="127"/>
    </row>
    <row r="938211" spans="12:12">
      <c r="L938211" s="127"/>
    </row>
    <row r="938212" spans="12:12">
      <c r="L938212" s="127"/>
    </row>
    <row r="938213" spans="12:12">
      <c r="L938213" s="127"/>
    </row>
    <row r="938214" spans="12:12">
      <c r="L938214" s="127"/>
    </row>
    <row r="938215" spans="12:12">
      <c r="L938215" s="127"/>
    </row>
    <row r="938216" spans="12:12">
      <c r="L938216" s="127"/>
    </row>
    <row r="938217" spans="12:12">
      <c r="L938217" s="127"/>
    </row>
    <row r="938218" spans="12:12">
      <c r="L938218" s="127"/>
    </row>
    <row r="938219" spans="12:12">
      <c r="L938219" s="127"/>
    </row>
    <row r="938220" spans="12:12">
      <c r="L938220" s="127"/>
    </row>
    <row r="938221" spans="12:12">
      <c r="L938221" s="127"/>
    </row>
    <row r="938222" spans="12:12">
      <c r="L938222" s="127"/>
    </row>
    <row r="938223" spans="12:12">
      <c r="L938223" s="127"/>
    </row>
    <row r="938224" spans="12:12">
      <c r="L938224" s="127"/>
    </row>
    <row r="938225" spans="12:12">
      <c r="L938225" s="127"/>
    </row>
    <row r="938226" spans="12:12">
      <c r="L938226" s="127"/>
    </row>
    <row r="938227" spans="12:12">
      <c r="L938227" s="127"/>
    </row>
    <row r="938228" spans="12:12">
      <c r="L938228" s="127"/>
    </row>
    <row r="938229" spans="12:12">
      <c r="L938229" s="127"/>
    </row>
    <row r="938230" spans="12:12">
      <c r="L938230" s="127"/>
    </row>
    <row r="938231" spans="12:12">
      <c r="L938231" s="127"/>
    </row>
    <row r="938232" spans="12:12">
      <c r="L938232" s="127"/>
    </row>
    <row r="938233" spans="12:12">
      <c r="L938233" s="127"/>
    </row>
    <row r="938234" spans="12:12">
      <c r="L938234" s="127"/>
    </row>
    <row r="938235" spans="12:12">
      <c r="L938235" s="127"/>
    </row>
    <row r="938236" spans="12:12">
      <c r="L938236" s="127"/>
    </row>
    <row r="938237" spans="12:12">
      <c r="L938237" s="127"/>
    </row>
    <row r="938238" spans="12:12">
      <c r="L938238" s="127"/>
    </row>
    <row r="938239" spans="12:12">
      <c r="L938239" s="127"/>
    </row>
    <row r="938240" spans="12:12">
      <c r="L938240" s="127"/>
    </row>
    <row r="938241" spans="12:12">
      <c r="L938241" s="127"/>
    </row>
    <row r="938242" spans="12:12">
      <c r="L938242" s="127"/>
    </row>
    <row r="938243" spans="12:12">
      <c r="L938243" s="127"/>
    </row>
    <row r="938244" spans="12:12">
      <c r="L938244" s="127"/>
    </row>
    <row r="938245" spans="12:12">
      <c r="L938245" s="127"/>
    </row>
    <row r="938246" spans="12:12">
      <c r="L938246" s="127"/>
    </row>
    <row r="938247" spans="12:12">
      <c r="L938247" s="127"/>
    </row>
    <row r="938248" spans="12:12">
      <c r="L938248" s="127"/>
    </row>
    <row r="938249" spans="12:12">
      <c r="L938249" s="127"/>
    </row>
    <row r="938250" spans="12:12">
      <c r="L938250" s="127"/>
    </row>
    <row r="938251" spans="12:12">
      <c r="L938251" s="127"/>
    </row>
    <row r="938252" spans="12:12">
      <c r="L938252" s="127"/>
    </row>
    <row r="938253" spans="12:12">
      <c r="L938253" s="127"/>
    </row>
    <row r="938254" spans="12:12">
      <c r="L938254" s="127"/>
    </row>
    <row r="938255" spans="12:12">
      <c r="L938255" s="127"/>
    </row>
    <row r="938256" spans="12:12">
      <c r="L938256" s="127"/>
    </row>
    <row r="938257" spans="12:12">
      <c r="L938257" s="127"/>
    </row>
    <row r="938258" spans="12:12">
      <c r="L938258" s="127"/>
    </row>
    <row r="938259" spans="12:12">
      <c r="L938259" s="127"/>
    </row>
    <row r="938260" spans="12:12">
      <c r="L938260" s="127"/>
    </row>
    <row r="938261" spans="12:12">
      <c r="L938261" s="127"/>
    </row>
    <row r="938262" spans="12:12">
      <c r="L938262" s="127"/>
    </row>
    <row r="938263" spans="12:12">
      <c r="L938263" s="127"/>
    </row>
    <row r="938264" spans="12:12">
      <c r="L938264" s="127"/>
    </row>
    <row r="938265" spans="12:12">
      <c r="L938265" s="127"/>
    </row>
    <row r="938266" spans="12:12">
      <c r="L938266" s="127"/>
    </row>
    <row r="938267" spans="12:12">
      <c r="L938267" s="127"/>
    </row>
    <row r="938268" spans="12:12">
      <c r="L938268" s="127"/>
    </row>
    <row r="938269" spans="12:12">
      <c r="L938269" s="127"/>
    </row>
    <row r="938270" spans="12:12">
      <c r="L938270" s="127"/>
    </row>
    <row r="938271" spans="12:12">
      <c r="L938271" s="127"/>
    </row>
    <row r="938272" spans="12:12">
      <c r="L938272" s="127"/>
    </row>
    <row r="938273" spans="12:12">
      <c r="L938273" s="127"/>
    </row>
    <row r="938274" spans="12:12">
      <c r="L938274" s="127"/>
    </row>
    <row r="938275" spans="12:12">
      <c r="L938275" s="127"/>
    </row>
    <row r="938276" spans="12:12">
      <c r="L938276" s="127"/>
    </row>
    <row r="938277" spans="12:12">
      <c r="L938277" s="127"/>
    </row>
    <row r="938278" spans="12:12">
      <c r="L938278" s="127"/>
    </row>
    <row r="938279" spans="12:12">
      <c r="L938279" s="127"/>
    </row>
    <row r="938280" spans="12:12">
      <c r="L938280" s="127"/>
    </row>
    <row r="938281" spans="12:12">
      <c r="L938281" s="127"/>
    </row>
    <row r="938282" spans="12:12">
      <c r="L938282" s="127"/>
    </row>
    <row r="938283" spans="12:12">
      <c r="L938283" s="127"/>
    </row>
    <row r="938284" spans="12:12">
      <c r="L938284" s="127"/>
    </row>
    <row r="938285" spans="12:12">
      <c r="L938285" s="127"/>
    </row>
    <row r="938286" spans="12:12">
      <c r="L938286" s="127"/>
    </row>
    <row r="938287" spans="12:12">
      <c r="L938287" s="127"/>
    </row>
    <row r="938288" spans="12:12">
      <c r="L938288" s="127"/>
    </row>
    <row r="938289" spans="12:12">
      <c r="L938289" s="127"/>
    </row>
    <row r="938290" spans="12:12">
      <c r="L938290" s="127"/>
    </row>
    <row r="938291" spans="12:12">
      <c r="L938291" s="127"/>
    </row>
    <row r="938292" spans="12:12">
      <c r="L938292" s="127"/>
    </row>
    <row r="938293" spans="12:12">
      <c r="L938293" s="127"/>
    </row>
    <row r="938294" spans="12:12">
      <c r="L938294" s="127"/>
    </row>
    <row r="938295" spans="12:12">
      <c r="L938295" s="127"/>
    </row>
    <row r="938296" spans="12:12">
      <c r="L938296" s="127"/>
    </row>
    <row r="938297" spans="12:12">
      <c r="L938297" s="127"/>
    </row>
    <row r="938298" spans="12:12">
      <c r="L938298" s="127"/>
    </row>
    <row r="938299" spans="12:12">
      <c r="L938299" s="127"/>
    </row>
    <row r="938300" spans="12:12">
      <c r="L938300" s="127"/>
    </row>
    <row r="938301" spans="12:12">
      <c r="L938301" s="127"/>
    </row>
    <row r="938302" spans="12:12">
      <c r="L938302" s="127"/>
    </row>
    <row r="938303" spans="12:12">
      <c r="L938303" s="127"/>
    </row>
    <row r="938304" spans="12:12">
      <c r="L938304" s="127"/>
    </row>
    <row r="938305" spans="12:12">
      <c r="L938305" s="127"/>
    </row>
    <row r="938306" spans="12:12">
      <c r="L938306" s="127"/>
    </row>
    <row r="938307" spans="12:12">
      <c r="L938307" s="127"/>
    </row>
    <row r="938308" spans="12:12">
      <c r="L938308" s="127"/>
    </row>
    <row r="938309" spans="12:12">
      <c r="L938309" s="127"/>
    </row>
    <row r="938310" spans="12:12">
      <c r="L938310" s="127"/>
    </row>
    <row r="938311" spans="12:12">
      <c r="L938311" s="127"/>
    </row>
    <row r="938312" spans="12:12">
      <c r="L938312" s="127"/>
    </row>
    <row r="938313" spans="12:12">
      <c r="L938313" s="127"/>
    </row>
    <row r="938314" spans="12:12">
      <c r="L938314" s="127"/>
    </row>
    <row r="938315" spans="12:12">
      <c r="L938315" s="127"/>
    </row>
    <row r="938316" spans="12:12">
      <c r="L938316" s="127"/>
    </row>
    <row r="938317" spans="12:12">
      <c r="L938317" s="127"/>
    </row>
    <row r="938318" spans="12:12">
      <c r="L938318" s="127"/>
    </row>
    <row r="938319" spans="12:12">
      <c r="L938319" s="127"/>
    </row>
    <row r="938320" spans="12:12">
      <c r="L938320" s="127"/>
    </row>
    <row r="938321" spans="12:12">
      <c r="L938321" s="127"/>
    </row>
    <row r="938322" spans="12:12">
      <c r="L938322" s="127"/>
    </row>
    <row r="938323" spans="12:12">
      <c r="L938323" s="127"/>
    </row>
    <row r="938324" spans="12:12">
      <c r="L938324" s="127"/>
    </row>
    <row r="938325" spans="12:12">
      <c r="L938325" s="127"/>
    </row>
    <row r="938326" spans="12:12">
      <c r="L938326" s="127"/>
    </row>
    <row r="938327" spans="12:12">
      <c r="L938327" s="127"/>
    </row>
    <row r="938328" spans="12:12">
      <c r="L938328" s="127"/>
    </row>
    <row r="938329" spans="12:12">
      <c r="L938329" s="127"/>
    </row>
    <row r="938330" spans="12:12">
      <c r="L938330" s="127"/>
    </row>
    <row r="938331" spans="12:12">
      <c r="L938331" s="127"/>
    </row>
    <row r="938332" spans="12:12">
      <c r="L938332" s="127"/>
    </row>
    <row r="938333" spans="12:12">
      <c r="L938333" s="127"/>
    </row>
    <row r="938334" spans="12:12">
      <c r="L938334" s="127"/>
    </row>
    <row r="938335" spans="12:12">
      <c r="L938335" s="127"/>
    </row>
    <row r="938336" spans="12:12">
      <c r="L938336" s="127"/>
    </row>
    <row r="938337" spans="12:12">
      <c r="L938337" s="127"/>
    </row>
    <row r="938338" spans="12:12">
      <c r="L938338" s="127"/>
    </row>
    <row r="938339" spans="12:12">
      <c r="L938339" s="127"/>
    </row>
    <row r="938340" spans="12:12">
      <c r="L938340" s="127"/>
    </row>
    <row r="938341" spans="12:12">
      <c r="L938341" s="127"/>
    </row>
    <row r="938342" spans="12:12">
      <c r="L938342" s="127"/>
    </row>
    <row r="938343" spans="12:12">
      <c r="L938343" s="127"/>
    </row>
    <row r="938344" spans="12:12">
      <c r="L938344" s="127"/>
    </row>
    <row r="938345" spans="12:12">
      <c r="L938345" s="127"/>
    </row>
    <row r="938346" spans="12:12">
      <c r="L938346" s="127"/>
    </row>
    <row r="938347" spans="12:12">
      <c r="L938347" s="127"/>
    </row>
    <row r="938348" spans="12:12">
      <c r="L938348" s="127"/>
    </row>
    <row r="938349" spans="12:12">
      <c r="L938349" s="127"/>
    </row>
    <row r="938350" spans="12:12">
      <c r="L938350" s="127"/>
    </row>
    <row r="938351" spans="12:12">
      <c r="L938351" s="127"/>
    </row>
    <row r="938352" spans="12:12">
      <c r="L938352" s="127"/>
    </row>
    <row r="938353" spans="12:12">
      <c r="L938353" s="127"/>
    </row>
    <row r="938354" spans="12:12">
      <c r="L938354" s="127"/>
    </row>
    <row r="938355" spans="12:12">
      <c r="L938355" s="127"/>
    </row>
    <row r="938356" spans="12:12">
      <c r="L938356" s="127"/>
    </row>
    <row r="938357" spans="12:12">
      <c r="L938357" s="127"/>
    </row>
    <row r="938358" spans="12:12">
      <c r="L938358" s="127"/>
    </row>
    <row r="938359" spans="12:12">
      <c r="L938359" s="127"/>
    </row>
    <row r="938360" spans="12:12">
      <c r="L938360" s="127"/>
    </row>
    <row r="938361" spans="12:12">
      <c r="L938361" s="127"/>
    </row>
    <row r="938362" spans="12:12">
      <c r="L938362" s="127"/>
    </row>
    <row r="938363" spans="12:12">
      <c r="L938363" s="127"/>
    </row>
    <row r="938364" spans="12:12">
      <c r="L938364" s="127"/>
    </row>
    <row r="938365" spans="12:12">
      <c r="L938365" s="127"/>
    </row>
    <row r="938366" spans="12:12">
      <c r="L938366" s="127"/>
    </row>
    <row r="938367" spans="12:12">
      <c r="L938367" s="127"/>
    </row>
    <row r="938368" spans="12:12">
      <c r="L938368" s="127"/>
    </row>
    <row r="938369" spans="12:12">
      <c r="L938369" s="127"/>
    </row>
    <row r="938370" spans="12:12">
      <c r="L938370" s="127"/>
    </row>
    <row r="938371" spans="12:12">
      <c r="L938371" s="127"/>
    </row>
    <row r="938372" spans="12:12">
      <c r="L938372" s="127"/>
    </row>
    <row r="938373" spans="12:12">
      <c r="L938373" s="127"/>
    </row>
    <row r="938374" spans="12:12">
      <c r="L938374" s="127"/>
    </row>
    <row r="938375" spans="12:12">
      <c r="L938375" s="127"/>
    </row>
    <row r="938376" spans="12:12">
      <c r="L938376" s="127"/>
    </row>
    <row r="938377" spans="12:12">
      <c r="L938377" s="127"/>
    </row>
    <row r="938378" spans="12:12">
      <c r="L938378" s="127"/>
    </row>
    <row r="938379" spans="12:12">
      <c r="L938379" s="127"/>
    </row>
    <row r="938380" spans="12:12">
      <c r="L938380" s="127"/>
    </row>
    <row r="938381" spans="12:12">
      <c r="L938381" s="127"/>
    </row>
    <row r="938382" spans="12:12">
      <c r="L938382" s="127"/>
    </row>
    <row r="938383" spans="12:12">
      <c r="L938383" s="127"/>
    </row>
    <row r="938384" spans="12:12">
      <c r="L938384" s="127"/>
    </row>
    <row r="938385" spans="12:12">
      <c r="L938385" s="127"/>
    </row>
    <row r="938386" spans="12:12">
      <c r="L938386" s="127"/>
    </row>
    <row r="938387" spans="12:12">
      <c r="L938387" s="127"/>
    </row>
    <row r="938388" spans="12:12">
      <c r="L938388" s="127"/>
    </row>
    <row r="938389" spans="12:12">
      <c r="L938389" s="127"/>
    </row>
    <row r="938390" spans="12:12">
      <c r="L938390" s="127"/>
    </row>
    <row r="938391" spans="12:12">
      <c r="L938391" s="127"/>
    </row>
    <row r="938392" spans="12:12">
      <c r="L938392" s="127"/>
    </row>
    <row r="938393" spans="12:12">
      <c r="L938393" s="127"/>
    </row>
    <row r="938394" spans="12:12">
      <c r="L938394" s="127"/>
    </row>
    <row r="938395" spans="12:12">
      <c r="L938395" s="127"/>
    </row>
    <row r="938396" spans="12:12">
      <c r="L938396" s="127"/>
    </row>
    <row r="938397" spans="12:12">
      <c r="L938397" s="127"/>
    </row>
    <row r="938398" spans="12:12">
      <c r="L938398" s="127"/>
    </row>
    <row r="938399" spans="12:12">
      <c r="L938399" s="127"/>
    </row>
    <row r="938400" spans="12:12">
      <c r="L938400" s="127"/>
    </row>
    <row r="938401" spans="12:12">
      <c r="L938401" s="127"/>
    </row>
    <row r="938402" spans="12:12">
      <c r="L938402" s="127"/>
    </row>
    <row r="938403" spans="12:12">
      <c r="L938403" s="127"/>
    </row>
    <row r="938404" spans="12:12">
      <c r="L938404" s="127"/>
    </row>
    <row r="938405" spans="12:12">
      <c r="L938405" s="127"/>
    </row>
    <row r="938406" spans="12:12">
      <c r="L938406" s="127"/>
    </row>
    <row r="938407" spans="12:12">
      <c r="L938407" s="127"/>
    </row>
    <row r="938408" spans="12:12">
      <c r="L938408" s="127"/>
    </row>
    <row r="938409" spans="12:12">
      <c r="L938409" s="127"/>
    </row>
    <row r="938410" spans="12:12">
      <c r="L938410" s="127"/>
    </row>
    <row r="938411" spans="12:12">
      <c r="L938411" s="127"/>
    </row>
    <row r="938412" spans="12:12">
      <c r="L938412" s="127"/>
    </row>
    <row r="938413" spans="12:12">
      <c r="L938413" s="127"/>
    </row>
    <row r="938414" spans="12:12">
      <c r="L938414" s="127"/>
    </row>
    <row r="938415" spans="12:12">
      <c r="L938415" s="127"/>
    </row>
    <row r="938416" spans="12:12">
      <c r="L938416" s="127"/>
    </row>
    <row r="938417" spans="12:12">
      <c r="L938417" s="127"/>
    </row>
    <row r="938418" spans="12:12">
      <c r="L938418" s="127"/>
    </row>
    <row r="938419" spans="12:12">
      <c r="L938419" s="127"/>
    </row>
    <row r="938420" spans="12:12">
      <c r="L938420" s="127"/>
    </row>
    <row r="938421" spans="12:12">
      <c r="L938421" s="127"/>
    </row>
    <row r="938422" spans="12:12">
      <c r="L938422" s="127"/>
    </row>
    <row r="938423" spans="12:12">
      <c r="L938423" s="127"/>
    </row>
    <row r="938424" spans="12:12">
      <c r="L938424" s="127"/>
    </row>
    <row r="938425" spans="12:12">
      <c r="L938425" s="127"/>
    </row>
    <row r="938426" spans="12:12">
      <c r="L938426" s="127"/>
    </row>
    <row r="938427" spans="12:12">
      <c r="L938427" s="127"/>
    </row>
    <row r="938428" spans="12:12">
      <c r="L938428" s="127"/>
    </row>
    <row r="938429" spans="12:12">
      <c r="L938429" s="127"/>
    </row>
    <row r="938430" spans="12:12">
      <c r="L938430" s="127"/>
    </row>
    <row r="938431" spans="12:12">
      <c r="L938431" s="127"/>
    </row>
    <row r="938432" spans="12:12">
      <c r="L938432" s="127"/>
    </row>
    <row r="938433" spans="12:12">
      <c r="L938433" s="127"/>
    </row>
    <row r="938434" spans="12:12">
      <c r="L938434" s="127"/>
    </row>
    <row r="938435" spans="12:12">
      <c r="L938435" s="127"/>
    </row>
    <row r="938436" spans="12:12">
      <c r="L938436" s="127"/>
    </row>
    <row r="938437" spans="12:12">
      <c r="L938437" s="127"/>
    </row>
    <row r="938438" spans="12:12">
      <c r="L938438" s="127"/>
    </row>
    <row r="938439" spans="12:12">
      <c r="L938439" s="127"/>
    </row>
    <row r="938440" spans="12:12">
      <c r="L938440" s="127"/>
    </row>
    <row r="938441" spans="12:12">
      <c r="L938441" s="127"/>
    </row>
    <row r="938442" spans="12:12">
      <c r="L938442" s="127"/>
    </row>
    <row r="938443" spans="12:12">
      <c r="L938443" s="127"/>
    </row>
    <row r="938444" spans="12:12">
      <c r="L938444" s="127"/>
    </row>
    <row r="938445" spans="12:12">
      <c r="L938445" s="127"/>
    </row>
    <row r="938446" spans="12:12">
      <c r="L938446" s="127"/>
    </row>
    <row r="938447" spans="12:12">
      <c r="L938447" s="127"/>
    </row>
    <row r="938448" spans="12:12">
      <c r="L938448" s="127"/>
    </row>
    <row r="938449" spans="12:12">
      <c r="L938449" s="127"/>
    </row>
    <row r="938450" spans="12:12">
      <c r="L938450" s="127"/>
    </row>
    <row r="938451" spans="12:12">
      <c r="L938451" s="127"/>
    </row>
    <row r="938452" spans="12:12">
      <c r="L938452" s="127"/>
    </row>
    <row r="938453" spans="12:12">
      <c r="L938453" s="127"/>
    </row>
    <row r="938454" spans="12:12">
      <c r="L938454" s="127"/>
    </row>
    <row r="938455" spans="12:12">
      <c r="L938455" s="127"/>
    </row>
    <row r="938456" spans="12:12">
      <c r="L938456" s="127"/>
    </row>
    <row r="938457" spans="12:12">
      <c r="L938457" s="127"/>
    </row>
    <row r="938458" spans="12:12">
      <c r="L938458" s="127"/>
    </row>
    <row r="938459" spans="12:12">
      <c r="L938459" s="127"/>
    </row>
    <row r="938460" spans="12:12">
      <c r="L938460" s="127"/>
    </row>
    <row r="938461" spans="12:12">
      <c r="L938461" s="127"/>
    </row>
    <row r="938462" spans="12:12">
      <c r="L938462" s="127"/>
    </row>
    <row r="938463" spans="12:12">
      <c r="L938463" s="127"/>
    </row>
    <row r="938464" spans="12:12">
      <c r="L938464" s="127"/>
    </row>
    <row r="938465" spans="12:12">
      <c r="L938465" s="127"/>
    </row>
    <row r="938466" spans="12:12">
      <c r="L938466" s="127"/>
    </row>
    <row r="938467" spans="12:12">
      <c r="L938467" s="127"/>
    </row>
    <row r="938468" spans="12:12">
      <c r="L938468" s="127"/>
    </row>
    <row r="938469" spans="12:12">
      <c r="L938469" s="127"/>
    </row>
    <row r="938470" spans="12:12">
      <c r="L938470" s="127"/>
    </row>
    <row r="938471" spans="12:12">
      <c r="L938471" s="127"/>
    </row>
    <row r="938472" spans="12:12">
      <c r="L938472" s="127"/>
    </row>
    <row r="938473" spans="12:12">
      <c r="L938473" s="127"/>
    </row>
    <row r="938474" spans="12:12">
      <c r="L938474" s="127"/>
    </row>
    <row r="938475" spans="12:12">
      <c r="L938475" s="127"/>
    </row>
    <row r="938476" spans="12:12">
      <c r="L938476" s="127"/>
    </row>
    <row r="938477" spans="12:12">
      <c r="L938477" s="127"/>
    </row>
    <row r="938478" spans="12:12">
      <c r="L938478" s="127"/>
    </row>
    <row r="938479" spans="12:12">
      <c r="L938479" s="127"/>
    </row>
    <row r="938480" spans="12:12">
      <c r="L938480" s="127"/>
    </row>
    <row r="938481" spans="12:12">
      <c r="L938481" s="127"/>
    </row>
    <row r="938482" spans="12:12">
      <c r="L938482" s="127"/>
    </row>
    <row r="938483" spans="12:12">
      <c r="L938483" s="127"/>
    </row>
    <row r="938484" spans="12:12">
      <c r="L938484" s="127"/>
    </row>
    <row r="938485" spans="12:12">
      <c r="L938485" s="127"/>
    </row>
    <row r="938486" spans="12:12">
      <c r="L938486" s="127"/>
    </row>
    <row r="938487" spans="12:12">
      <c r="L938487" s="127"/>
    </row>
    <row r="938488" spans="12:12">
      <c r="L938488" s="127"/>
    </row>
    <row r="938489" spans="12:12">
      <c r="L938489" s="127"/>
    </row>
    <row r="938490" spans="12:12">
      <c r="L938490" s="127"/>
    </row>
    <row r="938491" spans="12:12">
      <c r="L938491" s="127"/>
    </row>
    <row r="938492" spans="12:12">
      <c r="L938492" s="127"/>
    </row>
    <row r="938493" spans="12:12">
      <c r="L938493" s="127"/>
    </row>
    <row r="938494" spans="12:12">
      <c r="L938494" s="127"/>
    </row>
    <row r="938495" spans="12:12">
      <c r="L938495" s="127"/>
    </row>
    <row r="938496" spans="12:12">
      <c r="L938496" s="127"/>
    </row>
    <row r="938497" spans="12:12">
      <c r="L938497" s="127"/>
    </row>
    <row r="938498" spans="12:12">
      <c r="L938498" s="127"/>
    </row>
    <row r="938499" spans="12:12">
      <c r="L938499" s="127"/>
    </row>
    <row r="938500" spans="12:12">
      <c r="L938500" s="127"/>
    </row>
    <row r="938501" spans="12:12">
      <c r="L938501" s="127"/>
    </row>
    <row r="938502" spans="12:12">
      <c r="L938502" s="127"/>
    </row>
    <row r="938503" spans="12:12">
      <c r="L938503" s="127"/>
    </row>
    <row r="938504" spans="12:12">
      <c r="L938504" s="127"/>
    </row>
    <row r="938505" spans="12:12">
      <c r="L938505" s="127"/>
    </row>
    <row r="938506" spans="12:12">
      <c r="L938506" s="127"/>
    </row>
    <row r="938507" spans="12:12">
      <c r="L938507" s="127"/>
    </row>
    <row r="938508" spans="12:12">
      <c r="L938508" s="127"/>
    </row>
    <row r="938509" spans="12:12">
      <c r="L938509" s="127"/>
    </row>
    <row r="938510" spans="12:12">
      <c r="L938510" s="127"/>
    </row>
    <row r="938511" spans="12:12">
      <c r="L938511" s="127"/>
    </row>
    <row r="938512" spans="12:12">
      <c r="L938512" s="127"/>
    </row>
    <row r="938513" spans="12:12">
      <c r="L938513" s="127"/>
    </row>
    <row r="938514" spans="12:12">
      <c r="L938514" s="127"/>
    </row>
    <row r="938515" spans="12:12">
      <c r="L938515" s="127"/>
    </row>
    <row r="938516" spans="12:12">
      <c r="L938516" s="127"/>
    </row>
    <row r="938517" spans="12:12">
      <c r="L938517" s="127"/>
    </row>
    <row r="938518" spans="12:12">
      <c r="L938518" s="127"/>
    </row>
    <row r="938519" spans="12:12">
      <c r="L938519" s="127"/>
    </row>
    <row r="938520" spans="12:12">
      <c r="L938520" s="127"/>
    </row>
    <row r="938521" spans="12:12">
      <c r="L938521" s="127"/>
    </row>
    <row r="938522" spans="12:12">
      <c r="L938522" s="127"/>
    </row>
    <row r="938523" spans="12:12">
      <c r="L938523" s="127"/>
    </row>
    <row r="938524" spans="12:12">
      <c r="L938524" s="127"/>
    </row>
    <row r="938525" spans="12:12">
      <c r="L938525" s="127"/>
    </row>
    <row r="938526" spans="12:12">
      <c r="L938526" s="127"/>
    </row>
    <row r="938527" spans="12:12">
      <c r="L938527" s="127"/>
    </row>
    <row r="938528" spans="12:12">
      <c r="L938528" s="127"/>
    </row>
    <row r="938529" spans="12:12">
      <c r="L938529" s="127"/>
    </row>
    <row r="938530" spans="12:12">
      <c r="L938530" s="127"/>
    </row>
    <row r="938531" spans="12:12">
      <c r="L938531" s="127"/>
    </row>
    <row r="938532" spans="12:12">
      <c r="L938532" s="127"/>
    </row>
    <row r="938533" spans="12:12">
      <c r="L938533" s="127"/>
    </row>
    <row r="938534" spans="12:12">
      <c r="L938534" s="127"/>
    </row>
    <row r="938535" spans="12:12">
      <c r="L938535" s="127"/>
    </row>
    <row r="938536" spans="12:12">
      <c r="L938536" s="127"/>
    </row>
    <row r="938537" spans="12:12">
      <c r="L938537" s="127"/>
    </row>
    <row r="938538" spans="12:12">
      <c r="L938538" s="127"/>
    </row>
    <row r="938539" spans="12:12">
      <c r="L938539" s="127"/>
    </row>
    <row r="938540" spans="12:12">
      <c r="L938540" s="127"/>
    </row>
    <row r="938541" spans="12:12">
      <c r="L938541" s="127"/>
    </row>
    <row r="938542" spans="12:12">
      <c r="L938542" s="127"/>
    </row>
    <row r="938543" spans="12:12">
      <c r="L938543" s="127"/>
    </row>
    <row r="938544" spans="12:12">
      <c r="L938544" s="127"/>
    </row>
    <row r="938545" spans="12:12">
      <c r="L938545" s="127"/>
    </row>
    <row r="938546" spans="12:12">
      <c r="L938546" s="127"/>
    </row>
    <row r="938547" spans="12:12">
      <c r="L938547" s="127"/>
    </row>
    <row r="938548" spans="12:12">
      <c r="L938548" s="127"/>
    </row>
    <row r="938549" spans="12:12">
      <c r="L938549" s="127"/>
    </row>
    <row r="938550" spans="12:12">
      <c r="L938550" s="127"/>
    </row>
    <row r="938551" spans="12:12">
      <c r="L938551" s="127"/>
    </row>
    <row r="938552" spans="12:12">
      <c r="L938552" s="127"/>
    </row>
    <row r="938553" spans="12:12">
      <c r="L938553" s="127"/>
    </row>
    <row r="938554" spans="12:12">
      <c r="L938554" s="127"/>
    </row>
    <row r="938555" spans="12:12">
      <c r="L938555" s="127"/>
    </row>
    <row r="938556" spans="12:12">
      <c r="L938556" s="127"/>
    </row>
    <row r="938557" spans="12:12">
      <c r="L938557" s="127"/>
    </row>
    <row r="938558" spans="12:12">
      <c r="L938558" s="127"/>
    </row>
    <row r="938559" spans="12:12">
      <c r="L938559" s="127"/>
    </row>
    <row r="938560" spans="12:12">
      <c r="L938560" s="127"/>
    </row>
    <row r="938561" spans="12:12">
      <c r="L938561" s="127"/>
    </row>
    <row r="938562" spans="12:12">
      <c r="L938562" s="127"/>
    </row>
    <row r="938563" spans="12:12">
      <c r="L938563" s="127"/>
    </row>
    <row r="938564" spans="12:12">
      <c r="L938564" s="127"/>
    </row>
    <row r="938565" spans="12:12">
      <c r="L938565" s="127"/>
    </row>
    <row r="938566" spans="12:12">
      <c r="L938566" s="127"/>
    </row>
    <row r="938567" spans="12:12">
      <c r="L938567" s="127"/>
    </row>
    <row r="938568" spans="12:12">
      <c r="L938568" s="127"/>
    </row>
    <row r="938569" spans="12:12">
      <c r="L938569" s="127"/>
    </row>
    <row r="938570" spans="12:12">
      <c r="L938570" s="127"/>
    </row>
    <row r="938571" spans="12:12">
      <c r="L938571" s="127"/>
    </row>
    <row r="938572" spans="12:12">
      <c r="L938572" s="127"/>
    </row>
    <row r="938573" spans="12:12">
      <c r="L938573" s="127"/>
    </row>
    <row r="938574" spans="12:12">
      <c r="L938574" s="127"/>
    </row>
    <row r="938575" spans="12:12">
      <c r="L938575" s="127"/>
    </row>
    <row r="938576" spans="12:12">
      <c r="L938576" s="127"/>
    </row>
    <row r="938577" spans="12:12">
      <c r="L938577" s="127"/>
    </row>
    <row r="938578" spans="12:12">
      <c r="L938578" s="127"/>
    </row>
    <row r="938579" spans="12:12">
      <c r="L938579" s="127"/>
    </row>
    <row r="938580" spans="12:12">
      <c r="L938580" s="127"/>
    </row>
    <row r="938581" spans="12:12">
      <c r="L938581" s="127"/>
    </row>
    <row r="938582" spans="12:12">
      <c r="L938582" s="127"/>
    </row>
    <row r="938583" spans="12:12">
      <c r="L938583" s="127"/>
    </row>
    <row r="938584" spans="12:12">
      <c r="L938584" s="127"/>
    </row>
    <row r="938585" spans="12:12">
      <c r="L938585" s="127"/>
    </row>
    <row r="938586" spans="12:12">
      <c r="L938586" s="127"/>
    </row>
    <row r="938587" spans="12:12">
      <c r="L938587" s="127"/>
    </row>
    <row r="938588" spans="12:12">
      <c r="L938588" s="127"/>
    </row>
    <row r="938589" spans="12:12">
      <c r="L938589" s="127"/>
    </row>
    <row r="938590" spans="12:12">
      <c r="L938590" s="127"/>
    </row>
    <row r="938591" spans="12:12">
      <c r="L938591" s="127"/>
    </row>
    <row r="938592" spans="12:12">
      <c r="L938592" s="127"/>
    </row>
    <row r="938593" spans="12:12">
      <c r="L938593" s="127"/>
    </row>
    <row r="938594" spans="12:12">
      <c r="L938594" s="127"/>
    </row>
    <row r="938595" spans="12:12">
      <c r="L938595" s="127"/>
    </row>
    <row r="938596" spans="12:12">
      <c r="L938596" s="127"/>
    </row>
    <row r="938597" spans="12:12">
      <c r="L938597" s="127"/>
    </row>
    <row r="938598" spans="12:12">
      <c r="L938598" s="127"/>
    </row>
    <row r="938599" spans="12:12">
      <c r="L938599" s="127"/>
    </row>
    <row r="938600" spans="12:12">
      <c r="L938600" s="127"/>
    </row>
    <row r="938601" spans="12:12">
      <c r="L938601" s="127"/>
    </row>
    <row r="938602" spans="12:12">
      <c r="L938602" s="127"/>
    </row>
    <row r="938603" spans="12:12">
      <c r="L938603" s="127"/>
    </row>
    <row r="938604" spans="12:12">
      <c r="L938604" s="127"/>
    </row>
    <row r="938605" spans="12:12">
      <c r="L938605" s="127"/>
    </row>
    <row r="938606" spans="12:12">
      <c r="L938606" s="127"/>
    </row>
    <row r="938607" spans="12:12">
      <c r="L938607" s="127"/>
    </row>
    <row r="938608" spans="12:12">
      <c r="L938608" s="127"/>
    </row>
    <row r="938609" spans="12:12">
      <c r="L938609" s="127"/>
    </row>
    <row r="938610" spans="12:12">
      <c r="L938610" s="127"/>
    </row>
    <row r="938611" spans="12:12">
      <c r="L938611" s="127"/>
    </row>
    <row r="938612" spans="12:12">
      <c r="L938612" s="127"/>
    </row>
    <row r="938613" spans="12:12">
      <c r="L938613" s="127"/>
    </row>
    <row r="938614" spans="12:12">
      <c r="L938614" s="127"/>
    </row>
    <row r="938615" spans="12:12">
      <c r="L938615" s="127"/>
    </row>
    <row r="938616" spans="12:12">
      <c r="L938616" s="127"/>
    </row>
    <row r="938617" spans="12:12">
      <c r="L938617" s="127"/>
    </row>
    <row r="938618" spans="12:12">
      <c r="L938618" s="127"/>
    </row>
    <row r="938619" spans="12:12">
      <c r="L938619" s="127"/>
    </row>
    <row r="938620" spans="12:12">
      <c r="L938620" s="127"/>
    </row>
    <row r="938621" spans="12:12">
      <c r="L938621" s="127"/>
    </row>
    <row r="938622" spans="12:12">
      <c r="L938622" s="127"/>
    </row>
    <row r="938623" spans="12:12">
      <c r="L938623" s="127"/>
    </row>
    <row r="938624" spans="12:12">
      <c r="L938624" s="127"/>
    </row>
    <row r="938625" spans="12:12">
      <c r="L938625" s="127"/>
    </row>
    <row r="938626" spans="12:12">
      <c r="L938626" s="127"/>
    </row>
    <row r="938627" spans="12:12">
      <c r="L938627" s="127"/>
    </row>
    <row r="938628" spans="12:12">
      <c r="L938628" s="127"/>
    </row>
    <row r="938629" spans="12:12">
      <c r="L938629" s="127"/>
    </row>
    <row r="938630" spans="12:12">
      <c r="L938630" s="127"/>
    </row>
    <row r="938631" spans="12:12">
      <c r="L938631" s="127"/>
    </row>
    <row r="938632" spans="12:12">
      <c r="L938632" s="127"/>
    </row>
    <row r="938633" spans="12:12">
      <c r="L938633" s="127"/>
    </row>
    <row r="938634" spans="12:12">
      <c r="L938634" s="127"/>
    </row>
    <row r="938635" spans="12:12">
      <c r="L938635" s="127"/>
    </row>
    <row r="938636" spans="12:12">
      <c r="L938636" s="127"/>
    </row>
    <row r="938637" spans="12:12">
      <c r="L938637" s="127"/>
    </row>
    <row r="938638" spans="12:12">
      <c r="L938638" s="127"/>
    </row>
    <row r="938639" spans="12:12">
      <c r="L938639" s="127"/>
    </row>
    <row r="938640" spans="12:12">
      <c r="L938640" s="127"/>
    </row>
    <row r="938641" spans="12:12">
      <c r="L938641" s="127"/>
    </row>
    <row r="938642" spans="12:12">
      <c r="L938642" s="127"/>
    </row>
    <row r="938643" spans="12:12">
      <c r="L938643" s="127"/>
    </row>
    <row r="938644" spans="12:12">
      <c r="L938644" s="127"/>
    </row>
    <row r="938645" spans="12:12">
      <c r="L938645" s="127"/>
    </row>
    <row r="938646" spans="12:12">
      <c r="L938646" s="127"/>
    </row>
    <row r="938647" spans="12:12">
      <c r="L938647" s="127"/>
    </row>
    <row r="938648" spans="12:12">
      <c r="L938648" s="127"/>
    </row>
    <row r="938649" spans="12:12">
      <c r="L938649" s="127"/>
    </row>
    <row r="938650" spans="12:12">
      <c r="L938650" s="127"/>
    </row>
    <row r="938651" spans="12:12">
      <c r="L938651" s="127"/>
    </row>
    <row r="938652" spans="12:12">
      <c r="L938652" s="127"/>
    </row>
    <row r="938653" spans="12:12">
      <c r="L938653" s="127"/>
    </row>
    <row r="938654" spans="12:12">
      <c r="L938654" s="127"/>
    </row>
    <row r="938655" spans="12:12">
      <c r="L938655" s="127"/>
    </row>
    <row r="938656" spans="12:12">
      <c r="L938656" s="127"/>
    </row>
    <row r="938657" spans="12:12">
      <c r="L938657" s="127"/>
    </row>
    <row r="938658" spans="12:12">
      <c r="L938658" s="127"/>
    </row>
    <row r="938659" spans="12:12">
      <c r="L938659" s="127"/>
    </row>
    <row r="938660" spans="12:12">
      <c r="L938660" s="127"/>
    </row>
    <row r="938661" spans="12:12">
      <c r="L938661" s="127"/>
    </row>
    <row r="938662" spans="12:12">
      <c r="L938662" s="127"/>
    </row>
    <row r="938663" spans="12:12">
      <c r="L938663" s="127"/>
    </row>
    <row r="938664" spans="12:12">
      <c r="L938664" s="127"/>
    </row>
    <row r="938665" spans="12:12">
      <c r="L938665" s="127"/>
    </row>
    <row r="938666" spans="12:12">
      <c r="L938666" s="127"/>
    </row>
    <row r="938667" spans="12:12">
      <c r="L938667" s="127"/>
    </row>
    <row r="938668" spans="12:12">
      <c r="L938668" s="127"/>
    </row>
    <row r="938669" spans="12:12">
      <c r="L938669" s="127"/>
    </row>
    <row r="938670" spans="12:12">
      <c r="L938670" s="127"/>
    </row>
    <row r="938671" spans="12:12">
      <c r="L938671" s="127"/>
    </row>
    <row r="938672" spans="12:12">
      <c r="L938672" s="127"/>
    </row>
    <row r="938673" spans="12:12">
      <c r="L938673" s="127"/>
    </row>
    <row r="938674" spans="12:12">
      <c r="L938674" s="127"/>
    </row>
    <row r="938675" spans="12:12">
      <c r="L938675" s="127"/>
    </row>
    <row r="938676" spans="12:12">
      <c r="L938676" s="127"/>
    </row>
    <row r="938677" spans="12:12">
      <c r="L938677" s="127"/>
    </row>
    <row r="938678" spans="12:12">
      <c r="L938678" s="127"/>
    </row>
    <row r="938679" spans="12:12">
      <c r="L938679" s="127"/>
    </row>
    <row r="938680" spans="12:12">
      <c r="L938680" s="127"/>
    </row>
    <row r="938681" spans="12:12">
      <c r="L938681" s="127"/>
    </row>
    <row r="938682" spans="12:12">
      <c r="L938682" s="127"/>
    </row>
    <row r="938683" spans="12:12">
      <c r="L938683" s="127"/>
    </row>
    <row r="938684" spans="12:12">
      <c r="L938684" s="127"/>
    </row>
    <row r="938685" spans="12:12">
      <c r="L938685" s="127"/>
    </row>
    <row r="938686" spans="12:12">
      <c r="L938686" s="127"/>
    </row>
    <row r="938687" spans="12:12">
      <c r="L938687" s="127"/>
    </row>
    <row r="938688" spans="12:12">
      <c r="L938688" s="127"/>
    </row>
    <row r="938689" spans="12:12">
      <c r="L938689" s="127"/>
    </row>
    <row r="938690" spans="12:12">
      <c r="L938690" s="127"/>
    </row>
    <row r="938691" spans="12:12">
      <c r="L938691" s="127"/>
    </row>
    <row r="938692" spans="12:12">
      <c r="L938692" s="127"/>
    </row>
    <row r="938693" spans="12:12">
      <c r="L938693" s="127"/>
    </row>
    <row r="938694" spans="12:12">
      <c r="L938694" s="127"/>
    </row>
    <row r="938695" spans="12:12">
      <c r="L938695" s="127"/>
    </row>
    <row r="938696" spans="12:12">
      <c r="L938696" s="127"/>
    </row>
    <row r="938697" spans="12:12">
      <c r="L938697" s="127"/>
    </row>
    <row r="938698" spans="12:12">
      <c r="L938698" s="127"/>
    </row>
    <row r="938699" spans="12:12">
      <c r="L938699" s="127"/>
    </row>
    <row r="938700" spans="12:12">
      <c r="L938700" s="127"/>
    </row>
    <row r="938701" spans="12:12">
      <c r="L938701" s="127"/>
    </row>
    <row r="938702" spans="12:12">
      <c r="L938702" s="127"/>
    </row>
    <row r="938703" spans="12:12">
      <c r="L938703" s="127"/>
    </row>
    <row r="938704" spans="12:12">
      <c r="L938704" s="127"/>
    </row>
    <row r="938705" spans="12:12">
      <c r="L938705" s="127"/>
    </row>
    <row r="938706" spans="12:12">
      <c r="L938706" s="127"/>
    </row>
    <row r="938707" spans="12:12">
      <c r="L938707" s="127"/>
    </row>
    <row r="938708" spans="12:12">
      <c r="L938708" s="127"/>
    </row>
    <row r="938709" spans="12:12">
      <c r="L938709" s="127"/>
    </row>
    <row r="938710" spans="12:12">
      <c r="L938710" s="127"/>
    </row>
    <row r="938711" spans="12:12">
      <c r="L938711" s="127"/>
    </row>
    <row r="938712" spans="12:12">
      <c r="L938712" s="127"/>
    </row>
    <row r="938713" spans="12:12">
      <c r="L938713" s="127"/>
    </row>
    <row r="938714" spans="12:12">
      <c r="L938714" s="127"/>
    </row>
    <row r="938715" spans="12:12">
      <c r="L938715" s="127"/>
    </row>
    <row r="938716" spans="12:12">
      <c r="L938716" s="127"/>
    </row>
    <row r="938717" spans="12:12">
      <c r="L938717" s="127"/>
    </row>
    <row r="938718" spans="12:12">
      <c r="L938718" s="127"/>
    </row>
    <row r="938719" spans="12:12">
      <c r="L938719" s="127"/>
    </row>
    <row r="938720" spans="12:12">
      <c r="L938720" s="127"/>
    </row>
    <row r="938721" spans="12:12">
      <c r="L938721" s="127"/>
    </row>
    <row r="938722" spans="12:12">
      <c r="L938722" s="127"/>
    </row>
    <row r="938723" spans="12:12">
      <c r="L938723" s="127"/>
    </row>
    <row r="938724" spans="12:12">
      <c r="L938724" s="127"/>
    </row>
    <row r="938725" spans="12:12">
      <c r="L938725" s="127"/>
    </row>
    <row r="938726" spans="12:12">
      <c r="L938726" s="127"/>
    </row>
    <row r="938727" spans="12:12">
      <c r="L938727" s="127"/>
    </row>
    <row r="938728" spans="12:12">
      <c r="L938728" s="127"/>
    </row>
    <row r="938729" spans="12:12">
      <c r="L938729" s="127"/>
    </row>
    <row r="938730" spans="12:12">
      <c r="L938730" s="127"/>
    </row>
    <row r="938731" spans="12:12">
      <c r="L938731" s="127"/>
    </row>
    <row r="938732" spans="12:12">
      <c r="L938732" s="127"/>
    </row>
    <row r="938733" spans="12:12">
      <c r="L938733" s="127"/>
    </row>
    <row r="938734" spans="12:12">
      <c r="L938734" s="127"/>
    </row>
    <row r="938735" spans="12:12">
      <c r="L938735" s="127"/>
    </row>
    <row r="938736" spans="12:12">
      <c r="L938736" s="127"/>
    </row>
    <row r="938737" spans="12:12">
      <c r="L938737" s="127"/>
    </row>
    <row r="938738" spans="12:12">
      <c r="L938738" s="127"/>
    </row>
    <row r="938739" spans="12:12">
      <c r="L938739" s="127"/>
    </row>
    <row r="938740" spans="12:12">
      <c r="L938740" s="127"/>
    </row>
    <row r="938741" spans="12:12">
      <c r="L938741" s="127"/>
    </row>
    <row r="938742" spans="12:12">
      <c r="L938742" s="127"/>
    </row>
    <row r="938743" spans="12:12">
      <c r="L938743" s="127"/>
    </row>
    <row r="938744" spans="12:12">
      <c r="L938744" s="127"/>
    </row>
    <row r="938745" spans="12:12">
      <c r="L938745" s="127"/>
    </row>
    <row r="938746" spans="12:12">
      <c r="L938746" s="127"/>
    </row>
    <row r="938747" spans="12:12">
      <c r="L938747" s="127"/>
    </row>
    <row r="938748" spans="12:12">
      <c r="L938748" s="127"/>
    </row>
    <row r="938749" spans="12:12">
      <c r="L938749" s="127"/>
    </row>
    <row r="938750" spans="12:12">
      <c r="L938750" s="127"/>
    </row>
    <row r="938751" spans="12:12">
      <c r="L938751" s="127"/>
    </row>
    <row r="938752" spans="12:12">
      <c r="L938752" s="127"/>
    </row>
    <row r="938753" spans="12:12">
      <c r="L938753" s="127"/>
    </row>
    <row r="938754" spans="12:12">
      <c r="L938754" s="127"/>
    </row>
    <row r="938755" spans="12:12">
      <c r="L938755" s="127"/>
    </row>
    <row r="938756" spans="12:12">
      <c r="L938756" s="127"/>
    </row>
    <row r="938757" spans="12:12">
      <c r="L938757" s="127"/>
    </row>
    <row r="938758" spans="12:12">
      <c r="L938758" s="127"/>
    </row>
    <row r="938759" spans="12:12">
      <c r="L938759" s="127"/>
    </row>
    <row r="938760" spans="12:12">
      <c r="L938760" s="127"/>
    </row>
    <row r="938761" spans="12:12">
      <c r="L938761" s="127"/>
    </row>
    <row r="938762" spans="12:12">
      <c r="L938762" s="127"/>
    </row>
    <row r="938763" spans="12:12">
      <c r="L938763" s="127"/>
    </row>
    <row r="938764" spans="12:12">
      <c r="L938764" s="127"/>
    </row>
    <row r="938765" spans="12:12">
      <c r="L938765" s="127"/>
    </row>
    <row r="938766" spans="12:12">
      <c r="L938766" s="127"/>
    </row>
    <row r="938767" spans="12:12">
      <c r="L938767" s="127"/>
    </row>
    <row r="938768" spans="12:12">
      <c r="L938768" s="127"/>
    </row>
    <row r="938769" spans="12:12">
      <c r="L938769" s="127"/>
    </row>
    <row r="938770" spans="12:12">
      <c r="L938770" s="127"/>
    </row>
    <row r="938771" spans="12:12">
      <c r="L938771" s="127"/>
    </row>
    <row r="938772" spans="12:12">
      <c r="L938772" s="127"/>
    </row>
    <row r="938773" spans="12:12">
      <c r="L938773" s="127"/>
    </row>
    <row r="938774" spans="12:12">
      <c r="L938774" s="127"/>
    </row>
    <row r="938775" spans="12:12">
      <c r="L938775" s="127"/>
    </row>
    <row r="938776" spans="12:12">
      <c r="L938776" s="127"/>
    </row>
    <row r="938777" spans="12:12">
      <c r="L938777" s="127"/>
    </row>
    <row r="938778" spans="12:12">
      <c r="L938778" s="127"/>
    </row>
    <row r="938779" spans="12:12">
      <c r="L938779" s="127"/>
    </row>
    <row r="938780" spans="12:12">
      <c r="L938780" s="127"/>
    </row>
    <row r="938781" spans="12:12">
      <c r="L938781" s="127"/>
    </row>
    <row r="938782" spans="12:12">
      <c r="L938782" s="127"/>
    </row>
    <row r="938783" spans="12:12">
      <c r="L938783" s="127"/>
    </row>
    <row r="938784" spans="12:12">
      <c r="L938784" s="127"/>
    </row>
    <row r="938785" spans="12:12">
      <c r="L938785" s="127"/>
    </row>
    <row r="938786" spans="12:12">
      <c r="L938786" s="127"/>
    </row>
    <row r="938787" spans="12:12">
      <c r="L938787" s="127"/>
    </row>
    <row r="938788" spans="12:12">
      <c r="L938788" s="127"/>
    </row>
    <row r="938789" spans="12:12">
      <c r="L938789" s="127"/>
    </row>
    <row r="938790" spans="12:12">
      <c r="L938790" s="127"/>
    </row>
    <row r="938791" spans="12:12">
      <c r="L938791" s="127"/>
    </row>
    <row r="938792" spans="12:12">
      <c r="L938792" s="127"/>
    </row>
    <row r="938793" spans="12:12">
      <c r="L938793" s="127"/>
    </row>
    <row r="938794" spans="12:12">
      <c r="L938794" s="127"/>
    </row>
    <row r="938795" spans="12:12">
      <c r="L938795" s="127"/>
    </row>
    <row r="938796" spans="12:12">
      <c r="L938796" s="127"/>
    </row>
    <row r="938797" spans="12:12">
      <c r="L938797" s="127"/>
    </row>
    <row r="938798" spans="12:12">
      <c r="L938798" s="127"/>
    </row>
    <row r="938799" spans="12:12">
      <c r="L938799" s="127"/>
    </row>
    <row r="938800" spans="12:12">
      <c r="L938800" s="127"/>
    </row>
    <row r="938801" spans="12:12">
      <c r="L938801" s="127"/>
    </row>
    <row r="938802" spans="12:12">
      <c r="L938802" s="127"/>
    </row>
    <row r="938803" spans="12:12">
      <c r="L938803" s="127"/>
    </row>
    <row r="938804" spans="12:12">
      <c r="L938804" s="127"/>
    </row>
    <row r="938805" spans="12:12">
      <c r="L938805" s="127"/>
    </row>
    <row r="938806" spans="12:12">
      <c r="L938806" s="127"/>
    </row>
    <row r="938807" spans="12:12">
      <c r="L938807" s="127"/>
    </row>
    <row r="938808" spans="12:12">
      <c r="L938808" s="127"/>
    </row>
    <row r="938809" spans="12:12">
      <c r="L938809" s="127"/>
    </row>
    <row r="938810" spans="12:12">
      <c r="L938810" s="127"/>
    </row>
    <row r="938811" spans="12:12">
      <c r="L938811" s="127"/>
    </row>
    <row r="938812" spans="12:12">
      <c r="L938812" s="127"/>
    </row>
    <row r="938813" spans="12:12">
      <c r="L938813" s="127"/>
    </row>
    <row r="938814" spans="12:12">
      <c r="L938814" s="127"/>
    </row>
    <row r="938815" spans="12:12">
      <c r="L938815" s="127"/>
    </row>
    <row r="938816" spans="12:12">
      <c r="L938816" s="127"/>
    </row>
    <row r="938817" spans="12:12">
      <c r="L938817" s="127"/>
    </row>
    <row r="938818" spans="12:12">
      <c r="L938818" s="127"/>
    </row>
    <row r="938819" spans="12:12">
      <c r="L938819" s="127"/>
    </row>
    <row r="938820" spans="12:12">
      <c r="L938820" s="127"/>
    </row>
    <row r="938821" spans="12:12">
      <c r="L938821" s="127"/>
    </row>
    <row r="938822" spans="12:12">
      <c r="L938822" s="127"/>
    </row>
    <row r="938823" spans="12:12">
      <c r="L938823" s="127"/>
    </row>
    <row r="938824" spans="12:12">
      <c r="L938824" s="127"/>
    </row>
    <row r="938825" spans="12:12">
      <c r="L938825" s="127"/>
    </row>
    <row r="938826" spans="12:12">
      <c r="L938826" s="127"/>
    </row>
    <row r="938827" spans="12:12">
      <c r="L938827" s="127"/>
    </row>
    <row r="938828" spans="12:12">
      <c r="L938828" s="127"/>
    </row>
    <row r="938829" spans="12:12">
      <c r="L938829" s="127"/>
    </row>
    <row r="938830" spans="12:12">
      <c r="L938830" s="127"/>
    </row>
    <row r="938831" spans="12:12">
      <c r="L938831" s="127"/>
    </row>
    <row r="938832" spans="12:12">
      <c r="L938832" s="127"/>
    </row>
    <row r="938833" spans="12:12">
      <c r="L938833" s="127"/>
    </row>
    <row r="938834" spans="12:12">
      <c r="L938834" s="127"/>
    </row>
    <row r="938835" spans="12:12">
      <c r="L938835" s="127"/>
    </row>
    <row r="938836" spans="12:12">
      <c r="L938836" s="127"/>
    </row>
    <row r="938837" spans="12:12">
      <c r="L938837" s="127"/>
    </row>
    <row r="938838" spans="12:12">
      <c r="L938838" s="127"/>
    </row>
    <row r="938839" spans="12:12">
      <c r="L938839" s="127"/>
    </row>
    <row r="938840" spans="12:12">
      <c r="L938840" s="127"/>
    </row>
    <row r="938841" spans="12:12">
      <c r="L938841" s="127"/>
    </row>
    <row r="938842" spans="12:12">
      <c r="L938842" s="127"/>
    </row>
    <row r="938843" spans="12:12">
      <c r="L938843" s="127"/>
    </row>
    <row r="938844" spans="12:12">
      <c r="L938844" s="127"/>
    </row>
    <row r="938845" spans="12:12">
      <c r="L938845" s="127"/>
    </row>
    <row r="938846" spans="12:12">
      <c r="L938846" s="127"/>
    </row>
    <row r="938847" spans="12:12">
      <c r="L938847" s="127"/>
    </row>
    <row r="938848" spans="12:12">
      <c r="L938848" s="127"/>
    </row>
    <row r="938849" spans="12:12">
      <c r="L938849" s="127"/>
    </row>
    <row r="938850" spans="12:12">
      <c r="L938850" s="127"/>
    </row>
    <row r="938851" spans="12:12">
      <c r="L938851" s="127"/>
    </row>
    <row r="938852" spans="12:12">
      <c r="L938852" s="127"/>
    </row>
    <row r="938853" spans="12:12">
      <c r="L938853" s="127"/>
    </row>
    <row r="938854" spans="12:12">
      <c r="L938854" s="127"/>
    </row>
    <row r="938855" spans="12:12">
      <c r="L938855" s="127"/>
    </row>
    <row r="938856" spans="12:12">
      <c r="L938856" s="127"/>
    </row>
    <row r="938857" spans="12:12">
      <c r="L938857" s="127"/>
    </row>
    <row r="938858" spans="12:12">
      <c r="L938858" s="127"/>
    </row>
    <row r="938859" spans="12:12">
      <c r="L938859" s="127"/>
    </row>
    <row r="938860" spans="12:12">
      <c r="L938860" s="127"/>
    </row>
    <row r="938861" spans="12:12">
      <c r="L938861" s="127"/>
    </row>
    <row r="938862" spans="12:12">
      <c r="L938862" s="127"/>
    </row>
    <row r="938863" spans="12:12">
      <c r="L938863" s="127"/>
    </row>
    <row r="938864" spans="12:12">
      <c r="L938864" s="127"/>
    </row>
    <row r="938865" spans="12:12">
      <c r="L938865" s="127"/>
    </row>
    <row r="938866" spans="12:12">
      <c r="L938866" s="127"/>
    </row>
    <row r="938867" spans="12:12">
      <c r="L938867" s="127"/>
    </row>
    <row r="938868" spans="12:12">
      <c r="L938868" s="127"/>
    </row>
    <row r="938869" spans="12:12">
      <c r="L938869" s="127"/>
    </row>
    <row r="938870" spans="12:12">
      <c r="L938870" s="127"/>
    </row>
    <row r="938871" spans="12:12">
      <c r="L938871" s="127"/>
    </row>
    <row r="938872" spans="12:12">
      <c r="L938872" s="127"/>
    </row>
    <row r="938873" spans="12:12">
      <c r="L938873" s="127"/>
    </row>
    <row r="938874" spans="12:12">
      <c r="L938874" s="127"/>
    </row>
    <row r="938875" spans="12:12">
      <c r="L938875" s="127"/>
    </row>
    <row r="938876" spans="12:12">
      <c r="L938876" s="127"/>
    </row>
    <row r="938877" spans="12:12">
      <c r="L938877" s="127"/>
    </row>
    <row r="938878" spans="12:12">
      <c r="L938878" s="127"/>
    </row>
    <row r="938879" spans="12:12">
      <c r="L938879" s="127"/>
    </row>
    <row r="938880" spans="12:12">
      <c r="L938880" s="127"/>
    </row>
    <row r="938881" spans="12:12">
      <c r="L938881" s="127"/>
    </row>
    <row r="938882" spans="12:12">
      <c r="L938882" s="127"/>
    </row>
    <row r="938883" spans="12:12">
      <c r="L938883" s="127"/>
    </row>
    <row r="938884" spans="12:12">
      <c r="L938884" s="127"/>
    </row>
    <row r="938885" spans="12:12">
      <c r="L938885" s="127"/>
    </row>
    <row r="938886" spans="12:12">
      <c r="L938886" s="127"/>
    </row>
    <row r="938887" spans="12:12">
      <c r="L938887" s="127"/>
    </row>
    <row r="938888" spans="12:12">
      <c r="L938888" s="127"/>
    </row>
    <row r="938889" spans="12:12">
      <c r="L938889" s="127"/>
    </row>
    <row r="938890" spans="12:12">
      <c r="L938890" s="127"/>
    </row>
    <row r="938891" spans="12:12">
      <c r="L938891" s="127"/>
    </row>
    <row r="938892" spans="12:12">
      <c r="L938892" s="127"/>
    </row>
    <row r="938893" spans="12:12">
      <c r="L938893" s="127"/>
    </row>
    <row r="938894" spans="12:12">
      <c r="L938894" s="127"/>
    </row>
    <row r="938895" spans="12:12">
      <c r="L938895" s="127"/>
    </row>
    <row r="938896" spans="12:12">
      <c r="L938896" s="127"/>
    </row>
    <row r="938897" spans="12:12">
      <c r="L938897" s="127"/>
    </row>
    <row r="938898" spans="12:12">
      <c r="L938898" s="127"/>
    </row>
    <row r="938899" spans="12:12">
      <c r="L938899" s="127"/>
    </row>
    <row r="938900" spans="12:12">
      <c r="L938900" s="127"/>
    </row>
    <row r="938901" spans="12:12">
      <c r="L938901" s="127"/>
    </row>
    <row r="938902" spans="12:12">
      <c r="L938902" s="127"/>
    </row>
    <row r="938903" spans="12:12">
      <c r="L938903" s="127"/>
    </row>
    <row r="938904" spans="12:12">
      <c r="L938904" s="127"/>
    </row>
    <row r="938905" spans="12:12">
      <c r="L938905" s="127"/>
    </row>
    <row r="938906" spans="12:12">
      <c r="L938906" s="127"/>
    </row>
    <row r="938907" spans="12:12">
      <c r="L938907" s="127"/>
    </row>
    <row r="938908" spans="12:12">
      <c r="L938908" s="127"/>
    </row>
    <row r="938909" spans="12:12">
      <c r="L938909" s="127"/>
    </row>
    <row r="938910" spans="12:12">
      <c r="L938910" s="127"/>
    </row>
    <row r="938911" spans="12:12">
      <c r="L938911" s="127"/>
    </row>
    <row r="938912" spans="12:12">
      <c r="L938912" s="127"/>
    </row>
    <row r="938913" spans="12:12">
      <c r="L938913" s="127"/>
    </row>
    <row r="938914" spans="12:12">
      <c r="L938914" s="127"/>
    </row>
    <row r="938915" spans="12:12">
      <c r="L938915" s="127"/>
    </row>
    <row r="938916" spans="12:12">
      <c r="L938916" s="127"/>
    </row>
    <row r="938917" spans="12:12">
      <c r="L938917" s="127"/>
    </row>
    <row r="938918" spans="12:12">
      <c r="L938918" s="127"/>
    </row>
    <row r="938919" spans="12:12">
      <c r="L938919" s="127"/>
    </row>
    <row r="938920" spans="12:12">
      <c r="L938920" s="127"/>
    </row>
    <row r="938921" spans="12:12">
      <c r="L938921" s="127"/>
    </row>
    <row r="938922" spans="12:12">
      <c r="L938922" s="127"/>
    </row>
    <row r="938923" spans="12:12">
      <c r="L938923" s="127"/>
    </row>
    <row r="938924" spans="12:12">
      <c r="L938924" s="127"/>
    </row>
    <row r="938925" spans="12:12">
      <c r="L938925" s="127"/>
    </row>
    <row r="938926" spans="12:12">
      <c r="L938926" s="127"/>
    </row>
    <row r="938927" spans="12:12">
      <c r="L938927" s="127"/>
    </row>
    <row r="938928" spans="12:12">
      <c r="L938928" s="127"/>
    </row>
    <row r="938929" spans="12:12">
      <c r="L938929" s="127"/>
    </row>
    <row r="938930" spans="12:12">
      <c r="L938930" s="127"/>
    </row>
    <row r="938931" spans="12:12">
      <c r="L938931" s="127"/>
    </row>
    <row r="938932" spans="12:12">
      <c r="L938932" s="127"/>
    </row>
    <row r="938933" spans="12:12">
      <c r="L938933" s="127"/>
    </row>
    <row r="938934" spans="12:12">
      <c r="L938934" s="127"/>
    </row>
    <row r="938935" spans="12:12">
      <c r="L938935" s="127"/>
    </row>
    <row r="938936" spans="12:12">
      <c r="L938936" s="127"/>
    </row>
    <row r="938937" spans="12:12">
      <c r="L938937" s="127"/>
    </row>
    <row r="938938" spans="12:12">
      <c r="L938938" s="127"/>
    </row>
    <row r="938939" spans="12:12">
      <c r="L938939" s="127"/>
    </row>
    <row r="938940" spans="12:12">
      <c r="L938940" s="127"/>
    </row>
    <row r="938941" spans="12:12">
      <c r="L938941" s="127"/>
    </row>
    <row r="938942" spans="12:12">
      <c r="L938942" s="127"/>
    </row>
    <row r="938943" spans="12:12">
      <c r="L938943" s="127"/>
    </row>
    <row r="938944" spans="12:12">
      <c r="L938944" s="127"/>
    </row>
    <row r="938945" spans="12:12">
      <c r="L938945" s="127"/>
    </row>
    <row r="938946" spans="12:12">
      <c r="L938946" s="127"/>
    </row>
    <row r="938947" spans="12:12">
      <c r="L938947" s="127"/>
    </row>
    <row r="938948" spans="12:12">
      <c r="L938948" s="127"/>
    </row>
    <row r="938949" spans="12:12">
      <c r="L938949" s="127"/>
    </row>
    <row r="938950" spans="12:12">
      <c r="L938950" s="127"/>
    </row>
    <row r="938951" spans="12:12">
      <c r="L938951" s="127"/>
    </row>
    <row r="938952" spans="12:12">
      <c r="L938952" s="127"/>
    </row>
    <row r="938953" spans="12:12">
      <c r="L938953" s="127"/>
    </row>
    <row r="938954" spans="12:12">
      <c r="L938954" s="127"/>
    </row>
    <row r="938955" spans="12:12">
      <c r="L938955" s="127"/>
    </row>
    <row r="938956" spans="12:12">
      <c r="L938956" s="127"/>
    </row>
    <row r="938957" spans="12:12">
      <c r="L938957" s="127"/>
    </row>
    <row r="938958" spans="12:12">
      <c r="L938958" s="127"/>
    </row>
    <row r="938959" spans="12:12">
      <c r="L938959" s="127"/>
    </row>
    <row r="938960" spans="12:12">
      <c r="L938960" s="127"/>
    </row>
    <row r="938961" spans="12:12">
      <c r="L938961" s="127"/>
    </row>
    <row r="938962" spans="12:12">
      <c r="L938962" s="127"/>
    </row>
    <row r="938963" spans="12:12">
      <c r="L938963" s="127"/>
    </row>
    <row r="938964" spans="12:12">
      <c r="L938964" s="127"/>
    </row>
    <row r="938965" spans="12:12">
      <c r="L938965" s="127"/>
    </row>
    <row r="938966" spans="12:12">
      <c r="L938966" s="127"/>
    </row>
    <row r="938967" spans="12:12">
      <c r="L938967" s="127"/>
    </row>
    <row r="938968" spans="12:12">
      <c r="L938968" s="127"/>
    </row>
    <row r="938969" spans="12:12">
      <c r="L938969" s="127"/>
    </row>
    <row r="938970" spans="12:12">
      <c r="L938970" s="127"/>
    </row>
    <row r="938971" spans="12:12">
      <c r="L938971" s="127"/>
    </row>
    <row r="938972" spans="12:12">
      <c r="L938972" s="127"/>
    </row>
    <row r="938973" spans="12:12">
      <c r="L938973" s="127"/>
    </row>
    <row r="938974" spans="12:12">
      <c r="L938974" s="127"/>
    </row>
    <row r="938975" spans="12:12">
      <c r="L938975" s="127"/>
    </row>
    <row r="938976" spans="12:12">
      <c r="L938976" s="127"/>
    </row>
    <row r="938977" spans="12:12">
      <c r="L938977" s="127"/>
    </row>
    <row r="938978" spans="12:12">
      <c r="L938978" s="127"/>
    </row>
    <row r="938979" spans="12:12">
      <c r="L938979" s="127"/>
    </row>
    <row r="938980" spans="12:12">
      <c r="L938980" s="127"/>
    </row>
    <row r="938981" spans="12:12">
      <c r="L938981" s="127"/>
    </row>
    <row r="938982" spans="12:12">
      <c r="L938982" s="127"/>
    </row>
    <row r="938983" spans="12:12">
      <c r="L938983" s="127"/>
    </row>
    <row r="938984" spans="12:12">
      <c r="L938984" s="127"/>
    </row>
    <row r="938985" spans="12:12">
      <c r="L938985" s="127"/>
    </row>
    <row r="938986" spans="12:12">
      <c r="L938986" s="127"/>
    </row>
    <row r="938987" spans="12:12">
      <c r="L938987" s="127"/>
    </row>
    <row r="938988" spans="12:12">
      <c r="L938988" s="127"/>
    </row>
    <row r="938989" spans="12:12">
      <c r="L938989" s="127"/>
    </row>
    <row r="938990" spans="12:12">
      <c r="L938990" s="127"/>
    </row>
    <row r="938991" spans="12:12">
      <c r="L938991" s="127"/>
    </row>
    <row r="938992" spans="12:12">
      <c r="L938992" s="127"/>
    </row>
    <row r="938993" spans="12:12">
      <c r="L938993" s="127"/>
    </row>
    <row r="938994" spans="12:12">
      <c r="L938994" s="127"/>
    </row>
    <row r="938995" spans="12:12">
      <c r="L938995" s="127"/>
    </row>
    <row r="938996" spans="12:12">
      <c r="L938996" s="127"/>
    </row>
    <row r="938997" spans="12:12">
      <c r="L938997" s="127"/>
    </row>
    <row r="938998" spans="12:12">
      <c r="L938998" s="127"/>
    </row>
    <row r="938999" spans="12:12">
      <c r="L938999" s="127"/>
    </row>
    <row r="939000" spans="12:12">
      <c r="L939000" s="127"/>
    </row>
    <row r="939001" spans="12:12">
      <c r="L939001" s="127"/>
    </row>
    <row r="939002" spans="12:12">
      <c r="L939002" s="127"/>
    </row>
    <row r="939003" spans="12:12">
      <c r="L939003" s="127"/>
    </row>
    <row r="939004" spans="12:12">
      <c r="L939004" s="127"/>
    </row>
    <row r="939005" spans="12:12">
      <c r="L939005" s="127"/>
    </row>
    <row r="939006" spans="12:12">
      <c r="L939006" s="127"/>
    </row>
    <row r="939007" spans="12:12">
      <c r="L939007" s="127"/>
    </row>
    <row r="939008" spans="12:12">
      <c r="L939008" s="127"/>
    </row>
    <row r="939009" spans="12:12">
      <c r="L939009" s="127"/>
    </row>
    <row r="939010" spans="12:12">
      <c r="L939010" s="127"/>
    </row>
    <row r="939011" spans="12:12">
      <c r="L939011" s="127"/>
    </row>
    <row r="939012" spans="12:12">
      <c r="L939012" s="127"/>
    </row>
    <row r="939013" spans="12:12">
      <c r="L939013" s="127"/>
    </row>
    <row r="939014" spans="12:12">
      <c r="L939014" s="127"/>
    </row>
    <row r="939015" spans="12:12">
      <c r="L939015" s="127"/>
    </row>
    <row r="939016" spans="12:12">
      <c r="L939016" s="127"/>
    </row>
    <row r="939017" spans="12:12">
      <c r="L939017" s="127"/>
    </row>
    <row r="939018" spans="12:12">
      <c r="L939018" s="127"/>
    </row>
    <row r="939019" spans="12:12">
      <c r="L939019" s="127"/>
    </row>
    <row r="939020" spans="12:12">
      <c r="L939020" s="127"/>
    </row>
    <row r="939021" spans="12:12">
      <c r="L939021" s="127"/>
    </row>
    <row r="939022" spans="12:12">
      <c r="L939022" s="127"/>
    </row>
    <row r="939023" spans="12:12">
      <c r="L939023" s="127"/>
    </row>
    <row r="939024" spans="12:12">
      <c r="L939024" s="127"/>
    </row>
    <row r="939025" spans="12:12">
      <c r="L939025" s="127"/>
    </row>
    <row r="939026" spans="12:12">
      <c r="L939026" s="127"/>
    </row>
    <row r="939027" spans="12:12">
      <c r="L939027" s="127"/>
    </row>
    <row r="939028" spans="12:12">
      <c r="L939028" s="127"/>
    </row>
    <row r="939029" spans="12:12">
      <c r="L939029" s="127"/>
    </row>
    <row r="939030" spans="12:12">
      <c r="L939030" s="127"/>
    </row>
    <row r="939031" spans="12:12">
      <c r="L939031" s="127"/>
    </row>
    <row r="939032" spans="12:12">
      <c r="L939032" s="127"/>
    </row>
    <row r="939033" spans="12:12">
      <c r="L939033" s="127"/>
    </row>
    <row r="939034" spans="12:12">
      <c r="L939034" s="127"/>
    </row>
    <row r="939035" spans="12:12">
      <c r="L939035" s="127"/>
    </row>
    <row r="939036" spans="12:12">
      <c r="L939036" s="127"/>
    </row>
    <row r="939037" spans="12:12">
      <c r="L939037" s="127"/>
    </row>
    <row r="939038" spans="12:12">
      <c r="L939038" s="127"/>
    </row>
    <row r="939039" spans="12:12">
      <c r="L939039" s="127"/>
    </row>
    <row r="939040" spans="12:12">
      <c r="L939040" s="127"/>
    </row>
    <row r="939041" spans="12:12">
      <c r="L939041" s="127"/>
    </row>
    <row r="939042" spans="12:12">
      <c r="L939042" s="127"/>
    </row>
    <row r="939043" spans="12:12">
      <c r="L939043" s="127"/>
    </row>
    <row r="939044" spans="12:12">
      <c r="L939044" s="127"/>
    </row>
    <row r="939045" spans="12:12">
      <c r="L939045" s="127"/>
    </row>
    <row r="939046" spans="12:12">
      <c r="L939046" s="127"/>
    </row>
    <row r="939047" spans="12:12">
      <c r="L939047" s="127"/>
    </row>
    <row r="939048" spans="12:12">
      <c r="L939048" s="127"/>
    </row>
    <row r="939049" spans="12:12">
      <c r="L939049" s="127"/>
    </row>
    <row r="939050" spans="12:12">
      <c r="L939050" s="127"/>
    </row>
    <row r="939051" spans="12:12">
      <c r="L939051" s="127"/>
    </row>
    <row r="939052" spans="12:12">
      <c r="L939052" s="127"/>
    </row>
    <row r="939053" spans="12:12">
      <c r="L939053" s="127"/>
    </row>
    <row r="939054" spans="12:12">
      <c r="L939054" s="127"/>
    </row>
    <row r="939055" spans="12:12">
      <c r="L939055" s="127"/>
    </row>
    <row r="939056" spans="12:12">
      <c r="L939056" s="127"/>
    </row>
    <row r="939057" spans="12:12">
      <c r="L939057" s="127"/>
    </row>
    <row r="939058" spans="12:12">
      <c r="L939058" s="127"/>
    </row>
    <row r="939059" spans="12:12">
      <c r="L939059" s="127"/>
    </row>
    <row r="939060" spans="12:12">
      <c r="L939060" s="127"/>
    </row>
    <row r="939061" spans="12:12">
      <c r="L939061" s="127"/>
    </row>
    <row r="939062" spans="12:12">
      <c r="L939062" s="127"/>
    </row>
    <row r="939063" spans="12:12">
      <c r="L939063" s="127"/>
    </row>
    <row r="939064" spans="12:12">
      <c r="L939064" s="127"/>
    </row>
    <row r="939065" spans="12:12">
      <c r="L939065" s="127"/>
    </row>
    <row r="939066" spans="12:12">
      <c r="L939066" s="127"/>
    </row>
    <row r="939067" spans="12:12">
      <c r="L939067" s="127"/>
    </row>
    <row r="939068" spans="12:12">
      <c r="L939068" s="127"/>
    </row>
    <row r="939069" spans="12:12">
      <c r="L939069" s="127"/>
    </row>
    <row r="939070" spans="12:12">
      <c r="L939070" s="127"/>
    </row>
    <row r="939071" spans="12:12">
      <c r="L939071" s="127"/>
    </row>
    <row r="939072" spans="12:12">
      <c r="L939072" s="127"/>
    </row>
    <row r="939073" spans="12:12">
      <c r="L939073" s="127"/>
    </row>
    <row r="939074" spans="12:12">
      <c r="L939074" s="127"/>
    </row>
    <row r="939075" spans="12:12">
      <c r="L939075" s="127"/>
    </row>
    <row r="939076" spans="12:12">
      <c r="L939076" s="127"/>
    </row>
    <row r="939077" spans="12:12">
      <c r="L939077" s="127"/>
    </row>
    <row r="939078" spans="12:12">
      <c r="L939078" s="127"/>
    </row>
    <row r="939079" spans="12:12">
      <c r="L939079" s="127"/>
    </row>
    <row r="939080" spans="12:12">
      <c r="L939080" s="127"/>
    </row>
    <row r="939081" spans="12:12">
      <c r="L939081" s="127"/>
    </row>
    <row r="939082" spans="12:12">
      <c r="L939082" s="127"/>
    </row>
    <row r="939083" spans="12:12">
      <c r="L939083" s="127"/>
    </row>
    <row r="939084" spans="12:12">
      <c r="L939084" s="127"/>
    </row>
    <row r="939085" spans="12:12">
      <c r="L939085" s="127"/>
    </row>
    <row r="939086" spans="12:12">
      <c r="L939086" s="127"/>
    </row>
    <row r="939087" spans="12:12">
      <c r="L939087" s="127"/>
    </row>
    <row r="939088" spans="12:12">
      <c r="L939088" s="127"/>
    </row>
    <row r="939089" spans="12:12">
      <c r="L939089" s="127"/>
    </row>
    <row r="939090" spans="12:12">
      <c r="L939090" s="127"/>
    </row>
    <row r="939091" spans="12:12">
      <c r="L939091" s="127"/>
    </row>
    <row r="939092" spans="12:12">
      <c r="L939092" s="127"/>
    </row>
    <row r="939093" spans="12:12">
      <c r="L939093" s="127"/>
    </row>
    <row r="939094" spans="12:12">
      <c r="L939094" s="127"/>
    </row>
    <row r="939095" spans="12:12">
      <c r="L939095" s="127"/>
    </row>
    <row r="939096" spans="12:12">
      <c r="L939096" s="127"/>
    </row>
    <row r="939097" spans="12:12">
      <c r="L939097" s="127"/>
    </row>
    <row r="939098" spans="12:12">
      <c r="L939098" s="127"/>
    </row>
    <row r="939099" spans="12:12">
      <c r="L939099" s="127"/>
    </row>
    <row r="939100" spans="12:12">
      <c r="L939100" s="127"/>
    </row>
    <row r="939101" spans="12:12">
      <c r="L939101" s="127"/>
    </row>
    <row r="939102" spans="12:12">
      <c r="L939102" s="127"/>
    </row>
    <row r="939103" spans="12:12">
      <c r="L939103" s="127"/>
    </row>
    <row r="939104" spans="12:12">
      <c r="L939104" s="127"/>
    </row>
    <row r="939105" spans="12:12">
      <c r="L939105" s="127"/>
    </row>
    <row r="939106" spans="12:12">
      <c r="L939106" s="127"/>
    </row>
    <row r="939107" spans="12:12">
      <c r="L939107" s="127"/>
    </row>
    <row r="939108" spans="12:12">
      <c r="L939108" s="127"/>
    </row>
    <row r="939109" spans="12:12">
      <c r="L939109" s="127"/>
    </row>
    <row r="939110" spans="12:12">
      <c r="L939110" s="127"/>
    </row>
    <row r="939111" spans="12:12">
      <c r="L939111" s="127"/>
    </row>
    <row r="939112" spans="12:12">
      <c r="L939112" s="127"/>
    </row>
    <row r="939113" spans="12:12">
      <c r="L939113" s="127"/>
    </row>
    <row r="939114" spans="12:12">
      <c r="L939114" s="127"/>
    </row>
    <row r="939115" spans="12:12">
      <c r="L939115" s="127"/>
    </row>
    <row r="939116" spans="12:12">
      <c r="L939116" s="127"/>
    </row>
    <row r="939117" spans="12:12">
      <c r="L939117" s="127"/>
    </row>
    <row r="939118" spans="12:12">
      <c r="L939118" s="127"/>
    </row>
    <row r="939119" spans="12:12">
      <c r="L939119" s="127"/>
    </row>
    <row r="939120" spans="12:12">
      <c r="L939120" s="127"/>
    </row>
    <row r="939121" spans="12:12">
      <c r="L939121" s="127"/>
    </row>
    <row r="939122" spans="12:12">
      <c r="L939122" s="127"/>
    </row>
    <row r="939123" spans="12:12">
      <c r="L939123" s="127"/>
    </row>
    <row r="939124" spans="12:12">
      <c r="L939124" s="127"/>
    </row>
    <row r="939125" spans="12:12">
      <c r="L939125" s="127"/>
    </row>
    <row r="939126" spans="12:12">
      <c r="L939126" s="127"/>
    </row>
    <row r="939127" spans="12:12">
      <c r="L939127" s="127"/>
    </row>
    <row r="939128" spans="12:12">
      <c r="L939128" s="127"/>
    </row>
    <row r="939129" spans="12:12">
      <c r="L939129" s="127"/>
    </row>
    <row r="939130" spans="12:12">
      <c r="L939130" s="127"/>
    </row>
    <row r="939131" spans="12:12">
      <c r="L939131" s="127"/>
    </row>
    <row r="939132" spans="12:12">
      <c r="L939132" s="127"/>
    </row>
    <row r="939133" spans="12:12">
      <c r="L939133" s="127"/>
    </row>
    <row r="939134" spans="12:12">
      <c r="L939134" s="127"/>
    </row>
    <row r="939135" spans="12:12">
      <c r="L939135" s="127"/>
    </row>
    <row r="939136" spans="12:12">
      <c r="L939136" s="127"/>
    </row>
    <row r="939137" spans="12:12">
      <c r="L939137" s="127"/>
    </row>
    <row r="939138" spans="12:12">
      <c r="L939138" s="127"/>
    </row>
    <row r="939139" spans="12:12">
      <c r="L939139" s="127"/>
    </row>
    <row r="939140" spans="12:12">
      <c r="L939140" s="127"/>
    </row>
    <row r="939141" spans="12:12">
      <c r="L939141" s="127"/>
    </row>
    <row r="939142" spans="12:12">
      <c r="L939142" s="127"/>
    </row>
    <row r="939143" spans="12:12">
      <c r="L939143" s="127"/>
    </row>
    <row r="939144" spans="12:12">
      <c r="L939144" s="127"/>
    </row>
    <row r="939145" spans="12:12">
      <c r="L939145" s="127"/>
    </row>
    <row r="939146" spans="12:12">
      <c r="L939146" s="127"/>
    </row>
    <row r="939147" spans="12:12">
      <c r="L939147" s="127"/>
    </row>
    <row r="939148" spans="12:12">
      <c r="L939148" s="127"/>
    </row>
    <row r="939149" spans="12:12">
      <c r="L939149" s="127"/>
    </row>
    <row r="939150" spans="12:12">
      <c r="L939150" s="127"/>
    </row>
    <row r="939151" spans="12:12">
      <c r="L939151" s="127"/>
    </row>
    <row r="939152" spans="12:12">
      <c r="L939152" s="127"/>
    </row>
    <row r="939153" spans="12:12">
      <c r="L939153" s="127"/>
    </row>
    <row r="939154" spans="12:12">
      <c r="L939154" s="127"/>
    </row>
    <row r="939155" spans="12:12">
      <c r="L939155" s="127"/>
    </row>
    <row r="939156" spans="12:12">
      <c r="L939156" s="127"/>
    </row>
    <row r="939157" spans="12:12">
      <c r="L939157" s="127"/>
    </row>
    <row r="939158" spans="12:12">
      <c r="L939158" s="127"/>
    </row>
    <row r="939159" spans="12:12">
      <c r="L939159" s="127"/>
    </row>
    <row r="939160" spans="12:12">
      <c r="L939160" s="127"/>
    </row>
    <row r="939161" spans="12:12">
      <c r="L939161" s="127"/>
    </row>
    <row r="939162" spans="12:12">
      <c r="L939162" s="127"/>
    </row>
    <row r="939163" spans="12:12">
      <c r="L939163" s="127"/>
    </row>
    <row r="939164" spans="12:12">
      <c r="L939164" s="127"/>
    </row>
    <row r="939165" spans="12:12">
      <c r="L939165" s="127"/>
    </row>
    <row r="939166" spans="12:12">
      <c r="L939166" s="127"/>
    </row>
    <row r="939167" spans="12:12">
      <c r="L939167" s="127"/>
    </row>
    <row r="939168" spans="12:12">
      <c r="L939168" s="127"/>
    </row>
    <row r="939169" spans="12:12">
      <c r="L939169" s="127"/>
    </row>
    <row r="939170" spans="12:12">
      <c r="L939170" s="127"/>
    </row>
    <row r="939171" spans="12:12">
      <c r="L939171" s="127"/>
    </row>
    <row r="939172" spans="12:12">
      <c r="L939172" s="127"/>
    </row>
    <row r="939173" spans="12:12">
      <c r="L939173" s="127"/>
    </row>
    <row r="939174" spans="12:12">
      <c r="L939174" s="127"/>
    </row>
    <row r="939175" spans="12:12">
      <c r="L939175" s="127"/>
    </row>
    <row r="939176" spans="12:12">
      <c r="L939176" s="127"/>
    </row>
    <row r="939177" spans="12:12">
      <c r="L939177" s="127"/>
    </row>
    <row r="939178" spans="12:12">
      <c r="L939178" s="127"/>
    </row>
    <row r="939179" spans="12:12">
      <c r="L939179" s="127"/>
    </row>
    <row r="939180" spans="12:12">
      <c r="L939180" s="127"/>
    </row>
    <row r="939181" spans="12:12">
      <c r="L939181" s="127"/>
    </row>
    <row r="939182" spans="12:12">
      <c r="L939182" s="127"/>
    </row>
    <row r="939183" spans="12:12">
      <c r="L939183" s="127"/>
    </row>
    <row r="939184" spans="12:12">
      <c r="L939184" s="127"/>
    </row>
    <row r="939185" spans="12:12">
      <c r="L939185" s="127"/>
    </row>
    <row r="939186" spans="12:12">
      <c r="L939186" s="127"/>
    </row>
    <row r="939187" spans="12:12">
      <c r="L939187" s="127"/>
    </row>
    <row r="939188" spans="12:12">
      <c r="L939188" s="127"/>
    </row>
    <row r="939189" spans="12:12">
      <c r="L939189" s="127"/>
    </row>
    <row r="939190" spans="12:12">
      <c r="L939190" s="127"/>
    </row>
    <row r="939191" spans="12:12">
      <c r="L939191" s="127"/>
    </row>
    <row r="939192" spans="12:12">
      <c r="L939192" s="127"/>
    </row>
    <row r="939193" spans="12:12">
      <c r="L939193" s="127"/>
    </row>
    <row r="939194" spans="12:12">
      <c r="L939194" s="127"/>
    </row>
    <row r="939195" spans="12:12">
      <c r="L939195" s="127"/>
    </row>
    <row r="939196" spans="12:12">
      <c r="L939196" s="127"/>
    </row>
    <row r="939197" spans="12:12">
      <c r="L939197" s="127"/>
    </row>
    <row r="939198" spans="12:12">
      <c r="L939198" s="127"/>
    </row>
    <row r="939199" spans="12:12">
      <c r="L939199" s="127"/>
    </row>
    <row r="939200" spans="12:12">
      <c r="L939200" s="127"/>
    </row>
    <row r="939201" spans="12:12">
      <c r="L939201" s="127"/>
    </row>
    <row r="939202" spans="12:12">
      <c r="L939202" s="127"/>
    </row>
    <row r="939203" spans="12:12">
      <c r="L939203" s="127"/>
    </row>
    <row r="939204" spans="12:12">
      <c r="L939204" s="127"/>
    </row>
    <row r="939205" spans="12:12">
      <c r="L939205" s="127"/>
    </row>
    <row r="939206" spans="12:12">
      <c r="L939206" s="127"/>
    </row>
    <row r="939207" spans="12:12">
      <c r="L939207" s="127"/>
    </row>
    <row r="939208" spans="12:12">
      <c r="L939208" s="127"/>
    </row>
    <row r="939209" spans="12:12">
      <c r="L939209" s="127"/>
    </row>
    <row r="939210" spans="12:12">
      <c r="L939210" s="127"/>
    </row>
    <row r="939211" spans="12:12">
      <c r="L939211" s="127"/>
    </row>
    <row r="939212" spans="12:12">
      <c r="L939212" s="127"/>
    </row>
    <row r="939213" spans="12:12">
      <c r="L939213" s="127"/>
    </row>
    <row r="939214" spans="12:12">
      <c r="L939214" s="127"/>
    </row>
    <row r="939215" spans="12:12">
      <c r="L939215" s="127"/>
    </row>
    <row r="939216" spans="12:12">
      <c r="L939216" s="127"/>
    </row>
    <row r="939217" spans="12:12">
      <c r="L939217" s="127"/>
    </row>
    <row r="939218" spans="12:12">
      <c r="L939218" s="127"/>
    </row>
    <row r="939219" spans="12:12">
      <c r="L939219" s="127"/>
    </row>
    <row r="939220" spans="12:12">
      <c r="L939220" s="127"/>
    </row>
    <row r="939221" spans="12:12">
      <c r="L939221" s="127"/>
    </row>
    <row r="939222" spans="12:12">
      <c r="L939222" s="127"/>
    </row>
    <row r="939223" spans="12:12">
      <c r="L939223" s="127"/>
    </row>
    <row r="939224" spans="12:12">
      <c r="L939224" s="127"/>
    </row>
    <row r="939225" spans="12:12">
      <c r="L939225" s="127"/>
    </row>
    <row r="939226" spans="12:12">
      <c r="L939226" s="127"/>
    </row>
    <row r="939227" spans="12:12">
      <c r="L939227" s="127"/>
    </row>
    <row r="939228" spans="12:12">
      <c r="L939228" s="127"/>
    </row>
    <row r="939229" spans="12:12">
      <c r="L939229" s="127"/>
    </row>
    <row r="939230" spans="12:12">
      <c r="L939230" s="127"/>
    </row>
    <row r="939231" spans="12:12">
      <c r="L939231" s="127"/>
    </row>
    <row r="939232" spans="12:12">
      <c r="L939232" s="127"/>
    </row>
    <row r="939233" spans="12:12">
      <c r="L939233" s="127"/>
    </row>
    <row r="939234" spans="12:12">
      <c r="L939234" s="127"/>
    </row>
    <row r="939235" spans="12:12">
      <c r="L939235" s="127"/>
    </row>
    <row r="939236" spans="12:12">
      <c r="L939236" s="127"/>
    </row>
    <row r="939237" spans="12:12">
      <c r="L939237" s="127"/>
    </row>
    <row r="939238" spans="12:12">
      <c r="L939238" s="127"/>
    </row>
    <row r="939239" spans="12:12">
      <c r="L939239" s="127"/>
    </row>
    <row r="939240" spans="12:12">
      <c r="L939240" s="127"/>
    </row>
    <row r="939241" spans="12:12">
      <c r="L939241" s="127"/>
    </row>
    <row r="939242" spans="12:12">
      <c r="L939242" s="127"/>
    </row>
    <row r="939243" spans="12:12">
      <c r="L939243" s="127"/>
    </row>
    <row r="939244" spans="12:12">
      <c r="L939244" s="127"/>
    </row>
    <row r="939245" spans="12:12">
      <c r="L939245" s="127"/>
    </row>
    <row r="939246" spans="12:12">
      <c r="L939246" s="127"/>
    </row>
    <row r="939247" spans="12:12">
      <c r="L939247" s="127"/>
    </row>
    <row r="939248" spans="12:12">
      <c r="L939248" s="127"/>
    </row>
    <row r="939249" spans="12:12">
      <c r="L939249" s="127"/>
    </row>
    <row r="939250" spans="12:12">
      <c r="L939250" s="127"/>
    </row>
    <row r="939251" spans="12:12">
      <c r="L939251" s="127"/>
    </row>
    <row r="939252" spans="12:12">
      <c r="L939252" s="127"/>
    </row>
    <row r="939253" spans="12:12">
      <c r="L939253" s="127"/>
    </row>
    <row r="939254" spans="12:12">
      <c r="L939254" s="127"/>
    </row>
    <row r="939255" spans="12:12">
      <c r="L939255" s="127"/>
    </row>
    <row r="939256" spans="12:12">
      <c r="L939256" s="127"/>
    </row>
    <row r="939257" spans="12:12">
      <c r="L939257" s="127"/>
    </row>
    <row r="939258" spans="12:12">
      <c r="L939258" s="127"/>
    </row>
    <row r="939259" spans="12:12">
      <c r="L939259" s="127"/>
    </row>
    <row r="939260" spans="12:12">
      <c r="L939260" s="127"/>
    </row>
    <row r="939261" spans="12:12">
      <c r="L939261" s="127"/>
    </row>
    <row r="939262" spans="12:12">
      <c r="L939262" s="127"/>
    </row>
    <row r="939263" spans="12:12">
      <c r="L939263" s="127"/>
    </row>
    <row r="939264" spans="12:12">
      <c r="L939264" s="127"/>
    </row>
    <row r="939265" spans="12:12">
      <c r="L939265" s="127"/>
    </row>
    <row r="939266" spans="12:12">
      <c r="L939266" s="127"/>
    </row>
    <row r="939267" spans="12:12">
      <c r="L939267" s="127"/>
    </row>
    <row r="939268" spans="12:12">
      <c r="L939268" s="127"/>
    </row>
    <row r="939269" spans="12:12">
      <c r="L939269" s="127"/>
    </row>
    <row r="939270" spans="12:12">
      <c r="L939270" s="127"/>
    </row>
    <row r="939271" spans="12:12">
      <c r="L939271" s="127"/>
    </row>
    <row r="939272" spans="12:12">
      <c r="L939272" s="127"/>
    </row>
    <row r="939273" spans="12:12">
      <c r="L939273" s="127"/>
    </row>
    <row r="939274" spans="12:12">
      <c r="L939274" s="127"/>
    </row>
    <row r="939275" spans="12:12">
      <c r="L939275" s="127"/>
    </row>
    <row r="939276" spans="12:12">
      <c r="L939276" s="127"/>
    </row>
    <row r="939277" spans="12:12">
      <c r="L939277" s="127"/>
    </row>
    <row r="939278" spans="12:12">
      <c r="L939278" s="127"/>
    </row>
    <row r="939279" spans="12:12">
      <c r="L939279" s="127"/>
    </row>
    <row r="939280" spans="12:12">
      <c r="L939280" s="127"/>
    </row>
    <row r="939281" spans="12:12">
      <c r="L939281" s="127"/>
    </row>
    <row r="939282" spans="12:12">
      <c r="L939282" s="127"/>
    </row>
    <row r="939283" spans="12:12">
      <c r="L939283" s="127"/>
    </row>
    <row r="939284" spans="12:12">
      <c r="L939284" s="127"/>
    </row>
    <row r="939285" spans="12:12">
      <c r="L939285" s="127"/>
    </row>
    <row r="939286" spans="12:12">
      <c r="L939286" s="127"/>
    </row>
    <row r="939287" spans="12:12">
      <c r="L939287" s="127"/>
    </row>
    <row r="939288" spans="12:12">
      <c r="L939288" s="127"/>
    </row>
    <row r="939289" spans="12:12">
      <c r="L939289" s="127"/>
    </row>
    <row r="939290" spans="12:12">
      <c r="L939290" s="127"/>
    </row>
    <row r="939291" spans="12:12">
      <c r="L939291" s="127"/>
    </row>
    <row r="939292" spans="12:12">
      <c r="L939292" s="127"/>
    </row>
    <row r="939293" spans="12:12">
      <c r="L939293" s="127"/>
    </row>
    <row r="939294" spans="12:12">
      <c r="L939294" s="127"/>
    </row>
    <row r="939295" spans="12:12">
      <c r="L939295" s="127"/>
    </row>
    <row r="939296" spans="12:12">
      <c r="L939296" s="127"/>
    </row>
    <row r="939297" spans="12:12">
      <c r="L939297" s="127"/>
    </row>
    <row r="939298" spans="12:12">
      <c r="L939298" s="127"/>
    </row>
    <row r="939299" spans="12:12">
      <c r="L939299" s="127"/>
    </row>
    <row r="939300" spans="12:12">
      <c r="L939300" s="127"/>
    </row>
    <row r="939301" spans="12:12">
      <c r="L939301" s="127"/>
    </row>
    <row r="939302" spans="12:12">
      <c r="L939302" s="127"/>
    </row>
    <row r="939303" spans="12:12">
      <c r="L939303" s="127"/>
    </row>
    <row r="939304" spans="12:12">
      <c r="L939304" s="127"/>
    </row>
    <row r="939305" spans="12:12">
      <c r="L939305" s="127"/>
    </row>
    <row r="939306" spans="12:12">
      <c r="L939306" s="127"/>
    </row>
    <row r="939307" spans="12:12">
      <c r="L939307" s="127"/>
    </row>
    <row r="939308" spans="12:12">
      <c r="L939308" s="127"/>
    </row>
    <row r="939309" spans="12:12">
      <c r="L939309" s="127"/>
    </row>
    <row r="939310" spans="12:12">
      <c r="L939310" s="127"/>
    </row>
    <row r="939311" spans="12:12">
      <c r="L939311" s="127"/>
    </row>
    <row r="939312" spans="12:12">
      <c r="L939312" s="127"/>
    </row>
    <row r="939313" spans="12:12">
      <c r="L939313" s="127"/>
    </row>
    <row r="939314" spans="12:12">
      <c r="L939314" s="127"/>
    </row>
    <row r="939315" spans="12:12">
      <c r="L939315" s="127"/>
    </row>
    <row r="939316" spans="12:12">
      <c r="L939316" s="127"/>
    </row>
    <row r="939317" spans="12:12">
      <c r="L939317" s="127"/>
    </row>
    <row r="939318" spans="12:12">
      <c r="L939318" s="127"/>
    </row>
    <row r="939319" spans="12:12">
      <c r="L939319" s="127"/>
    </row>
    <row r="939320" spans="12:12">
      <c r="L939320" s="127"/>
    </row>
    <row r="939321" spans="12:12">
      <c r="L939321" s="127"/>
    </row>
    <row r="939322" spans="12:12">
      <c r="L939322" s="127"/>
    </row>
    <row r="939323" spans="12:12">
      <c r="L939323" s="127"/>
    </row>
    <row r="939324" spans="12:12">
      <c r="L939324" s="127"/>
    </row>
    <row r="939325" spans="12:12">
      <c r="L939325" s="127"/>
    </row>
    <row r="939326" spans="12:12">
      <c r="L939326" s="127"/>
    </row>
    <row r="939327" spans="12:12">
      <c r="L939327" s="127"/>
    </row>
    <row r="939328" spans="12:12">
      <c r="L939328" s="127"/>
    </row>
    <row r="939329" spans="12:12">
      <c r="L939329" s="127"/>
    </row>
    <row r="939330" spans="12:12">
      <c r="L939330" s="127"/>
    </row>
    <row r="939331" spans="12:12">
      <c r="L939331" s="127"/>
    </row>
    <row r="939332" spans="12:12">
      <c r="L939332" s="127"/>
    </row>
    <row r="939333" spans="12:12">
      <c r="L939333" s="127"/>
    </row>
    <row r="939334" spans="12:12">
      <c r="L939334" s="127"/>
    </row>
    <row r="939335" spans="12:12">
      <c r="L939335" s="127"/>
    </row>
    <row r="939336" spans="12:12">
      <c r="L939336" s="127"/>
    </row>
    <row r="939337" spans="12:12">
      <c r="L939337" s="127"/>
    </row>
    <row r="939338" spans="12:12">
      <c r="L939338" s="127"/>
    </row>
    <row r="939339" spans="12:12">
      <c r="L939339" s="127"/>
    </row>
    <row r="939340" spans="12:12">
      <c r="L939340" s="127"/>
    </row>
    <row r="939341" spans="12:12">
      <c r="L939341" s="127"/>
    </row>
    <row r="939342" spans="12:12">
      <c r="L939342" s="127"/>
    </row>
    <row r="939343" spans="12:12">
      <c r="L939343" s="127"/>
    </row>
    <row r="939344" spans="12:12">
      <c r="L939344" s="127"/>
    </row>
    <row r="939345" spans="12:12">
      <c r="L939345" s="127"/>
    </row>
    <row r="939346" spans="12:12">
      <c r="L939346" s="127"/>
    </row>
    <row r="939347" spans="12:12">
      <c r="L939347" s="127"/>
    </row>
    <row r="939348" spans="12:12">
      <c r="L939348" s="127"/>
    </row>
    <row r="939349" spans="12:12">
      <c r="L939349" s="127"/>
    </row>
    <row r="939350" spans="12:12">
      <c r="L939350" s="127"/>
    </row>
    <row r="939351" spans="12:12">
      <c r="L939351" s="127"/>
    </row>
    <row r="939352" spans="12:12">
      <c r="L939352" s="127"/>
    </row>
    <row r="939353" spans="12:12">
      <c r="L939353" s="127"/>
    </row>
    <row r="939354" spans="12:12">
      <c r="L939354" s="127"/>
    </row>
    <row r="939355" spans="12:12">
      <c r="L939355" s="127"/>
    </row>
    <row r="939356" spans="12:12">
      <c r="L939356" s="127"/>
    </row>
    <row r="939357" spans="12:12">
      <c r="L939357" s="127"/>
    </row>
    <row r="939358" spans="12:12">
      <c r="L939358" s="127"/>
    </row>
    <row r="939359" spans="12:12">
      <c r="L939359" s="127"/>
    </row>
    <row r="939360" spans="12:12">
      <c r="L939360" s="127"/>
    </row>
    <row r="939361" spans="12:12">
      <c r="L939361" s="127"/>
    </row>
    <row r="939362" spans="12:12">
      <c r="L939362" s="127"/>
    </row>
    <row r="939363" spans="12:12">
      <c r="L939363" s="127"/>
    </row>
    <row r="939364" spans="12:12">
      <c r="L939364" s="127"/>
    </row>
    <row r="939365" spans="12:12">
      <c r="L939365" s="127"/>
    </row>
    <row r="939366" spans="12:12">
      <c r="L939366" s="127"/>
    </row>
    <row r="939367" spans="12:12">
      <c r="L939367" s="127"/>
    </row>
    <row r="939368" spans="12:12">
      <c r="L939368" s="127"/>
    </row>
    <row r="939369" spans="12:12">
      <c r="L939369" s="127"/>
    </row>
    <row r="939370" spans="12:12">
      <c r="L939370" s="127"/>
    </row>
    <row r="939371" spans="12:12">
      <c r="L939371" s="127"/>
    </row>
    <row r="939372" spans="12:12">
      <c r="L939372" s="127"/>
    </row>
    <row r="939373" spans="12:12">
      <c r="L939373" s="127"/>
    </row>
    <row r="939374" spans="12:12">
      <c r="L939374" s="127"/>
    </row>
    <row r="939375" spans="12:12">
      <c r="L939375" s="127"/>
    </row>
    <row r="939376" spans="12:12">
      <c r="L939376" s="127"/>
    </row>
    <row r="939377" spans="12:12">
      <c r="L939377" s="127"/>
    </row>
    <row r="939378" spans="12:12">
      <c r="L939378" s="127"/>
    </row>
    <row r="939379" spans="12:12">
      <c r="L939379" s="127"/>
    </row>
    <row r="939380" spans="12:12">
      <c r="L939380" s="127"/>
    </row>
    <row r="939381" spans="12:12">
      <c r="L939381" s="127"/>
    </row>
    <row r="939382" spans="12:12">
      <c r="L939382" s="127"/>
    </row>
    <row r="939383" spans="12:12">
      <c r="L939383" s="127"/>
    </row>
    <row r="939384" spans="12:12">
      <c r="L939384" s="127"/>
    </row>
    <row r="939385" spans="12:12">
      <c r="L939385" s="127"/>
    </row>
    <row r="939386" spans="12:12">
      <c r="L939386" s="127"/>
    </row>
    <row r="939387" spans="12:12">
      <c r="L939387" s="127"/>
    </row>
    <row r="939388" spans="12:12">
      <c r="L939388" s="127"/>
    </row>
    <row r="939389" spans="12:12">
      <c r="L939389" s="127"/>
    </row>
    <row r="939390" spans="12:12">
      <c r="L939390" s="127"/>
    </row>
    <row r="939391" spans="12:12">
      <c r="L939391" s="127"/>
    </row>
    <row r="939392" spans="12:12">
      <c r="L939392" s="127"/>
    </row>
    <row r="939393" spans="12:12">
      <c r="L939393" s="127"/>
    </row>
    <row r="939394" spans="12:12">
      <c r="L939394" s="127"/>
    </row>
    <row r="939395" spans="12:12">
      <c r="L939395" s="127"/>
    </row>
    <row r="939396" spans="12:12">
      <c r="L939396" s="127"/>
    </row>
    <row r="939397" spans="12:12">
      <c r="L939397" s="127"/>
    </row>
    <row r="939398" spans="12:12">
      <c r="L939398" s="127"/>
    </row>
    <row r="939399" spans="12:12">
      <c r="L939399" s="127"/>
    </row>
    <row r="939400" spans="12:12">
      <c r="L939400" s="127"/>
    </row>
    <row r="939401" spans="12:12">
      <c r="L939401" s="127"/>
    </row>
    <row r="939402" spans="12:12">
      <c r="L939402" s="127"/>
    </row>
    <row r="939403" spans="12:12">
      <c r="L939403" s="127"/>
    </row>
    <row r="939404" spans="12:12">
      <c r="L939404" s="127"/>
    </row>
    <row r="939405" spans="12:12">
      <c r="L939405" s="127"/>
    </row>
    <row r="939406" spans="12:12">
      <c r="L939406" s="127"/>
    </row>
    <row r="939407" spans="12:12">
      <c r="L939407" s="127"/>
    </row>
    <row r="939408" spans="12:12">
      <c r="L939408" s="127"/>
    </row>
    <row r="939409" spans="12:12">
      <c r="L939409" s="127"/>
    </row>
    <row r="939410" spans="12:12">
      <c r="L939410" s="127"/>
    </row>
    <row r="939411" spans="12:12">
      <c r="L939411" s="127"/>
    </row>
    <row r="939412" spans="12:12">
      <c r="L939412" s="127"/>
    </row>
    <row r="939413" spans="12:12">
      <c r="L939413" s="127"/>
    </row>
    <row r="939414" spans="12:12">
      <c r="L939414" s="127"/>
    </row>
    <row r="939415" spans="12:12">
      <c r="L939415" s="127"/>
    </row>
    <row r="939416" spans="12:12">
      <c r="L939416" s="127"/>
    </row>
    <row r="939417" spans="12:12">
      <c r="L939417" s="127"/>
    </row>
    <row r="939418" spans="12:12">
      <c r="L939418" s="127"/>
    </row>
    <row r="939419" spans="12:12">
      <c r="L939419" s="127"/>
    </row>
    <row r="939420" spans="12:12">
      <c r="L939420" s="127"/>
    </row>
    <row r="939421" spans="12:12">
      <c r="L939421" s="127"/>
    </row>
    <row r="939422" spans="12:12">
      <c r="L939422" s="127"/>
    </row>
    <row r="939423" spans="12:12">
      <c r="L939423" s="127"/>
    </row>
    <row r="939424" spans="12:12">
      <c r="L939424" s="127"/>
    </row>
    <row r="939425" spans="12:12">
      <c r="L939425" s="127"/>
    </row>
    <row r="939426" spans="12:12">
      <c r="L939426" s="127"/>
    </row>
    <row r="939427" spans="12:12">
      <c r="L939427" s="127"/>
    </row>
    <row r="939428" spans="12:12">
      <c r="L939428" s="127"/>
    </row>
    <row r="939429" spans="12:12">
      <c r="L939429" s="127"/>
    </row>
    <row r="939430" spans="12:12">
      <c r="L939430" s="127"/>
    </row>
    <row r="939431" spans="12:12">
      <c r="L939431" s="127"/>
    </row>
    <row r="939432" spans="12:12">
      <c r="L939432" s="127"/>
    </row>
    <row r="939433" spans="12:12">
      <c r="L939433" s="127"/>
    </row>
    <row r="939434" spans="12:12">
      <c r="L939434" s="127"/>
    </row>
    <row r="939435" spans="12:12">
      <c r="L939435" s="127"/>
    </row>
    <row r="939436" spans="12:12">
      <c r="L939436" s="127"/>
    </row>
    <row r="939437" spans="12:12">
      <c r="L939437" s="127"/>
    </row>
    <row r="939438" spans="12:12">
      <c r="L939438" s="127"/>
    </row>
    <row r="939439" spans="12:12">
      <c r="L939439" s="127"/>
    </row>
    <row r="939440" spans="12:12">
      <c r="L939440" s="127"/>
    </row>
    <row r="939441" spans="12:12">
      <c r="L939441" s="127"/>
    </row>
    <row r="939442" spans="12:12">
      <c r="L939442" s="127"/>
    </row>
    <row r="939443" spans="12:12">
      <c r="L939443" s="127"/>
    </row>
    <row r="939444" spans="12:12">
      <c r="L939444" s="127"/>
    </row>
    <row r="939445" spans="12:12">
      <c r="L939445" s="127"/>
    </row>
    <row r="939446" spans="12:12">
      <c r="L939446" s="127"/>
    </row>
    <row r="939447" spans="12:12">
      <c r="L939447" s="127"/>
    </row>
    <row r="939448" spans="12:12">
      <c r="L939448" s="127"/>
    </row>
    <row r="939449" spans="12:12">
      <c r="L939449" s="127"/>
    </row>
    <row r="939450" spans="12:12">
      <c r="L939450" s="127"/>
    </row>
    <row r="939451" spans="12:12">
      <c r="L939451" s="127"/>
    </row>
    <row r="939452" spans="12:12">
      <c r="L939452" s="127"/>
    </row>
    <row r="939453" spans="12:12">
      <c r="L939453" s="127"/>
    </row>
    <row r="939454" spans="12:12">
      <c r="L939454" s="127"/>
    </row>
    <row r="939455" spans="12:12">
      <c r="L939455" s="127"/>
    </row>
    <row r="939456" spans="12:12">
      <c r="L939456" s="127"/>
    </row>
    <row r="939457" spans="12:12">
      <c r="L939457" s="127"/>
    </row>
    <row r="939458" spans="12:12">
      <c r="L939458" s="127"/>
    </row>
    <row r="939459" spans="12:12">
      <c r="L939459" s="127"/>
    </row>
    <row r="939460" spans="12:12">
      <c r="L939460" s="127"/>
    </row>
    <row r="939461" spans="12:12">
      <c r="L939461" s="127"/>
    </row>
    <row r="939462" spans="12:12">
      <c r="L939462" s="127"/>
    </row>
    <row r="939463" spans="12:12">
      <c r="L939463" s="127"/>
    </row>
    <row r="939464" spans="12:12">
      <c r="L939464" s="127"/>
    </row>
    <row r="939465" spans="12:12">
      <c r="L939465" s="127"/>
    </row>
    <row r="939466" spans="12:12">
      <c r="L939466" s="127"/>
    </row>
    <row r="939467" spans="12:12">
      <c r="L939467" s="127"/>
    </row>
    <row r="939468" spans="12:12">
      <c r="L939468" s="127"/>
    </row>
    <row r="939469" spans="12:12">
      <c r="L939469" s="127"/>
    </row>
    <row r="939470" spans="12:12">
      <c r="L939470" s="127"/>
    </row>
    <row r="939471" spans="12:12">
      <c r="L939471" s="127"/>
    </row>
    <row r="939472" spans="12:12">
      <c r="L939472" s="127"/>
    </row>
    <row r="939473" spans="12:12">
      <c r="L939473" s="127"/>
    </row>
    <row r="939474" spans="12:12">
      <c r="L939474" s="127"/>
    </row>
    <row r="939475" spans="12:12">
      <c r="L939475" s="127"/>
    </row>
    <row r="939476" spans="12:12">
      <c r="L939476" s="127"/>
    </row>
    <row r="939477" spans="12:12">
      <c r="L939477" s="127"/>
    </row>
    <row r="939478" spans="12:12">
      <c r="L939478" s="127"/>
    </row>
    <row r="939479" spans="12:12">
      <c r="L939479" s="127"/>
    </row>
    <row r="939480" spans="12:12">
      <c r="L939480" s="127"/>
    </row>
    <row r="939481" spans="12:12">
      <c r="L939481" s="127"/>
    </row>
    <row r="939482" spans="12:12">
      <c r="L939482" s="127"/>
    </row>
    <row r="939483" spans="12:12">
      <c r="L939483" s="127"/>
    </row>
    <row r="939484" spans="12:12">
      <c r="L939484" s="127"/>
    </row>
    <row r="939485" spans="12:12">
      <c r="L939485" s="127"/>
    </row>
    <row r="939486" spans="12:12">
      <c r="L939486" s="127"/>
    </row>
    <row r="939487" spans="12:12">
      <c r="L939487" s="127"/>
    </row>
    <row r="939488" spans="12:12">
      <c r="L939488" s="127"/>
    </row>
    <row r="939489" spans="12:12">
      <c r="L939489" s="127"/>
    </row>
    <row r="939490" spans="12:12">
      <c r="L939490" s="127"/>
    </row>
    <row r="939491" spans="12:12">
      <c r="L939491" s="127"/>
    </row>
    <row r="939492" spans="12:12">
      <c r="L939492" s="127"/>
    </row>
    <row r="939493" spans="12:12">
      <c r="L939493" s="127"/>
    </row>
    <row r="939494" spans="12:12">
      <c r="L939494" s="127"/>
    </row>
    <row r="939495" spans="12:12">
      <c r="L939495" s="127"/>
    </row>
    <row r="939496" spans="12:12">
      <c r="L939496" s="127"/>
    </row>
    <row r="939497" spans="12:12">
      <c r="L939497" s="127"/>
    </row>
    <row r="939498" spans="12:12">
      <c r="L939498" s="127"/>
    </row>
    <row r="939499" spans="12:12">
      <c r="L939499" s="127"/>
    </row>
    <row r="939500" spans="12:12">
      <c r="L939500" s="127"/>
    </row>
    <row r="939501" spans="12:12">
      <c r="L939501" s="127"/>
    </row>
    <row r="939502" spans="12:12">
      <c r="L939502" s="127"/>
    </row>
    <row r="939503" spans="12:12">
      <c r="L939503" s="127"/>
    </row>
    <row r="939504" spans="12:12">
      <c r="L939504" s="127"/>
    </row>
    <row r="939505" spans="12:12">
      <c r="L939505" s="127"/>
    </row>
    <row r="939506" spans="12:12">
      <c r="L939506" s="127"/>
    </row>
    <row r="939507" spans="12:12">
      <c r="L939507" s="127"/>
    </row>
    <row r="939508" spans="12:12">
      <c r="L939508" s="127"/>
    </row>
    <row r="939509" spans="12:12">
      <c r="L939509" s="127"/>
    </row>
    <row r="939510" spans="12:12">
      <c r="L939510" s="127"/>
    </row>
    <row r="939511" spans="12:12">
      <c r="L939511" s="127"/>
    </row>
    <row r="939512" spans="12:12">
      <c r="L939512" s="127"/>
    </row>
    <row r="939513" spans="12:12">
      <c r="L939513" s="127"/>
    </row>
    <row r="939514" spans="12:12">
      <c r="L939514" s="127"/>
    </row>
    <row r="939515" spans="12:12">
      <c r="L939515" s="127"/>
    </row>
    <row r="939516" spans="12:12">
      <c r="L939516" s="127"/>
    </row>
    <row r="939517" spans="12:12">
      <c r="L939517" s="127"/>
    </row>
    <row r="939518" spans="12:12">
      <c r="L939518" s="127"/>
    </row>
    <row r="939519" spans="12:12">
      <c r="L939519" s="127"/>
    </row>
    <row r="939520" spans="12:12">
      <c r="L939520" s="127"/>
    </row>
    <row r="939521" spans="12:12">
      <c r="L939521" s="127"/>
    </row>
    <row r="939522" spans="12:12">
      <c r="L939522" s="127"/>
    </row>
    <row r="939523" spans="12:12">
      <c r="L939523" s="127"/>
    </row>
    <row r="939524" spans="12:12">
      <c r="L939524" s="127"/>
    </row>
    <row r="939525" spans="12:12">
      <c r="L939525" s="127"/>
    </row>
    <row r="939526" spans="12:12">
      <c r="L939526" s="127"/>
    </row>
    <row r="939527" spans="12:12">
      <c r="L939527" s="127"/>
    </row>
    <row r="939528" spans="12:12">
      <c r="L939528" s="127"/>
    </row>
    <row r="939529" spans="12:12">
      <c r="L939529" s="127"/>
    </row>
    <row r="939530" spans="12:12">
      <c r="L939530" s="127"/>
    </row>
    <row r="939531" spans="12:12">
      <c r="L939531" s="127"/>
    </row>
    <row r="939532" spans="12:12">
      <c r="L939532" s="127"/>
    </row>
    <row r="939533" spans="12:12">
      <c r="L939533" s="127"/>
    </row>
    <row r="939534" spans="12:12">
      <c r="L939534" s="127"/>
    </row>
    <row r="939535" spans="12:12">
      <c r="L939535" s="127"/>
    </row>
    <row r="939536" spans="12:12">
      <c r="L939536" s="127"/>
    </row>
    <row r="939537" spans="12:12">
      <c r="L939537" s="127"/>
    </row>
    <row r="939538" spans="12:12">
      <c r="L939538" s="127"/>
    </row>
    <row r="939539" spans="12:12">
      <c r="L939539" s="127"/>
    </row>
    <row r="939540" spans="12:12">
      <c r="L939540" s="127"/>
    </row>
    <row r="939541" spans="12:12">
      <c r="L939541" s="127"/>
    </row>
    <row r="939542" spans="12:12">
      <c r="L939542" s="127"/>
    </row>
    <row r="939543" spans="12:12">
      <c r="L939543" s="127"/>
    </row>
    <row r="939544" spans="12:12">
      <c r="L939544" s="127"/>
    </row>
    <row r="939545" spans="12:12">
      <c r="L939545" s="127"/>
    </row>
    <row r="939546" spans="12:12">
      <c r="L939546" s="127"/>
    </row>
    <row r="939547" spans="12:12">
      <c r="L939547" s="127"/>
    </row>
    <row r="939548" spans="12:12">
      <c r="L939548" s="127"/>
    </row>
    <row r="939549" spans="12:12">
      <c r="L939549" s="127"/>
    </row>
    <row r="939550" spans="12:12">
      <c r="L939550" s="127"/>
    </row>
    <row r="939551" spans="12:12">
      <c r="L939551" s="127"/>
    </row>
    <row r="939552" spans="12:12">
      <c r="L939552" s="127"/>
    </row>
    <row r="939553" spans="12:12">
      <c r="L939553" s="127"/>
    </row>
    <row r="939554" spans="12:12">
      <c r="L939554" s="127"/>
    </row>
    <row r="939555" spans="12:12">
      <c r="L939555" s="127"/>
    </row>
    <row r="939556" spans="12:12">
      <c r="L939556" s="127"/>
    </row>
    <row r="939557" spans="12:12">
      <c r="L939557" s="127"/>
    </row>
    <row r="939558" spans="12:12">
      <c r="L939558" s="127"/>
    </row>
    <row r="939559" spans="12:12">
      <c r="L939559" s="127"/>
    </row>
    <row r="939560" spans="12:12">
      <c r="L939560" s="127"/>
    </row>
    <row r="939561" spans="12:12">
      <c r="L939561" s="127"/>
    </row>
    <row r="939562" spans="12:12">
      <c r="L939562" s="127"/>
    </row>
    <row r="939563" spans="12:12">
      <c r="L939563" s="127"/>
    </row>
    <row r="939564" spans="12:12">
      <c r="L939564" s="127"/>
    </row>
    <row r="939565" spans="12:12">
      <c r="L939565" s="127"/>
    </row>
    <row r="939566" spans="12:12">
      <c r="L939566" s="127"/>
    </row>
    <row r="939567" spans="12:12">
      <c r="L939567" s="127"/>
    </row>
    <row r="939568" spans="12:12">
      <c r="L939568" s="127"/>
    </row>
    <row r="939569" spans="12:12">
      <c r="L939569" s="127"/>
    </row>
    <row r="939570" spans="12:12">
      <c r="L939570" s="127"/>
    </row>
    <row r="939571" spans="12:12">
      <c r="L939571" s="127"/>
    </row>
    <row r="939572" spans="12:12">
      <c r="L939572" s="127"/>
    </row>
    <row r="939573" spans="12:12">
      <c r="L939573" s="127"/>
    </row>
    <row r="939574" spans="12:12">
      <c r="L939574" s="127"/>
    </row>
    <row r="939575" spans="12:12">
      <c r="L939575" s="127"/>
    </row>
    <row r="939576" spans="12:12">
      <c r="L939576" s="127"/>
    </row>
    <row r="939577" spans="12:12">
      <c r="L939577" s="127"/>
    </row>
    <row r="939578" spans="12:12">
      <c r="L939578" s="127"/>
    </row>
    <row r="939579" spans="12:12">
      <c r="L939579" s="127"/>
    </row>
    <row r="939580" spans="12:12">
      <c r="L939580" s="127"/>
    </row>
    <row r="939581" spans="12:12">
      <c r="L939581" s="127"/>
    </row>
    <row r="939582" spans="12:12">
      <c r="L939582" s="127"/>
    </row>
    <row r="939583" spans="12:12">
      <c r="L939583" s="127"/>
    </row>
    <row r="939584" spans="12:12">
      <c r="L939584" s="127"/>
    </row>
    <row r="939585" spans="12:12">
      <c r="L939585" s="127"/>
    </row>
    <row r="939586" spans="12:12">
      <c r="L939586" s="127"/>
    </row>
    <row r="939587" spans="12:12">
      <c r="L939587" s="127"/>
    </row>
    <row r="939588" spans="12:12">
      <c r="L939588" s="127"/>
    </row>
    <row r="939589" spans="12:12">
      <c r="L939589" s="127"/>
    </row>
    <row r="939590" spans="12:12">
      <c r="L939590" s="127"/>
    </row>
    <row r="939591" spans="12:12">
      <c r="L939591" s="127"/>
    </row>
    <row r="939592" spans="12:12">
      <c r="L939592" s="127"/>
    </row>
    <row r="939593" spans="12:12">
      <c r="L939593" s="127"/>
    </row>
    <row r="939594" spans="12:12">
      <c r="L939594" s="127"/>
    </row>
    <row r="939595" spans="12:12">
      <c r="L939595" s="127"/>
    </row>
    <row r="939596" spans="12:12">
      <c r="L939596" s="127"/>
    </row>
    <row r="939597" spans="12:12">
      <c r="L939597" s="127"/>
    </row>
    <row r="939598" spans="12:12">
      <c r="L939598" s="127"/>
    </row>
    <row r="939599" spans="12:12">
      <c r="L939599" s="127"/>
    </row>
    <row r="939600" spans="12:12">
      <c r="L939600" s="127"/>
    </row>
    <row r="939601" spans="12:12">
      <c r="L939601" s="127"/>
    </row>
    <row r="939602" spans="12:12">
      <c r="L939602" s="127"/>
    </row>
    <row r="939603" spans="12:12">
      <c r="L939603" s="127"/>
    </row>
    <row r="939604" spans="12:12">
      <c r="L939604" s="127"/>
    </row>
    <row r="939605" spans="12:12">
      <c r="L939605" s="127"/>
    </row>
    <row r="939606" spans="12:12">
      <c r="L939606" s="127"/>
    </row>
    <row r="939607" spans="12:12">
      <c r="L939607" s="127"/>
    </row>
    <row r="939608" spans="12:12">
      <c r="L939608" s="127"/>
    </row>
    <row r="939609" spans="12:12">
      <c r="L939609" s="127"/>
    </row>
    <row r="939610" spans="12:12">
      <c r="L939610" s="127"/>
    </row>
    <row r="939611" spans="12:12">
      <c r="L939611" s="127"/>
    </row>
    <row r="939612" spans="12:12">
      <c r="L939612" s="127"/>
    </row>
    <row r="939613" spans="12:12">
      <c r="L939613" s="127"/>
    </row>
    <row r="939614" spans="12:12">
      <c r="L939614" s="127"/>
    </row>
    <row r="939615" spans="12:12">
      <c r="L939615" s="127"/>
    </row>
    <row r="939616" spans="12:12">
      <c r="L939616" s="127"/>
    </row>
    <row r="939617" spans="12:12">
      <c r="L939617" s="127"/>
    </row>
    <row r="939618" spans="12:12">
      <c r="L939618" s="127"/>
    </row>
    <row r="939619" spans="12:12">
      <c r="L939619" s="127"/>
    </row>
    <row r="939620" spans="12:12">
      <c r="L939620" s="127"/>
    </row>
    <row r="939621" spans="12:12">
      <c r="L939621" s="127"/>
    </row>
    <row r="939622" spans="12:12">
      <c r="L939622" s="127"/>
    </row>
    <row r="939623" spans="12:12">
      <c r="L939623" s="127"/>
    </row>
    <row r="939624" spans="12:12">
      <c r="L939624" s="127"/>
    </row>
    <row r="939625" spans="12:12">
      <c r="L939625" s="127"/>
    </row>
    <row r="939626" spans="12:12">
      <c r="L939626" s="127"/>
    </row>
    <row r="939627" spans="12:12">
      <c r="L939627" s="127"/>
    </row>
    <row r="939628" spans="12:12">
      <c r="L939628" s="127"/>
    </row>
    <row r="939629" spans="12:12">
      <c r="L939629" s="127"/>
    </row>
    <row r="939630" spans="12:12">
      <c r="L939630" s="127"/>
    </row>
    <row r="939631" spans="12:12">
      <c r="L939631" s="127"/>
    </row>
    <row r="939632" spans="12:12">
      <c r="L939632" s="127"/>
    </row>
    <row r="939633" spans="12:12">
      <c r="L939633" s="127"/>
    </row>
    <row r="939634" spans="12:12">
      <c r="L939634" s="127"/>
    </row>
    <row r="939635" spans="12:12">
      <c r="L939635" s="127"/>
    </row>
    <row r="939636" spans="12:12">
      <c r="L939636" s="127"/>
    </row>
    <row r="939637" spans="12:12">
      <c r="L939637" s="127"/>
    </row>
    <row r="939638" spans="12:12">
      <c r="L939638" s="127"/>
    </row>
    <row r="939639" spans="12:12">
      <c r="L939639" s="127"/>
    </row>
    <row r="939640" spans="12:12">
      <c r="L939640" s="127"/>
    </row>
    <row r="939641" spans="12:12">
      <c r="L939641" s="127"/>
    </row>
    <row r="939642" spans="12:12">
      <c r="L939642" s="127"/>
    </row>
    <row r="939643" spans="12:12">
      <c r="L939643" s="127"/>
    </row>
    <row r="939644" spans="12:12">
      <c r="L939644" s="127"/>
    </row>
    <row r="939645" spans="12:12">
      <c r="L939645" s="127"/>
    </row>
    <row r="939646" spans="12:12">
      <c r="L939646" s="127"/>
    </row>
    <row r="939647" spans="12:12">
      <c r="L939647" s="127"/>
    </row>
    <row r="939648" spans="12:12">
      <c r="L939648" s="127"/>
    </row>
    <row r="939649" spans="12:12">
      <c r="L939649" s="127"/>
    </row>
    <row r="939650" spans="12:12">
      <c r="L939650" s="127"/>
    </row>
    <row r="939651" spans="12:12">
      <c r="L939651" s="127"/>
    </row>
    <row r="939652" spans="12:12">
      <c r="L939652" s="127"/>
    </row>
    <row r="939653" spans="12:12">
      <c r="L939653" s="127"/>
    </row>
    <row r="939654" spans="12:12">
      <c r="L939654" s="127"/>
    </row>
    <row r="939655" spans="12:12">
      <c r="L939655" s="127"/>
    </row>
    <row r="939656" spans="12:12">
      <c r="L939656" s="127"/>
    </row>
    <row r="939657" spans="12:12">
      <c r="L939657" s="127"/>
    </row>
    <row r="939658" spans="12:12">
      <c r="L939658" s="127"/>
    </row>
    <row r="939659" spans="12:12">
      <c r="L939659" s="127"/>
    </row>
    <row r="939660" spans="12:12">
      <c r="L939660" s="127"/>
    </row>
    <row r="939661" spans="12:12">
      <c r="L939661" s="127"/>
    </row>
    <row r="939662" spans="12:12">
      <c r="L939662" s="127"/>
    </row>
    <row r="939663" spans="12:12">
      <c r="L939663" s="127"/>
    </row>
    <row r="939664" spans="12:12">
      <c r="L939664" s="127"/>
    </row>
    <row r="939665" spans="12:12">
      <c r="L939665" s="127"/>
    </row>
    <row r="939666" spans="12:12">
      <c r="L939666" s="127"/>
    </row>
    <row r="939667" spans="12:12">
      <c r="L939667" s="127"/>
    </row>
    <row r="939668" spans="12:12">
      <c r="L939668" s="127"/>
    </row>
    <row r="939669" spans="12:12">
      <c r="L939669" s="127"/>
    </row>
    <row r="939670" spans="12:12">
      <c r="L939670" s="127"/>
    </row>
    <row r="939671" spans="12:12">
      <c r="L939671" s="127"/>
    </row>
    <row r="939672" spans="12:12">
      <c r="L939672" s="127"/>
    </row>
    <row r="939673" spans="12:12">
      <c r="L939673" s="127"/>
    </row>
    <row r="939674" spans="12:12">
      <c r="L939674" s="127"/>
    </row>
    <row r="939675" spans="12:12">
      <c r="L939675" s="127"/>
    </row>
    <row r="939676" spans="12:12">
      <c r="L939676" s="127"/>
    </row>
    <row r="939677" spans="12:12">
      <c r="L939677" s="127"/>
    </row>
    <row r="939678" spans="12:12">
      <c r="L939678" s="127"/>
    </row>
    <row r="939679" spans="12:12">
      <c r="L939679" s="127"/>
    </row>
    <row r="939680" spans="12:12">
      <c r="L939680" s="127"/>
    </row>
    <row r="939681" spans="12:12">
      <c r="L939681" s="127"/>
    </row>
    <row r="939682" spans="12:12">
      <c r="L939682" s="127"/>
    </row>
    <row r="939683" spans="12:12">
      <c r="L939683" s="127"/>
    </row>
    <row r="939684" spans="12:12">
      <c r="L939684" s="127"/>
    </row>
    <row r="939685" spans="12:12">
      <c r="L939685" s="127"/>
    </row>
    <row r="939686" spans="12:12">
      <c r="L939686" s="127"/>
    </row>
    <row r="939687" spans="12:12">
      <c r="L939687" s="127"/>
    </row>
    <row r="939688" spans="12:12">
      <c r="L939688" s="127"/>
    </row>
    <row r="939689" spans="12:12">
      <c r="L939689" s="127"/>
    </row>
    <row r="939690" spans="12:12">
      <c r="L939690" s="127"/>
    </row>
    <row r="939691" spans="12:12">
      <c r="L939691" s="127"/>
    </row>
    <row r="939692" spans="12:12">
      <c r="L939692" s="127"/>
    </row>
    <row r="939693" spans="12:12">
      <c r="L939693" s="127"/>
    </row>
    <row r="939694" spans="12:12">
      <c r="L939694" s="127"/>
    </row>
    <row r="939695" spans="12:12">
      <c r="L939695" s="127"/>
    </row>
    <row r="939696" spans="12:12">
      <c r="L939696" s="127"/>
    </row>
    <row r="939697" spans="12:12">
      <c r="L939697" s="127"/>
    </row>
    <row r="939698" spans="12:12">
      <c r="L939698" s="127"/>
    </row>
    <row r="939699" spans="12:12">
      <c r="L939699" s="127"/>
    </row>
    <row r="939700" spans="12:12">
      <c r="L939700" s="127"/>
    </row>
    <row r="939701" spans="12:12">
      <c r="L939701" s="127"/>
    </row>
    <row r="939702" spans="12:12">
      <c r="L939702" s="127"/>
    </row>
    <row r="939703" spans="12:12">
      <c r="L939703" s="127"/>
    </row>
    <row r="939704" spans="12:12">
      <c r="L939704" s="127"/>
    </row>
    <row r="939705" spans="12:12">
      <c r="L939705" s="127"/>
    </row>
    <row r="939706" spans="12:12">
      <c r="L939706" s="127"/>
    </row>
    <row r="939707" spans="12:12">
      <c r="L939707" s="127"/>
    </row>
    <row r="939708" spans="12:12">
      <c r="L939708" s="127"/>
    </row>
    <row r="939709" spans="12:12">
      <c r="L939709" s="127"/>
    </row>
    <row r="939710" spans="12:12">
      <c r="L939710" s="127"/>
    </row>
    <row r="939711" spans="12:12">
      <c r="L939711" s="127"/>
    </row>
    <row r="939712" spans="12:12">
      <c r="L939712" s="127"/>
    </row>
    <row r="939713" spans="12:12">
      <c r="L939713" s="127"/>
    </row>
    <row r="939714" spans="12:12">
      <c r="L939714" s="127"/>
    </row>
    <row r="939715" spans="12:12">
      <c r="L939715" s="127"/>
    </row>
    <row r="939716" spans="12:12">
      <c r="L939716" s="127"/>
    </row>
    <row r="939717" spans="12:12">
      <c r="L939717" s="127"/>
    </row>
    <row r="939718" spans="12:12">
      <c r="L939718" s="127"/>
    </row>
    <row r="939719" spans="12:12">
      <c r="L939719" s="127"/>
    </row>
    <row r="939720" spans="12:12">
      <c r="L939720" s="127"/>
    </row>
    <row r="939721" spans="12:12">
      <c r="L939721" s="127"/>
    </row>
    <row r="939722" spans="12:12">
      <c r="L939722" s="127"/>
    </row>
    <row r="939723" spans="12:12">
      <c r="L939723" s="127"/>
    </row>
    <row r="939724" spans="12:12">
      <c r="L939724" s="127"/>
    </row>
    <row r="939725" spans="12:12">
      <c r="L939725" s="127"/>
    </row>
    <row r="939726" spans="12:12">
      <c r="L939726" s="127"/>
    </row>
    <row r="939727" spans="12:12">
      <c r="L939727" s="127"/>
    </row>
    <row r="939728" spans="12:12">
      <c r="L939728" s="127"/>
    </row>
    <row r="939729" spans="12:12">
      <c r="L939729" s="127"/>
    </row>
    <row r="939730" spans="12:12">
      <c r="L939730" s="127"/>
    </row>
    <row r="939731" spans="12:12">
      <c r="L939731" s="127"/>
    </row>
    <row r="939732" spans="12:12">
      <c r="L939732" s="127"/>
    </row>
    <row r="939733" spans="12:12">
      <c r="L939733" s="127"/>
    </row>
    <row r="939734" spans="12:12">
      <c r="L939734" s="127"/>
    </row>
    <row r="939735" spans="12:12">
      <c r="L939735" s="127"/>
    </row>
    <row r="939736" spans="12:12">
      <c r="L939736" s="127"/>
    </row>
    <row r="939737" spans="12:12">
      <c r="L939737" s="127"/>
    </row>
    <row r="939738" spans="12:12">
      <c r="L939738" s="127"/>
    </row>
    <row r="939739" spans="12:12">
      <c r="L939739" s="127"/>
    </row>
    <row r="939740" spans="12:12">
      <c r="L939740" s="127"/>
    </row>
    <row r="939741" spans="12:12">
      <c r="L939741" s="127"/>
    </row>
    <row r="939742" spans="12:12">
      <c r="L939742" s="127"/>
    </row>
    <row r="939743" spans="12:12">
      <c r="L939743" s="127"/>
    </row>
    <row r="939744" spans="12:12">
      <c r="L939744" s="127"/>
    </row>
    <row r="939745" spans="12:12">
      <c r="L939745" s="127"/>
    </row>
    <row r="939746" spans="12:12">
      <c r="L939746" s="127"/>
    </row>
    <row r="939747" spans="12:12">
      <c r="L939747" s="127"/>
    </row>
    <row r="939748" spans="12:12">
      <c r="L939748" s="127"/>
    </row>
    <row r="939749" spans="12:12">
      <c r="L939749" s="127"/>
    </row>
    <row r="939750" spans="12:12">
      <c r="L939750" s="127"/>
    </row>
    <row r="939751" spans="12:12">
      <c r="L939751" s="127"/>
    </row>
    <row r="939752" spans="12:12">
      <c r="L939752" s="127"/>
    </row>
    <row r="939753" spans="12:12">
      <c r="L939753" s="127"/>
    </row>
    <row r="939754" spans="12:12">
      <c r="L939754" s="127"/>
    </row>
    <row r="939755" spans="12:12">
      <c r="L939755" s="127"/>
    </row>
    <row r="939756" spans="12:12">
      <c r="L939756" s="127"/>
    </row>
    <row r="939757" spans="12:12">
      <c r="L939757" s="127"/>
    </row>
    <row r="939758" spans="12:12">
      <c r="L939758" s="127"/>
    </row>
    <row r="939759" spans="12:12">
      <c r="L939759" s="127"/>
    </row>
    <row r="939760" spans="12:12">
      <c r="L939760" s="127"/>
    </row>
    <row r="939761" spans="12:12">
      <c r="L939761" s="127"/>
    </row>
    <row r="939762" spans="12:12">
      <c r="L939762" s="127"/>
    </row>
    <row r="939763" spans="12:12">
      <c r="L939763" s="127"/>
    </row>
    <row r="939764" spans="12:12">
      <c r="L939764" s="127"/>
    </row>
    <row r="939765" spans="12:12">
      <c r="L939765" s="127"/>
    </row>
    <row r="939766" spans="12:12">
      <c r="L939766" s="127"/>
    </row>
    <row r="939767" spans="12:12">
      <c r="L939767" s="127"/>
    </row>
    <row r="939768" spans="12:12">
      <c r="L939768" s="127"/>
    </row>
    <row r="939769" spans="12:12">
      <c r="L939769" s="127"/>
    </row>
    <row r="939770" spans="12:12">
      <c r="L939770" s="127"/>
    </row>
    <row r="939771" spans="12:12">
      <c r="L939771" s="127"/>
    </row>
    <row r="939772" spans="12:12">
      <c r="L939772" s="127"/>
    </row>
    <row r="939773" spans="12:12">
      <c r="L939773" s="127"/>
    </row>
    <row r="939774" spans="12:12">
      <c r="L939774" s="127"/>
    </row>
    <row r="939775" spans="12:12">
      <c r="L939775" s="127"/>
    </row>
    <row r="939776" spans="12:12">
      <c r="L939776" s="127"/>
    </row>
    <row r="939777" spans="12:12">
      <c r="L939777" s="127"/>
    </row>
    <row r="939778" spans="12:12">
      <c r="L939778" s="127"/>
    </row>
    <row r="939779" spans="12:12">
      <c r="L939779" s="127"/>
    </row>
    <row r="939780" spans="12:12">
      <c r="L939780" s="127"/>
    </row>
    <row r="939781" spans="12:12">
      <c r="L939781" s="127"/>
    </row>
    <row r="939782" spans="12:12">
      <c r="L939782" s="127"/>
    </row>
    <row r="939783" spans="12:12">
      <c r="L939783" s="127"/>
    </row>
    <row r="939784" spans="12:12">
      <c r="L939784" s="127"/>
    </row>
    <row r="939785" spans="12:12">
      <c r="L939785" s="127"/>
    </row>
    <row r="939786" spans="12:12">
      <c r="L939786" s="127"/>
    </row>
    <row r="939787" spans="12:12">
      <c r="L939787" s="127"/>
    </row>
    <row r="939788" spans="12:12">
      <c r="L939788" s="127"/>
    </row>
    <row r="939789" spans="12:12">
      <c r="L939789" s="127"/>
    </row>
    <row r="939790" spans="12:12">
      <c r="L939790" s="127"/>
    </row>
    <row r="939791" spans="12:12">
      <c r="L939791" s="127"/>
    </row>
    <row r="939792" spans="12:12">
      <c r="L939792" s="127"/>
    </row>
    <row r="939793" spans="12:12">
      <c r="L939793" s="127"/>
    </row>
    <row r="939794" spans="12:12">
      <c r="L939794" s="127"/>
    </row>
    <row r="939795" spans="12:12">
      <c r="L939795" s="127"/>
    </row>
    <row r="939796" spans="12:12">
      <c r="L939796" s="127"/>
    </row>
    <row r="939797" spans="12:12">
      <c r="L939797" s="127"/>
    </row>
    <row r="939798" spans="12:12">
      <c r="L939798" s="127"/>
    </row>
    <row r="939799" spans="12:12">
      <c r="L939799" s="127"/>
    </row>
    <row r="939800" spans="12:12">
      <c r="L939800" s="127"/>
    </row>
    <row r="939801" spans="12:12">
      <c r="L939801" s="127"/>
    </row>
    <row r="939802" spans="12:12">
      <c r="L939802" s="127"/>
    </row>
    <row r="939803" spans="12:12">
      <c r="L939803" s="127"/>
    </row>
    <row r="939804" spans="12:12">
      <c r="L939804" s="127"/>
    </row>
    <row r="939805" spans="12:12">
      <c r="L939805" s="127"/>
    </row>
    <row r="939806" spans="12:12">
      <c r="L939806" s="127"/>
    </row>
    <row r="939807" spans="12:12">
      <c r="L939807" s="127"/>
    </row>
    <row r="939808" spans="12:12">
      <c r="L939808" s="127"/>
    </row>
    <row r="939809" spans="12:12">
      <c r="L939809" s="127"/>
    </row>
    <row r="939810" spans="12:12">
      <c r="L939810" s="127"/>
    </row>
    <row r="939811" spans="12:12">
      <c r="L939811" s="127"/>
    </row>
    <row r="939812" spans="12:12">
      <c r="L939812" s="127"/>
    </row>
    <row r="939813" spans="12:12">
      <c r="L939813" s="127"/>
    </row>
    <row r="939814" spans="12:12">
      <c r="L939814" s="127"/>
    </row>
    <row r="939815" spans="12:12">
      <c r="L939815" s="127"/>
    </row>
    <row r="939816" spans="12:12">
      <c r="L939816" s="127"/>
    </row>
    <row r="939817" spans="12:12">
      <c r="L939817" s="127"/>
    </row>
    <row r="939818" spans="12:12">
      <c r="L939818" s="127"/>
    </row>
    <row r="939819" spans="12:12">
      <c r="L939819" s="127"/>
    </row>
    <row r="939820" spans="12:12">
      <c r="L939820" s="127"/>
    </row>
    <row r="939821" spans="12:12">
      <c r="L939821" s="127"/>
    </row>
    <row r="939822" spans="12:12">
      <c r="L939822" s="127"/>
    </row>
    <row r="939823" spans="12:12">
      <c r="L939823" s="127"/>
    </row>
    <row r="939824" spans="12:12">
      <c r="L939824" s="127"/>
    </row>
    <row r="939825" spans="12:12">
      <c r="L939825" s="127"/>
    </row>
    <row r="939826" spans="12:12">
      <c r="L939826" s="127"/>
    </row>
    <row r="939827" spans="12:12">
      <c r="L939827" s="127"/>
    </row>
    <row r="939828" spans="12:12">
      <c r="L939828" s="127"/>
    </row>
    <row r="939829" spans="12:12">
      <c r="L939829" s="127"/>
    </row>
    <row r="939830" spans="12:12">
      <c r="L939830" s="127"/>
    </row>
    <row r="939831" spans="12:12">
      <c r="L939831" s="127"/>
    </row>
    <row r="939832" spans="12:12">
      <c r="L939832" s="127"/>
    </row>
    <row r="939833" spans="12:12">
      <c r="L939833" s="127"/>
    </row>
    <row r="939834" spans="12:12">
      <c r="L939834" s="127"/>
    </row>
    <row r="939835" spans="12:12">
      <c r="L939835" s="127"/>
    </row>
    <row r="939836" spans="12:12">
      <c r="L939836" s="127"/>
    </row>
    <row r="939837" spans="12:12">
      <c r="L939837" s="127"/>
    </row>
    <row r="939838" spans="12:12">
      <c r="L939838" s="127"/>
    </row>
    <row r="939839" spans="12:12">
      <c r="L939839" s="127"/>
    </row>
    <row r="939840" spans="12:12">
      <c r="L939840" s="127"/>
    </row>
    <row r="939841" spans="12:12">
      <c r="L939841" s="127"/>
    </row>
    <row r="939842" spans="12:12">
      <c r="L939842" s="127"/>
    </row>
    <row r="939843" spans="12:12">
      <c r="L939843" s="127"/>
    </row>
    <row r="939844" spans="12:12">
      <c r="L939844" s="127"/>
    </row>
    <row r="939845" spans="12:12">
      <c r="L939845" s="127"/>
    </row>
    <row r="939846" spans="12:12">
      <c r="L939846" s="127"/>
    </row>
    <row r="939847" spans="12:12">
      <c r="L939847" s="127"/>
    </row>
    <row r="939848" spans="12:12">
      <c r="L939848" s="127"/>
    </row>
    <row r="939849" spans="12:12">
      <c r="L939849" s="127"/>
    </row>
    <row r="939850" spans="12:12">
      <c r="L939850" s="127"/>
    </row>
    <row r="939851" spans="12:12">
      <c r="L939851" s="127"/>
    </row>
    <row r="939852" spans="12:12">
      <c r="L939852" s="127"/>
    </row>
    <row r="939853" spans="12:12">
      <c r="L939853" s="127"/>
    </row>
    <row r="939854" spans="12:12">
      <c r="L939854" s="127"/>
    </row>
    <row r="939855" spans="12:12">
      <c r="L939855" s="127"/>
    </row>
    <row r="939856" spans="12:12">
      <c r="L939856" s="127"/>
    </row>
    <row r="939857" spans="12:12">
      <c r="L939857" s="127"/>
    </row>
    <row r="939858" spans="12:12">
      <c r="L939858" s="127"/>
    </row>
    <row r="939859" spans="12:12">
      <c r="L939859" s="127"/>
    </row>
    <row r="939860" spans="12:12">
      <c r="L939860" s="127"/>
    </row>
    <row r="939861" spans="12:12">
      <c r="L939861" s="127"/>
    </row>
    <row r="939862" spans="12:12">
      <c r="L939862" s="127"/>
    </row>
    <row r="939863" spans="12:12">
      <c r="L939863" s="127"/>
    </row>
    <row r="939864" spans="12:12">
      <c r="L939864" s="127"/>
    </row>
    <row r="939865" spans="12:12">
      <c r="L939865" s="127"/>
    </row>
    <row r="939866" spans="12:12">
      <c r="L939866" s="127"/>
    </row>
    <row r="939867" spans="12:12">
      <c r="L939867" s="127"/>
    </row>
    <row r="939868" spans="12:12">
      <c r="L939868" s="127"/>
    </row>
    <row r="939869" spans="12:12">
      <c r="L939869" s="127"/>
    </row>
    <row r="939870" spans="12:12">
      <c r="L939870" s="127"/>
    </row>
    <row r="939871" spans="12:12">
      <c r="L939871" s="127"/>
    </row>
    <row r="939872" spans="12:12">
      <c r="L939872" s="127"/>
    </row>
    <row r="939873" spans="12:12">
      <c r="L939873" s="127"/>
    </row>
    <row r="939874" spans="12:12">
      <c r="L939874" s="127"/>
    </row>
    <row r="939875" spans="12:12">
      <c r="L939875" s="127"/>
    </row>
    <row r="939876" spans="12:12">
      <c r="L939876" s="127"/>
    </row>
    <row r="939877" spans="12:12">
      <c r="L939877" s="127"/>
    </row>
    <row r="939878" spans="12:12">
      <c r="L939878" s="127"/>
    </row>
    <row r="939879" spans="12:12">
      <c r="L939879" s="127"/>
    </row>
    <row r="939880" spans="12:12">
      <c r="L939880" s="127"/>
    </row>
    <row r="939881" spans="12:12">
      <c r="L939881" s="127"/>
    </row>
    <row r="939882" spans="12:12">
      <c r="L939882" s="127"/>
    </row>
    <row r="939883" spans="12:12">
      <c r="L939883" s="127"/>
    </row>
    <row r="939884" spans="12:12">
      <c r="L939884" s="127"/>
    </row>
    <row r="939885" spans="12:12">
      <c r="L939885" s="127"/>
    </row>
    <row r="939886" spans="12:12">
      <c r="L939886" s="127"/>
    </row>
    <row r="939887" spans="12:12">
      <c r="L939887" s="127"/>
    </row>
    <row r="939888" spans="12:12">
      <c r="L939888" s="127"/>
    </row>
    <row r="939889" spans="12:12">
      <c r="L939889" s="127"/>
    </row>
    <row r="939890" spans="12:12">
      <c r="L939890" s="127"/>
    </row>
    <row r="939891" spans="12:12">
      <c r="L939891" s="127"/>
    </row>
    <row r="939892" spans="12:12">
      <c r="L939892" s="127"/>
    </row>
    <row r="939893" spans="12:12">
      <c r="L939893" s="127"/>
    </row>
    <row r="939894" spans="12:12">
      <c r="L939894" s="127"/>
    </row>
    <row r="939895" spans="12:12">
      <c r="L939895" s="127"/>
    </row>
    <row r="939896" spans="12:12">
      <c r="L939896" s="127"/>
    </row>
    <row r="939897" spans="12:12">
      <c r="L939897" s="127"/>
    </row>
    <row r="939898" spans="12:12">
      <c r="L939898" s="127"/>
    </row>
    <row r="939899" spans="12:12">
      <c r="L939899" s="127"/>
    </row>
    <row r="939900" spans="12:12">
      <c r="L939900" s="127"/>
    </row>
    <row r="939901" spans="12:12">
      <c r="L939901" s="127"/>
    </row>
    <row r="939902" spans="12:12">
      <c r="L939902" s="127"/>
    </row>
    <row r="939903" spans="12:12">
      <c r="L939903" s="127"/>
    </row>
    <row r="939904" spans="12:12">
      <c r="L939904" s="127"/>
    </row>
    <row r="939905" spans="12:12">
      <c r="L939905" s="127"/>
    </row>
    <row r="939906" spans="12:12">
      <c r="L939906" s="127"/>
    </row>
    <row r="939907" spans="12:12">
      <c r="L939907" s="127"/>
    </row>
    <row r="939908" spans="12:12">
      <c r="L939908" s="127"/>
    </row>
    <row r="939909" spans="12:12">
      <c r="L939909" s="127"/>
    </row>
    <row r="939910" spans="12:12">
      <c r="L939910" s="127"/>
    </row>
    <row r="939911" spans="12:12">
      <c r="L939911" s="127"/>
    </row>
    <row r="939912" spans="12:12">
      <c r="L939912" s="127"/>
    </row>
    <row r="939913" spans="12:12">
      <c r="L939913" s="127"/>
    </row>
    <row r="939914" spans="12:12">
      <c r="L939914" s="127"/>
    </row>
    <row r="939915" spans="12:12">
      <c r="L939915" s="127"/>
    </row>
    <row r="939916" spans="12:12">
      <c r="L939916" s="127"/>
    </row>
    <row r="939917" spans="12:12">
      <c r="L939917" s="127"/>
    </row>
    <row r="939918" spans="12:12">
      <c r="L939918" s="127"/>
    </row>
    <row r="939919" spans="12:12">
      <c r="L939919" s="127"/>
    </row>
    <row r="939920" spans="12:12">
      <c r="L939920" s="127"/>
    </row>
    <row r="939921" spans="12:12">
      <c r="L939921" s="127"/>
    </row>
    <row r="939922" spans="12:12">
      <c r="L939922" s="127"/>
    </row>
    <row r="939923" spans="12:12">
      <c r="L939923" s="127"/>
    </row>
    <row r="939924" spans="12:12">
      <c r="L939924" s="127"/>
    </row>
    <row r="939925" spans="12:12">
      <c r="L939925" s="127"/>
    </row>
    <row r="939926" spans="12:12">
      <c r="L939926" s="127"/>
    </row>
    <row r="939927" spans="12:12">
      <c r="L939927" s="127"/>
    </row>
    <row r="939928" spans="12:12">
      <c r="L939928" s="127"/>
    </row>
    <row r="939929" spans="12:12">
      <c r="L939929" s="127"/>
    </row>
    <row r="939930" spans="12:12">
      <c r="L939930" s="127"/>
    </row>
    <row r="939931" spans="12:12">
      <c r="L939931" s="127"/>
    </row>
    <row r="939932" spans="12:12">
      <c r="L939932" s="127"/>
    </row>
    <row r="939933" spans="12:12">
      <c r="L939933" s="127"/>
    </row>
    <row r="939934" spans="12:12">
      <c r="L939934" s="127"/>
    </row>
    <row r="939935" spans="12:12">
      <c r="L939935" s="127"/>
    </row>
    <row r="939936" spans="12:12">
      <c r="L939936" s="127"/>
    </row>
    <row r="939937" spans="12:12">
      <c r="L939937" s="127"/>
    </row>
    <row r="939938" spans="12:12">
      <c r="L939938" s="127"/>
    </row>
    <row r="939939" spans="12:12">
      <c r="L939939" s="127"/>
    </row>
    <row r="939940" spans="12:12">
      <c r="L939940" s="127"/>
    </row>
    <row r="939941" spans="12:12">
      <c r="L939941" s="127"/>
    </row>
    <row r="939942" spans="12:12">
      <c r="L939942" s="127"/>
    </row>
    <row r="939943" spans="12:12">
      <c r="L939943" s="127"/>
    </row>
    <row r="939944" spans="12:12">
      <c r="L939944" s="127"/>
    </row>
    <row r="939945" spans="12:12">
      <c r="L939945" s="127"/>
    </row>
    <row r="939946" spans="12:12">
      <c r="L939946" s="127"/>
    </row>
    <row r="939947" spans="12:12">
      <c r="L939947" s="127"/>
    </row>
    <row r="939948" spans="12:12">
      <c r="L939948" s="127"/>
    </row>
    <row r="939949" spans="12:12">
      <c r="L939949" s="127"/>
    </row>
    <row r="939950" spans="12:12">
      <c r="L939950" s="127"/>
    </row>
    <row r="939951" spans="12:12">
      <c r="L939951" s="127"/>
    </row>
    <row r="939952" spans="12:12">
      <c r="L939952" s="127"/>
    </row>
    <row r="939953" spans="12:12">
      <c r="L939953" s="127"/>
    </row>
    <row r="939954" spans="12:12">
      <c r="L939954" s="127"/>
    </row>
    <row r="939955" spans="12:12">
      <c r="L939955" s="127"/>
    </row>
    <row r="939956" spans="12:12">
      <c r="L939956" s="127"/>
    </row>
    <row r="939957" spans="12:12">
      <c r="L939957" s="127"/>
    </row>
    <row r="939958" spans="12:12">
      <c r="L939958" s="127"/>
    </row>
    <row r="939959" spans="12:12">
      <c r="L939959" s="127"/>
    </row>
    <row r="939960" spans="12:12">
      <c r="L939960" s="127"/>
    </row>
    <row r="939961" spans="12:12">
      <c r="L939961" s="127"/>
    </row>
    <row r="939962" spans="12:12">
      <c r="L939962" s="127"/>
    </row>
    <row r="939963" spans="12:12">
      <c r="L939963" s="127"/>
    </row>
    <row r="939964" spans="12:12">
      <c r="L939964" s="127"/>
    </row>
    <row r="939965" spans="12:12">
      <c r="L939965" s="127"/>
    </row>
    <row r="939966" spans="12:12">
      <c r="L939966" s="127"/>
    </row>
    <row r="939967" spans="12:12">
      <c r="L939967" s="127"/>
    </row>
    <row r="939968" spans="12:12">
      <c r="L939968" s="127"/>
    </row>
    <row r="939969" spans="12:12">
      <c r="L939969" s="127"/>
    </row>
    <row r="939970" spans="12:12">
      <c r="L939970" s="127"/>
    </row>
    <row r="939971" spans="12:12">
      <c r="L939971" s="127"/>
    </row>
    <row r="939972" spans="12:12">
      <c r="L939972" s="127"/>
    </row>
    <row r="939973" spans="12:12">
      <c r="L939973" s="127"/>
    </row>
    <row r="939974" spans="12:12">
      <c r="L939974" s="127"/>
    </row>
    <row r="939975" spans="12:12">
      <c r="L939975" s="127"/>
    </row>
    <row r="939976" spans="12:12">
      <c r="L939976" s="127"/>
    </row>
    <row r="939977" spans="12:12">
      <c r="L939977" s="127"/>
    </row>
    <row r="939978" spans="12:12">
      <c r="L939978" s="127"/>
    </row>
    <row r="939979" spans="12:12">
      <c r="L939979" s="127"/>
    </row>
    <row r="939980" spans="12:12">
      <c r="L939980" s="127"/>
    </row>
    <row r="939981" spans="12:12">
      <c r="L939981" s="127"/>
    </row>
    <row r="939982" spans="12:12">
      <c r="L939982" s="127"/>
    </row>
    <row r="939983" spans="12:12">
      <c r="L939983" s="127"/>
    </row>
    <row r="939984" spans="12:12">
      <c r="L939984" s="127"/>
    </row>
    <row r="939985" spans="12:12">
      <c r="L939985" s="127"/>
    </row>
    <row r="939986" spans="12:12">
      <c r="L939986" s="127"/>
    </row>
    <row r="939987" spans="12:12">
      <c r="L939987" s="127"/>
    </row>
    <row r="939988" spans="12:12">
      <c r="L939988" s="127"/>
    </row>
    <row r="939989" spans="12:12">
      <c r="L939989" s="127"/>
    </row>
    <row r="939990" spans="12:12">
      <c r="L939990" s="127"/>
    </row>
    <row r="939991" spans="12:12">
      <c r="L939991" s="127"/>
    </row>
    <row r="939992" spans="12:12">
      <c r="L939992" s="127"/>
    </row>
    <row r="939993" spans="12:12">
      <c r="L939993" s="127"/>
    </row>
    <row r="939994" spans="12:12">
      <c r="L939994" s="127"/>
    </row>
    <row r="939995" spans="12:12">
      <c r="L939995" s="127"/>
    </row>
    <row r="939996" spans="12:12">
      <c r="L939996" s="127"/>
    </row>
    <row r="939997" spans="12:12">
      <c r="L939997" s="127"/>
    </row>
    <row r="939998" spans="12:12">
      <c r="L939998" s="127"/>
    </row>
    <row r="939999" spans="12:12">
      <c r="L939999" s="127"/>
    </row>
    <row r="940000" spans="12:12">
      <c r="L940000" s="127"/>
    </row>
    <row r="940001" spans="12:12">
      <c r="L940001" s="127"/>
    </row>
    <row r="940002" spans="12:12">
      <c r="L940002" s="127"/>
    </row>
    <row r="940003" spans="12:12">
      <c r="L940003" s="127"/>
    </row>
    <row r="940004" spans="12:12">
      <c r="L940004" s="127"/>
    </row>
    <row r="940005" spans="12:12">
      <c r="L940005" s="127"/>
    </row>
    <row r="940006" spans="12:12">
      <c r="L940006" s="127"/>
    </row>
    <row r="940007" spans="12:12">
      <c r="L940007" s="127"/>
    </row>
    <row r="940008" spans="12:12">
      <c r="L940008" s="127"/>
    </row>
    <row r="940009" spans="12:12">
      <c r="L940009" s="127"/>
    </row>
    <row r="940010" spans="12:12">
      <c r="L940010" s="127"/>
    </row>
    <row r="940011" spans="12:12">
      <c r="L940011" s="127"/>
    </row>
    <row r="940012" spans="12:12">
      <c r="L940012" s="127"/>
    </row>
    <row r="940013" spans="12:12">
      <c r="L940013" s="127"/>
    </row>
    <row r="940014" spans="12:12">
      <c r="L940014" s="127"/>
    </row>
    <row r="940015" spans="12:12">
      <c r="L940015" s="127"/>
    </row>
    <row r="940016" spans="12:12">
      <c r="L940016" s="127"/>
    </row>
    <row r="940017" spans="12:12">
      <c r="L940017" s="127"/>
    </row>
    <row r="940018" spans="12:12">
      <c r="L940018" s="127"/>
    </row>
    <row r="940019" spans="12:12">
      <c r="L940019" s="127"/>
    </row>
    <row r="940020" spans="12:12">
      <c r="L940020" s="127"/>
    </row>
    <row r="940021" spans="12:12">
      <c r="L940021" s="127"/>
    </row>
    <row r="940022" spans="12:12">
      <c r="L940022" s="127"/>
    </row>
    <row r="940023" spans="12:12">
      <c r="L940023" s="127"/>
    </row>
    <row r="940024" spans="12:12">
      <c r="L940024" s="127"/>
    </row>
    <row r="940025" spans="12:12">
      <c r="L940025" s="127"/>
    </row>
    <row r="940026" spans="12:12">
      <c r="L940026" s="127"/>
    </row>
    <row r="940027" spans="12:12">
      <c r="L940027" s="127"/>
    </row>
    <row r="940028" spans="12:12">
      <c r="L940028" s="127"/>
    </row>
    <row r="940029" spans="12:12">
      <c r="L940029" s="127"/>
    </row>
    <row r="940030" spans="12:12">
      <c r="L940030" s="127"/>
    </row>
    <row r="940031" spans="12:12">
      <c r="L940031" s="127"/>
    </row>
    <row r="940032" spans="12:12">
      <c r="L940032" s="127"/>
    </row>
    <row r="940033" spans="12:12">
      <c r="L940033" s="127"/>
    </row>
    <row r="940034" spans="12:12">
      <c r="L940034" s="127"/>
    </row>
    <row r="940035" spans="12:12">
      <c r="L940035" s="127"/>
    </row>
    <row r="940036" spans="12:12">
      <c r="L940036" s="127"/>
    </row>
    <row r="940037" spans="12:12">
      <c r="L940037" s="127"/>
    </row>
    <row r="940038" spans="12:12">
      <c r="L940038" s="127"/>
    </row>
    <row r="940039" spans="12:12">
      <c r="L940039" s="127"/>
    </row>
    <row r="940040" spans="12:12">
      <c r="L940040" s="127"/>
    </row>
    <row r="940041" spans="12:12">
      <c r="L940041" s="127"/>
    </row>
    <row r="940042" spans="12:12">
      <c r="L940042" s="127"/>
    </row>
    <row r="940043" spans="12:12">
      <c r="L940043" s="127"/>
    </row>
    <row r="940044" spans="12:12">
      <c r="L940044" s="127"/>
    </row>
    <row r="940045" spans="12:12">
      <c r="L940045" s="127"/>
    </row>
    <row r="940046" spans="12:12">
      <c r="L940046" s="127"/>
    </row>
    <row r="940047" spans="12:12">
      <c r="L940047" s="127"/>
    </row>
    <row r="940048" spans="12:12">
      <c r="L940048" s="127"/>
    </row>
    <row r="940049" spans="12:12">
      <c r="L940049" s="127"/>
    </row>
    <row r="940050" spans="12:12">
      <c r="L940050" s="127"/>
    </row>
    <row r="940051" spans="12:12">
      <c r="L940051" s="127"/>
    </row>
    <row r="940052" spans="12:12">
      <c r="L940052" s="127"/>
    </row>
    <row r="940053" spans="12:12">
      <c r="L940053" s="127"/>
    </row>
    <row r="940054" spans="12:12">
      <c r="L940054" s="127"/>
    </row>
    <row r="940055" spans="12:12">
      <c r="L940055" s="127"/>
    </row>
    <row r="940056" spans="12:12">
      <c r="L940056" s="127"/>
    </row>
    <row r="940057" spans="12:12">
      <c r="L940057" s="127"/>
    </row>
    <row r="940058" spans="12:12">
      <c r="L940058" s="127"/>
    </row>
    <row r="940059" spans="12:12">
      <c r="L940059" s="127"/>
    </row>
    <row r="940060" spans="12:12">
      <c r="L940060" s="127"/>
    </row>
    <row r="940061" spans="12:12">
      <c r="L940061" s="127"/>
    </row>
    <row r="940062" spans="12:12">
      <c r="L940062" s="127"/>
    </row>
    <row r="940063" spans="12:12">
      <c r="L940063" s="127"/>
    </row>
    <row r="940064" spans="12:12">
      <c r="L940064" s="127"/>
    </row>
    <row r="940065" spans="12:12">
      <c r="L940065" s="127"/>
    </row>
    <row r="940066" spans="12:12">
      <c r="L940066" s="127"/>
    </row>
    <row r="940067" spans="12:12">
      <c r="L940067" s="127"/>
    </row>
    <row r="940068" spans="12:12">
      <c r="L940068" s="127"/>
    </row>
    <row r="940069" spans="12:12">
      <c r="L940069" s="127"/>
    </row>
    <row r="940070" spans="12:12">
      <c r="L940070" s="127"/>
    </row>
    <row r="940071" spans="12:12">
      <c r="L940071" s="127"/>
    </row>
    <row r="940072" spans="12:12">
      <c r="L940072" s="127"/>
    </row>
    <row r="940073" spans="12:12">
      <c r="L940073" s="127"/>
    </row>
    <row r="940074" spans="12:12">
      <c r="L940074" s="127"/>
    </row>
    <row r="940075" spans="12:12">
      <c r="L940075" s="127"/>
    </row>
    <row r="940076" spans="12:12">
      <c r="L940076" s="127"/>
    </row>
    <row r="940077" spans="12:12">
      <c r="L940077" s="127"/>
    </row>
    <row r="940078" spans="12:12">
      <c r="L940078" s="127"/>
    </row>
    <row r="940079" spans="12:12">
      <c r="L940079" s="127"/>
    </row>
    <row r="940080" spans="12:12">
      <c r="L940080" s="127"/>
    </row>
    <row r="940081" spans="12:12">
      <c r="L940081" s="127"/>
    </row>
    <row r="940082" spans="12:12">
      <c r="L940082" s="127"/>
    </row>
    <row r="940083" spans="12:12">
      <c r="L940083" s="127"/>
    </row>
    <row r="940084" spans="12:12">
      <c r="L940084" s="127"/>
    </row>
    <row r="940085" spans="12:12">
      <c r="L940085" s="127"/>
    </row>
    <row r="940086" spans="12:12">
      <c r="L940086" s="127"/>
    </row>
    <row r="940087" spans="12:12">
      <c r="L940087" s="127"/>
    </row>
    <row r="940088" spans="12:12">
      <c r="L940088" s="127"/>
    </row>
    <row r="940089" spans="12:12">
      <c r="L940089" s="127"/>
    </row>
    <row r="940090" spans="12:12">
      <c r="L940090" s="127"/>
    </row>
    <row r="940091" spans="12:12">
      <c r="L940091" s="127"/>
    </row>
    <row r="940092" spans="12:12">
      <c r="L940092" s="127"/>
    </row>
    <row r="940093" spans="12:12">
      <c r="L940093" s="127"/>
    </row>
    <row r="940094" spans="12:12">
      <c r="L940094" s="127"/>
    </row>
    <row r="940095" spans="12:12">
      <c r="L940095" s="127"/>
    </row>
    <row r="940096" spans="12:12">
      <c r="L940096" s="127"/>
    </row>
    <row r="940097" spans="12:12">
      <c r="L940097" s="127"/>
    </row>
    <row r="940098" spans="12:12">
      <c r="L940098" s="127"/>
    </row>
    <row r="940099" spans="12:12">
      <c r="L940099" s="127"/>
    </row>
    <row r="940100" spans="12:12">
      <c r="L940100" s="127"/>
    </row>
    <row r="940101" spans="12:12">
      <c r="L940101" s="127"/>
    </row>
    <row r="940102" spans="12:12">
      <c r="L940102" s="127"/>
    </row>
    <row r="940103" spans="12:12">
      <c r="L940103" s="127"/>
    </row>
    <row r="940104" spans="12:12">
      <c r="L940104" s="127"/>
    </row>
    <row r="940105" spans="12:12">
      <c r="L940105" s="127"/>
    </row>
    <row r="940106" spans="12:12">
      <c r="L940106" s="127"/>
    </row>
    <row r="940107" spans="12:12">
      <c r="L940107" s="127"/>
    </row>
    <row r="940108" spans="12:12">
      <c r="L940108" s="127"/>
    </row>
    <row r="940109" spans="12:12">
      <c r="L940109" s="127"/>
    </row>
    <row r="940110" spans="12:12">
      <c r="L940110" s="127"/>
    </row>
    <row r="940111" spans="12:12">
      <c r="L940111" s="127"/>
    </row>
    <row r="940112" spans="12:12">
      <c r="L940112" s="127"/>
    </row>
    <row r="940113" spans="12:12">
      <c r="L940113" s="127"/>
    </row>
    <row r="940114" spans="12:12">
      <c r="L940114" s="127"/>
    </row>
    <row r="940115" spans="12:12">
      <c r="L940115" s="127"/>
    </row>
    <row r="940116" spans="12:12">
      <c r="L940116" s="127"/>
    </row>
    <row r="940117" spans="12:12">
      <c r="L940117" s="127"/>
    </row>
    <row r="940118" spans="12:12">
      <c r="L940118" s="127"/>
    </row>
    <row r="940119" spans="12:12">
      <c r="L940119" s="127"/>
    </row>
    <row r="940120" spans="12:12">
      <c r="L940120" s="127"/>
    </row>
    <row r="940121" spans="12:12">
      <c r="L940121" s="127"/>
    </row>
    <row r="940122" spans="12:12">
      <c r="L940122" s="127"/>
    </row>
    <row r="940123" spans="12:12">
      <c r="L940123" s="127"/>
    </row>
    <row r="940124" spans="12:12">
      <c r="L940124" s="127"/>
    </row>
    <row r="940125" spans="12:12">
      <c r="L940125" s="127"/>
    </row>
    <row r="940126" spans="12:12">
      <c r="L940126" s="127"/>
    </row>
    <row r="940127" spans="12:12">
      <c r="L940127" s="127"/>
    </row>
    <row r="940128" spans="12:12">
      <c r="L940128" s="127"/>
    </row>
    <row r="940129" spans="12:12">
      <c r="L940129" s="127"/>
    </row>
    <row r="940130" spans="12:12">
      <c r="L940130" s="127"/>
    </row>
    <row r="940131" spans="12:12">
      <c r="L940131" s="127"/>
    </row>
    <row r="940132" spans="12:12">
      <c r="L940132" s="127"/>
    </row>
    <row r="940133" spans="12:12">
      <c r="L940133" s="127"/>
    </row>
    <row r="940134" spans="12:12">
      <c r="L940134" s="127"/>
    </row>
    <row r="940135" spans="12:12">
      <c r="L940135" s="127"/>
    </row>
    <row r="940136" spans="12:12">
      <c r="L940136" s="127"/>
    </row>
    <row r="940137" spans="12:12">
      <c r="L940137" s="127"/>
    </row>
    <row r="940138" spans="12:12">
      <c r="L940138" s="127"/>
    </row>
    <row r="940139" spans="12:12">
      <c r="L940139" s="127"/>
    </row>
    <row r="940140" spans="12:12">
      <c r="L940140" s="127"/>
    </row>
    <row r="940141" spans="12:12">
      <c r="L940141" s="127"/>
    </row>
    <row r="940142" spans="12:12">
      <c r="L940142" s="127"/>
    </row>
    <row r="940143" spans="12:12">
      <c r="L940143" s="127"/>
    </row>
    <row r="940144" spans="12:12">
      <c r="L940144" s="127"/>
    </row>
    <row r="940145" spans="12:12">
      <c r="L940145" s="127"/>
    </row>
    <row r="940146" spans="12:12">
      <c r="L940146" s="127"/>
    </row>
    <row r="940147" spans="12:12">
      <c r="L940147" s="127"/>
    </row>
    <row r="940148" spans="12:12">
      <c r="L940148" s="127"/>
    </row>
    <row r="940149" spans="12:12">
      <c r="L940149" s="127"/>
    </row>
    <row r="940150" spans="12:12">
      <c r="L940150" s="127"/>
    </row>
    <row r="940151" spans="12:12">
      <c r="L940151" s="127"/>
    </row>
    <row r="940152" spans="12:12">
      <c r="L940152" s="127"/>
    </row>
    <row r="940153" spans="12:12">
      <c r="L940153" s="127"/>
    </row>
    <row r="940154" spans="12:12">
      <c r="L940154" s="127"/>
    </row>
    <row r="940155" spans="12:12">
      <c r="L940155" s="127"/>
    </row>
    <row r="940156" spans="12:12">
      <c r="L940156" s="127"/>
    </row>
    <row r="940157" spans="12:12">
      <c r="L940157" s="127"/>
    </row>
    <row r="940158" spans="12:12">
      <c r="L940158" s="127"/>
    </row>
    <row r="940159" spans="12:12">
      <c r="L940159" s="127"/>
    </row>
    <row r="940160" spans="12:12">
      <c r="L940160" s="127"/>
    </row>
    <row r="940161" spans="12:12">
      <c r="L940161" s="127"/>
    </row>
    <row r="940162" spans="12:12">
      <c r="L940162" s="127"/>
    </row>
    <row r="940163" spans="12:12">
      <c r="L940163" s="127"/>
    </row>
    <row r="940164" spans="12:12">
      <c r="L940164" s="127"/>
    </row>
    <row r="940165" spans="12:12">
      <c r="L940165" s="127"/>
    </row>
    <row r="940166" spans="12:12">
      <c r="L940166" s="127"/>
    </row>
    <row r="940167" spans="12:12">
      <c r="L940167" s="127"/>
    </row>
    <row r="940168" spans="12:12">
      <c r="L940168" s="127"/>
    </row>
    <row r="940169" spans="12:12">
      <c r="L940169" s="127"/>
    </row>
    <row r="940170" spans="12:12">
      <c r="L940170" s="127"/>
    </row>
    <row r="940171" spans="12:12">
      <c r="L940171" s="127"/>
    </row>
    <row r="940172" spans="12:12">
      <c r="L940172" s="127"/>
    </row>
    <row r="940173" spans="12:12">
      <c r="L940173" s="127"/>
    </row>
    <row r="940174" spans="12:12">
      <c r="L940174" s="127"/>
    </row>
    <row r="940175" spans="12:12">
      <c r="L940175" s="127"/>
    </row>
    <row r="940176" spans="12:12">
      <c r="L940176" s="127"/>
    </row>
    <row r="940177" spans="12:12">
      <c r="L940177" s="127"/>
    </row>
    <row r="940178" spans="12:12">
      <c r="L940178" s="127"/>
    </row>
    <row r="940179" spans="12:12">
      <c r="L940179" s="127"/>
    </row>
    <row r="940180" spans="12:12">
      <c r="L940180" s="127"/>
    </row>
    <row r="940181" spans="12:12">
      <c r="L940181" s="127"/>
    </row>
    <row r="940182" spans="12:12">
      <c r="L940182" s="127"/>
    </row>
    <row r="940183" spans="12:12">
      <c r="L940183" s="127"/>
    </row>
    <row r="940184" spans="12:12">
      <c r="L940184" s="127"/>
    </row>
    <row r="940185" spans="12:12">
      <c r="L940185" s="127"/>
    </row>
    <row r="940186" spans="12:12">
      <c r="L940186" s="127"/>
    </row>
    <row r="940187" spans="12:12">
      <c r="L940187" s="127"/>
    </row>
    <row r="940188" spans="12:12">
      <c r="L940188" s="127"/>
    </row>
    <row r="940189" spans="12:12">
      <c r="L940189" s="127"/>
    </row>
    <row r="940190" spans="12:12">
      <c r="L940190" s="127"/>
    </row>
    <row r="940191" spans="12:12">
      <c r="L940191" s="127"/>
    </row>
    <row r="940192" spans="12:12">
      <c r="L940192" s="127"/>
    </row>
    <row r="940193" spans="12:12">
      <c r="L940193" s="127"/>
    </row>
    <row r="940194" spans="12:12">
      <c r="L940194" s="127"/>
    </row>
    <row r="940195" spans="12:12">
      <c r="L940195" s="127"/>
    </row>
    <row r="940196" spans="12:12">
      <c r="L940196" s="127"/>
    </row>
    <row r="940197" spans="12:12">
      <c r="L940197" s="127"/>
    </row>
    <row r="940198" spans="12:12">
      <c r="L940198" s="127"/>
    </row>
    <row r="940199" spans="12:12">
      <c r="L940199" s="127"/>
    </row>
    <row r="940200" spans="12:12">
      <c r="L940200" s="127"/>
    </row>
    <row r="940201" spans="12:12">
      <c r="L940201" s="127"/>
    </row>
    <row r="940202" spans="12:12">
      <c r="L940202" s="127"/>
    </row>
    <row r="940203" spans="12:12">
      <c r="L940203" s="127"/>
    </row>
    <row r="940204" spans="12:12">
      <c r="L940204" s="127"/>
    </row>
    <row r="940205" spans="12:12">
      <c r="L940205" s="127"/>
    </row>
    <row r="940206" spans="12:12">
      <c r="L940206" s="127"/>
    </row>
    <row r="940207" spans="12:12">
      <c r="L940207" s="127"/>
    </row>
    <row r="940208" spans="12:12">
      <c r="L940208" s="127"/>
    </row>
    <row r="940209" spans="12:12">
      <c r="L940209" s="127"/>
    </row>
    <row r="940210" spans="12:12">
      <c r="L940210" s="127"/>
    </row>
    <row r="940211" spans="12:12">
      <c r="L940211" s="127"/>
    </row>
    <row r="940212" spans="12:12">
      <c r="L940212" s="127"/>
    </row>
    <row r="940213" spans="12:12">
      <c r="L940213" s="127"/>
    </row>
    <row r="940214" spans="12:12">
      <c r="L940214" s="127"/>
    </row>
    <row r="940215" spans="12:12">
      <c r="L940215" s="127"/>
    </row>
    <row r="940216" spans="12:12">
      <c r="L940216" s="127"/>
    </row>
    <row r="940217" spans="12:12">
      <c r="L940217" s="127"/>
    </row>
    <row r="940218" spans="12:12">
      <c r="L940218" s="127"/>
    </row>
    <row r="940219" spans="12:12">
      <c r="L940219" s="127"/>
    </row>
    <row r="940220" spans="12:12">
      <c r="L940220" s="127"/>
    </row>
    <row r="940221" spans="12:12">
      <c r="L940221" s="127"/>
    </row>
    <row r="940222" spans="12:12">
      <c r="L940222" s="127"/>
    </row>
    <row r="940223" spans="12:12">
      <c r="L940223" s="127"/>
    </row>
    <row r="940224" spans="12:12">
      <c r="L940224" s="127"/>
    </row>
    <row r="940225" spans="12:12">
      <c r="L940225" s="127"/>
    </row>
    <row r="940226" spans="12:12">
      <c r="L940226" s="127"/>
    </row>
    <row r="940227" spans="12:12">
      <c r="L940227" s="127"/>
    </row>
    <row r="940228" spans="12:12">
      <c r="L940228" s="127"/>
    </row>
    <row r="940229" spans="12:12">
      <c r="L940229" s="127"/>
    </row>
    <row r="940230" spans="12:12">
      <c r="L940230" s="127"/>
    </row>
    <row r="940231" spans="12:12">
      <c r="L940231" s="127"/>
    </row>
    <row r="940232" spans="12:12">
      <c r="L940232" s="127"/>
    </row>
    <row r="940233" spans="12:12">
      <c r="L940233" s="127"/>
    </row>
    <row r="940234" spans="12:12">
      <c r="L940234" s="127"/>
    </row>
    <row r="940235" spans="12:12">
      <c r="L940235" s="127"/>
    </row>
    <row r="940236" spans="12:12">
      <c r="L940236" s="127"/>
    </row>
    <row r="940237" spans="12:12">
      <c r="L940237" s="127"/>
    </row>
    <row r="940238" spans="12:12">
      <c r="L940238" s="127"/>
    </row>
    <row r="940239" spans="12:12">
      <c r="L940239" s="127"/>
    </row>
    <row r="940240" spans="12:12">
      <c r="L940240" s="127"/>
    </row>
    <row r="940241" spans="12:12">
      <c r="L940241" s="127"/>
    </row>
    <row r="940242" spans="12:12">
      <c r="L940242" s="127"/>
    </row>
    <row r="940243" spans="12:12">
      <c r="L940243" s="127"/>
    </row>
    <row r="940244" spans="12:12">
      <c r="L940244" s="127"/>
    </row>
    <row r="940245" spans="12:12">
      <c r="L940245" s="127"/>
    </row>
    <row r="940246" spans="12:12">
      <c r="L940246" s="127"/>
    </row>
    <row r="940247" spans="12:12">
      <c r="L940247" s="127"/>
    </row>
    <row r="940248" spans="12:12">
      <c r="L940248" s="127"/>
    </row>
    <row r="940249" spans="12:12">
      <c r="L940249" s="127"/>
    </row>
    <row r="940250" spans="12:12">
      <c r="L940250" s="127"/>
    </row>
    <row r="940251" spans="12:12">
      <c r="L940251" s="127"/>
    </row>
    <row r="940252" spans="12:12">
      <c r="L940252" s="127"/>
    </row>
    <row r="940253" spans="12:12">
      <c r="L940253" s="127"/>
    </row>
    <row r="940254" spans="12:12">
      <c r="L940254" s="127"/>
    </row>
    <row r="940255" spans="12:12">
      <c r="L940255" s="127"/>
    </row>
    <row r="940256" spans="12:12">
      <c r="L940256" s="127"/>
    </row>
    <row r="940257" spans="12:12">
      <c r="L940257" s="127"/>
    </row>
    <row r="940258" spans="12:12">
      <c r="L940258" s="127"/>
    </row>
    <row r="940259" spans="12:12">
      <c r="L940259" s="127"/>
    </row>
    <row r="940260" spans="12:12">
      <c r="L940260" s="127"/>
    </row>
    <row r="940261" spans="12:12">
      <c r="L940261" s="127"/>
    </row>
    <row r="940262" spans="12:12">
      <c r="L940262" s="127"/>
    </row>
    <row r="940263" spans="12:12">
      <c r="L940263" s="127"/>
    </row>
    <row r="940264" spans="12:12">
      <c r="L940264" s="127"/>
    </row>
    <row r="940265" spans="12:12">
      <c r="L940265" s="127"/>
    </row>
    <row r="940266" spans="12:12">
      <c r="L940266" s="127"/>
    </row>
    <row r="940267" spans="12:12">
      <c r="L940267" s="127"/>
    </row>
    <row r="940268" spans="12:12">
      <c r="L940268" s="127"/>
    </row>
    <row r="940269" spans="12:12">
      <c r="L940269" s="127"/>
    </row>
    <row r="940270" spans="12:12">
      <c r="L940270" s="127"/>
    </row>
    <row r="940271" spans="12:12">
      <c r="L940271" s="127"/>
    </row>
    <row r="940272" spans="12:12">
      <c r="L940272" s="127"/>
    </row>
    <row r="940273" spans="12:12">
      <c r="L940273" s="127"/>
    </row>
    <row r="940274" spans="12:12">
      <c r="L940274" s="127"/>
    </row>
    <row r="940275" spans="12:12">
      <c r="L940275" s="127"/>
    </row>
    <row r="940276" spans="12:12">
      <c r="L940276" s="127"/>
    </row>
    <row r="940277" spans="12:12">
      <c r="L940277" s="127"/>
    </row>
    <row r="940278" spans="12:12">
      <c r="L940278" s="127"/>
    </row>
    <row r="940279" spans="12:12">
      <c r="L940279" s="127"/>
    </row>
    <row r="940280" spans="12:12">
      <c r="L940280" s="127"/>
    </row>
    <row r="940281" spans="12:12">
      <c r="L940281" s="127"/>
    </row>
    <row r="940282" spans="12:12">
      <c r="L940282" s="127"/>
    </row>
    <row r="940283" spans="12:12">
      <c r="L940283" s="127"/>
    </row>
    <row r="940284" spans="12:12">
      <c r="L940284" s="127"/>
    </row>
    <row r="940285" spans="12:12">
      <c r="L940285" s="127"/>
    </row>
    <row r="940286" spans="12:12">
      <c r="L940286" s="127"/>
    </row>
    <row r="940287" spans="12:12">
      <c r="L940287" s="127"/>
    </row>
    <row r="940288" spans="12:12">
      <c r="L940288" s="127"/>
    </row>
    <row r="940289" spans="12:12">
      <c r="L940289" s="127"/>
    </row>
    <row r="940290" spans="12:12">
      <c r="L940290" s="127"/>
    </row>
    <row r="940291" spans="12:12">
      <c r="L940291" s="127"/>
    </row>
    <row r="940292" spans="12:12">
      <c r="L940292" s="127"/>
    </row>
    <row r="940293" spans="12:12">
      <c r="L940293" s="127"/>
    </row>
    <row r="940294" spans="12:12">
      <c r="L940294" s="127"/>
    </row>
    <row r="940295" spans="12:12">
      <c r="L940295" s="127"/>
    </row>
    <row r="940296" spans="12:12">
      <c r="L940296" s="127"/>
    </row>
    <row r="940297" spans="12:12">
      <c r="L940297" s="127"/>
    </row>
    <row r="940298" spans="12:12">
      <c r="L940298" s="127"/>
    </row>
    <row r="940299" spans="12:12">
      <c r="L940299" s="127"/>
    </row>
    <row r="940300" spans="12:12">
      <c r="L940300" s="127"/>
    </row>
    <row r="940301" spans="12:12">
      <c r="L940301" s="127"/>
    </row>
    <row r="940302" spans="12:12">
      <c r="L940302" s="127"/>
    </row>
    <row r="940303" spans="12:12">
      <c r="L940303" s="127"/>
    </row>
    <row r="940304" spans="12:12">
      <c r="L940304" s="127"/>
    </row>
    <row r="940305" spans="12:12">
      <c r="L940305" s="127"/>
    </row>
    <row r="940306" spans="12:12">
      <c r="L940306" s="127"/>
    </row>
    <row r="940307" spans="12:12">
      <c r="L940307" s="127"/>
    </row>
    <row r="940308" spans="12:12">
      <c r="L940308" s="127"/>
    </row>
    <row r="940309" spans="12:12">
      <c r="L940309" s="127"/>
    </row>
    <row r="940310" spans="12:12">
      <c r="L940310" s="127"/>
    </row>
    <row r="940311" spans="12:12">
      <c r="L940311" s="127"/>
    </row>
    <row r="940312" spans="12:12">
      <c r="L940312" s="127"/>
    </row>
    <row r="940313" spans="12:12">
      <c r="L940313" s="127"/>
    </row>
    <row r="940314" spans="12:12">
      <c r="L940314" s="127"/>
    </row>
    <row r="940315" spans="12:12">
      <c r="L940315" s="127"/>
    </row>
    <row r="940316" spans="12:12">
      <c r="L940316" s="127"/>
    </row>
    <row r="940317" spans="12:12">
      <c r="L940317" s="127"/>
    </row>
    <row r="940318" spans="12:12">
      <c r="L940318" s="127"/>
    </row>
    <row r="940319" spans="12:12">
      <c r="L940319" s="127"/>
    </row>
    <row r="940320" spans="12:12">
      <c r="L940320" s="127"/>
    </row>
    <row r="940321" spans="12:12">
      <c r="L940321" s="127"/>
    </row>
    <row r="940322" spans="12:12">
      <c r="L940322" s="127"/>
    </row>
    <row r="940323" spans="12:12">
      <c r="L940323" s="127"/>
    </row>
    <row r="940324" spans="12:12">
      <c r="L940324" s="127"/>
    </row>
    <row r="940325" spans="12:12">
      <c r="L940325" s="127"/>
    </row>
    <row r="940326" spans="12:12">
      <c r="L940326" s="127"/>
    </row>
    <row r="940327" spans="12:12">
      <c r="L940327" s="127"/>
    </row>
    <row r="940328" spans="12:12">
      <c r="L940328" s="127"/>
    </row>
    <row r="940329" spans="12:12">
      <c r="L940329" s="127"/>
    </row>
    <row r="940330" spans="12:12">
      <c r="L940330" s="127"/>
    </row>
    <row r="940331" spans="12:12">
      <c r="L940331" s="127"/>
    </row>
    <row r="940332" spans="12:12">
      <c r="L940332" s="127"/>
    </row>
    <row r="940333" spans="12:12">
      <c r="L940333" s="127"/>
    </row>
    <row r="940334" spans="12:12">
      <c r="L940334" s="127"/>
    </row>
    <row r="940335" spans="12:12">
      <c r="L940335" s="127"/>
    </row>
    <row r="940336" spans="12:12">
      <c r="L940336" s="127"/>
    </row>
    <row r="940337" spans="12:12">
      <c r="L940337" s="127"/>
    </row>
    <row r="940338" spans="12:12">
      <c r="L940338" s="127"/>
    </row>
    <row r="940339" spans="12:12">
      <c r="L940339" s="127"/>
    </row>
    <row r="940340" spans="12:12">
      <c r="L940340" s="127"/>
    </row>
    <row r="940341" spans="12:12">
      <c r="L940341" s="127"/>
    </row>
    <row r="940342" spans="12:12">
      <c r="L940342" s="127"/>
    </row>
    <row r="940343" spans="12:12">
      <c r="L940343" s="127"/>
    </row>
    <row r="940344" spans="12:12">
      <c r="L940344" s="127"/>
    </row>
    <row r="940345" spans="12:12">
      <c r="L940345" s="127"/>
    </row>
    <row r="940346" spans="12:12">
      <c r="L940346" s="127"/>
    </row>
    <row r="940347" spans="12:12">
      <c r="L940347" s="127"/>
    </row>
    <row r="940348" spans="12:12">
      <c r="L940348" s="127"/>
    </row>
    <row r="940349" spans="12:12">
      <c r="L940349" s="127"/>
    </row>
    <row r="940350" spans="12:12">
      <c r="L940350" s="127"/>
    </row>
    <row r="940351" spans="12:12">
      <c r="L940351" s="127"/>
    </row>
    <row r="940352" spans="12:12">
      <c r="L940352" s="127"/>
    </row>
    <row r="940353" spans="12:12">
      <c r="L940353" s="127"/>
    </row>
    <row r="940354" spans="12:12">
      <c r="L940354" s="127"/>
    </row>
    <row r="940355" spans="12:12">
      <c r="L940355" s="127"/>
    </row>
    <row r="940356" spans="12:12">
      <c r="L940356" s="127"/>
    </row>
    <row r="940357" spans="12:12">
      <c r="L940357" s="127"/>
    </row>
    <row r="940358" spans="12:12">
      <c r="L940358" s="127"/>
    </row>
    <row r="940359" spans="12:12">
      <c r="L940359" s="127"/>
    </row>
    <row r="940360" spans="12:12">
      <c r="L940360" s="127"/>
    </row>
    <row r="940361" spans="12:12">
      <c r="L940361" s="127"/>
    </row>
    <row r="940362" spans="12:12">
      <c r="L940362" s="127"/>
    </row>
    <row r="940363" spans="12:12">
      <c r="L940363" s="127"/>
    </row>
    <row r="940364" spans="12:12">
      <c r="L940364" s="127"/>
    </row>
    <row r="940365" spans="12:12">
      <c r="L940365" s="127"/>
    </row>
    <row r="940366" spans="12:12">
      <c r="L940366" s="127"/>
    </row>
    <row r="940367" spans="12:12">
      <c r="L940367" s="127"/>
    </row>
    <row r="940368" spans="12:12">
      <c r="L940368" s="127"/>
    </row>
    <row r="940369" spans="12:12">
      <c r="L940369" s="127"/>
    </row>
    <row r="940370" spans="12:12">
      <c r="L940370" s="127"/>
    </row>
    <row r="940371" spans="12:12">
      <c r="L940371" s="127"/>
    </row>
    <row r="940372" spans="12:12">
      <c r="L940372" s="127"/>
    </row>
    <row r="940373" spans="12:12">
      <c r="L940373" s="127"/>
    </row>
    <row r="940374" spans="12:12">
      <c r="L940374" s="127"/>
    </row>
    <row r="940375" spans="12:12">
      <c r="L940375" s="127"/>
    </row>
    <row r="940376" spans="12:12">
      <c r="L940376" s="127"/>
    </row>
    <row r="940377" spans="12:12">
      <c r="L940377" s="127"/>
    </row>
    <row r="940378" spans="12:12">
      <c r="L940378" s="127"/>
    </row>
    <row r="940379" spans="12:12">
      <c r="L940379" s="127"/>
    </row>
    <row r="940380" spans="12:12">
      <c r="L940380" s="127"/>
    </row>
    <row r="940381" spans="12:12">
      <c r="L940381" s="127"/>
    </row>
    <row r="940382" spans="12:12">
      <c r="L940382" s="127"/>
    </row>
    <row r="940383" spans="12:12">
      <c r="L940383" s="127"/>
    </row>
    <row r="940384" spans="12:12">
      <c r="L940384" s="127"/>
    </row>
    <row r="940385" spans="12:12">
      <c r="L940385" s="127"/>
    </row>
    <row r="940386" spans="12:12">
      <c r="L940386" s="127"/>
    </row>
    <row r="940387" spans="12:12">
      <c r="L940387" s="127"/>
    </row>
    <row r="940388" spans="12:12">
      <c r="L940388" s="127"/>
    </row>
    <row r="940389" spans="12:12">
      <c r="L940389" s="127"/>
    </row>
    <row r="940390" spans="12:12">
      <c r="L940390" s="127"/>
    </row>
    <row r="940391" spans="12:12">
      <c r="L940391" s="127"/>
    </row>
    <row r="940392" spans="12:12">
      <c r="L940392" s="127"/>
    </row>
    <row r="940393" spans="12:12">
      <c r="L940393" s="127"/>
    </row>
    <row r="940394" spans="12:12">
      <c r="L940394" s="127"/>
    </row>
    <row r="940395" spans="12:12">
      <c r="L940395" s="127"/>
    </row>
    <row r="940396" spans="12:12">
      <c r="L940396" s="127"/>
    </row>
    <row r="940397" spans="12:12">
      <c r="L940397" s="127"/>
    </row>
    <row r="940398" spans="12:12">
      <c r="L940398" s="127"/>
    </row>
    <row r="940399" spans="12:12">
      <c r="L940399" s="127"/>
    </row>
    <row r="940400" spans="12:12">
      <c r="L940400" s="127"/>
    </row>
    <row r="940401" spans="12:12">
      <c r="L940401" s="127"/>
    </row>
    <row r="940402" spans="12:12">
      <c r="L940402" s="127"/>
    </row>
    <row r="940403" spans="12:12">
      <c r="L940403" s="127"/>
    </row>
    <row r="940404" spans="12:12">
      <c r="L940404" s="127"/>
    </row>
    <row r="940405" spans="12:12">
      <c r="L940405" s="127"/>
    </row>
    <row r="940406" spans="12:12">
      <c r="L940406" s="127"/>
    </row>
    <row r="940407" spans="12:12">
      <c r="L940407" s="127"/>
    </row>
    <row r="940408" spans="12:12">
      <c r="L940408" s="127"/>
    </row>
    <row r="940409" spans="12:12">
      <c r="L940409" s="127"/>
    </row>
    <row r="940410" spans="12:12">
      <c r="L940410" s="127"/>
    </row>
    <row r="940411" spans="12:12">
      <c r="L940411" s="127"/>
    </row>
    <row r="940412" spans="12:12">
      <c r="L940412" s="127"/>
    </row>
    <row r="940413" spans="12:12">
      <c r="L940413" s="127"/>
    </row>
    <row r="940414" spans="12:12">
      <c r="L940414" s="127"/>
    </row>
    <row r="940415" spans="12:12">
      <c r="L940415" s="127"/>
    </row>
    <row r="940416" spans="12:12">
      <c r="L940416" s="127"/>
    </row>
    <row r="940417" spans="12:12">
      <c r="L940417" s="127"/>
    </row>
    <row r="940418" spans="12:12">
      <c r="L940418" s="127"/>
    </row>
    <row r="940419" spans="12:12">
      <c r="L940419" s="127"/>
    </row>
    <row r="940420" spans="12:12">
      <c r="L940420" s="127"/>
    </row>
    <row r="940421" spans="12:12">
      <c r="L940421" s="127"/>
    </row>
    <row r="940422" spans="12:12">
      <c r="L940422" s="127"/>
    </row>
    <row r="940423" spans="12:12">
      <c r="L940423" s="127"/>
    </row>
    <row r="940424" spans="12:12">
      <c r="L940424" s="127"/>
    </row>
    <row r="940425" spans="12:12">
      <c r="L940425" s="127"/>
    </row>
    <row r="940426" spans="12:12">
      <c r="L940426" s="127"/>
    </row>
    <row r="940427" spans="12:12">
      <c r="L940427" s="127"/>
    </row>
    <row r="940428" spans="12:12">
      <c r="L940428" s="127"/>
    </row>
    <row r="940429" spans="12:12">
      <c r="L940429" s="127"/>
    </row>
    <row r="940430" spans="12:12">
      <c r="L940430" s="127"/>
    </row>
    <row r="940431" spans="12:12">
      <c r="L940431" s="127"/>
    </row>
    <row r="940432" spans="12:12">
      <c r="L940432" s="127"/>
    </row>
    <row r="940433" spans="12:12">
      <c r="L940433" s="127"/>
    </row>
    <row r="940434" spans="12:12">
      <c r="L940434" s="127"/>
    </row>
    <row r="940435" spans="12:12">
      <c r="L940435" s="127"/>
    </row>
    <row r="940436" spans="12:12">
      <c r="L940436" s="127"/>
    </row>
    <row r="940437" spans="12:12">
      <c r="L940437" s="127"/>
    </row>
    <row r="940438" spans="12:12">
      <c r="L940438" s="127"/>
    </row>
    <row r="940439" spans="12:12">
      <c r="L940439" s="127"/>
    </row>
    <row r="940440" spans="12:12">
      <c r="L940440" s="127"/>
    </row>
    <row r="940441" spans="12:12">
      <c r="L940441" s="127"/>
    </row>
    <row r="940442" spans="12:12">
      <c r="L940442" s="127"/>
    </row>
    <row r="940443" spans="12:12">
      <c r="L940443" s="127"/>
    </row>
    <row r="940444" spans="12:12">
      <c r="L940444" s="127"/>
    </row>
    <row r="940445" spans="12:12">
      <c r="L940445" s="127"/>
    </row>
    <row r="940446" spans="12:12">
      <c r="L940446" s="127"/>
    </row>
    <row r="940447" spans="12:12">
      <c r="L940447" s="127"/>
    </row>
    <row r="940448" spans="12:12">
      <c r="L940448" s="127"/>
    </row>
    <row r="940449" spans="12:12">
      <c r="L940449" s="127"/>
    </row>
    <row r="940450" spans="12:12">
      <c r="L940450" s="127"/>
    </row>
    <row r="940451" spans="12:12">
      <c r="L940451" s="127"/>
    </row>
    <row r="940452" spans="12:12">
      <c r="L940452" s="127"/>
    </row>
    <row r="940453" spans="12:12">
      <c r="L940453" s="127"/>
    </row>
    <row r="940454" spans="12:12">
      <c r="L940454" s="127"/>
    </row>
    <row r="940455" spans="12:12">
      <c r="L940455" s="127"/>
    </row>
    <row r="940456" spans="12:12">
      <c r="L940456" s="127"/>
    </row>
    <row r="940457" spans="12:12">
      <c r="L940457" s="127"/>
    </row>
    <row r="940458" spans="12:12">
      <c r="L940458" s="127"/>
    </row>
    <row r="940459" spans="12:12">
      <c r="L940459" s="127"/>
    </row>
    <row r="940460" spans="12:12">
      <c r="L940460" s="127"/>
    </row>
    <row r="940461" spans="12:12">
      <c r="L940461" s="127"/>
    </row>
    <row r="940462" spans="12:12">
      <c r="L940462" s="127"/>
    </row>
    <row r="940463" spans="12:12">
      <c r="L940463" s="127"/>
    </row>
    <row r="940464" spans="12:12">
      <c r="L940464" s="127"/>
    </row>
    <row r="940465" spans="12:12">
      <c r="L940465" s="127"/>
    </row>
    <row r="940466" spans="12:12">
      <c r="L940466" s="127"/>
    </row>
    <row r="940467" spans="12:12">
      <c r="L940467" s="127"/>
    </row>
    <row r="940468" spans="12:12">
      <c r="L940468" s="127"/>
    </row>
    <row r="940469" spans="12:12">
      <c r="L940469" s="127"/>
    </row>
    <row r="940470" spans="12:12">
      <c r="L940470" s="127"/>
    </row>
    <row r="940471" spans="12:12">
      <c r="L940471" s="127"/>
    </row>
    <row r="940472" spans="12:12">
      <c r="L940472" s="127"/>
    </row>
    <row r="940473" spans="12:12">
      <c r="L940473" s="127"/>
    </row>
    <row r="940474" spans="12:12">
      <c r="L940474" s="127"/>
    </row>
    <row r="940475" spans="12:12">
      <c r="L940475" s="127"/>
    </row>
    <row r="940476" spans="12:12">
      <c r="L940476" s="127"/>
    </row>
    <row r="940477" spans="12:12">
      <c r="L940477" s="127"/>
    </row>
    <row r="940478" spans="12:12">
      <c r="L940478" s="127"/>
    </row>
    <row r="940479" spans="12:12">
      <c r="L940479" s="127"/>
    </row>
    <row r="940480" spans="12:12">
      <c r="L940480" s="127"/>
    </row>
    <row r="940481" spans="12:12">
      <c r="L940481" s="127"/>
    </row>
    <row r="940482" spans="12:12">
      <c r="L940482" s="127"/>
    </row>
    <row r="940483" spans="12:12">
      <c r="L940483" s="127"/>
    </row>
    <row r="940484" spans="12:12">
      <c r="L940484" s="127"/>
    </row>
    <row r="940485" spans="12:12">
      <c r="L940485" s="127"/>
    </row>
    <row r="940486" spans="12:12">
      <c r="L940486" s="127"/>
    </row>
    <row r="940487" spans="12:12">
      <c r="L940487" s="127"/>
    </row>
    <row r="940488" spans="12:12">
      <c r="L940488" s="127"/>
    </row>
    <row r="940489" spans="12:12">
      <c r="L940489" s="127"/>
    </row>
    <row r="940490" spans="12:12">
      <c r="L940490" s="127"/>
    </row>
    <row r="940491" spans="12:12">
      <c r="L940491" s="127"/>
    </row>
    <row r="940492" spans="12:12">
      <c r="L940492" s="127"/>
    </row>
    <row r="940493" spans="12:12">
      <c r="L940493" s="127"/>
    </row>
    <row r="940494" spans="12:12">
      <c r="L940494" s="127"/>
    </row>
    <row r="940495" spans="12:12">
      <c r="L940495" s="127"/>
    </row>
    <row r="940496" spans="12:12">
      <c r="L940496" s="127"/>
    </row>
    <row r="940497" spans="12:12">
      <c r="L940497" s="127"/>
    </row>
    <row r="940498" spans="12:12">
      <c r="L940498" s="127"/>
    </row>
    <row r="940499" spans="12:12">
      <c r="L940499" s="127"/>
    </row>
    <row r="940500" spans="12:12">
      <c r="L940500" s="127"/>
    </row>
    <row r="940501" spans="12:12">
      <c r="L940501" s="127"/>
    </row>
    <row r="940502" spans="12:12">
      <c r="L940502" s="127"/>
    </row>
    <row r="940503" spans="12:12">
      <c r="L940503" s="127"/>
    </row>
    <row r="940504" spans="12:12">
      <c r="L940504" s="127"/>
    </row>
    <row r="940505" spans="12:12">
      <c r="L940505" s="127"/>
    </row>
    <row r="940506" spans="12:12">
      <c r="L940506" s="127"/>
    </row>
    <row r="940507" spans="12:12">
      <c r="L940507" s="127"/>
    </row>
    <row r="940508" spans="12:12">
      <c r="L940508" s="127"/>
    </row>
    <row r="940509" spans="12:12">
      <c r="L940509" s="127"/>
    </row>
    <row r="940510" spans="12:12">
      <c r="L940510" s="127"/>
    </row>
    <row r="940511" spans="12:12">
      <c r="L940511" s="127"/>
    </row>
    <row r="940512" spans="12:12">
      <c r="L940512" s="127"/>
    </row>
    <row r="940513" spans="12:12">
      <c r="L940513" s="127"/>
    </row>
    <row r="940514" spans="12:12">
      <c r="L940514" s="127"/>
    </row>
    <row r="940515" spans="12:12">
      <c r="L940515" s="127"/>
    </row>
    <row r="940516" spans="12:12">
      <c r="L940516" s="127"/>
    </row>
    <row r="940517" spans="12:12">
      <c r="L940517" s="127"/>
    </row>
    <row r="940518" spans="12:12">
      <c r="L940518" s="127"/>
    </row>
    <row r="940519" spans="12:12">
      <c r="L940519" s="127"/>
    </row>
    <row r="940520" spans="12:12">
      <c r="L940520" s="127"/>
    </row>
    <row r="940521" spans="12:12">
      <c r="L940521" s="127"/>
    </row>
    <row r="940522" spans="12:12">
      <c r="L940522" s="127"/>
    </row>
    <row r="940523" spans="12:12">
      <c r="L940523" s="127"/>
    </row>
    <row r="940524" spans="12:12">
      <c r="L940524" s="127"/>
    </row>
    <row r="940525" spans="12:12">
      <c r="L940525" s="127"/>
    </row>
    <row r="940526" spans="12:12">
      <c r="L940526" s="127"/>
    </row>
    <row r="940527" spans="12:12">
      <c r="L940527" s="127"/>
    </row>
    <row r="940528" spans="12:12">
      <c r="L940528" s="127"/>
    </row>
    <row r="940529" spans="12:12">
      <c r="L940529" s="127"/>
    </row>
    <row r="940530" spans="12:12">
      <c r="L940530" s="127"/>
    </row>
    <row r="940531" spans="12:12">
      <c r="L940531" s="127"/>
    </row>
    <row r="940532" spans="12:12">
      <c r="L940532" s="127"/>
    </row>
    <row r="940533" spans="12:12">
      <c r="L940533" s="127"/>
    </row>
    <row r="940534" spans="12:12">
      <c r="L940534" s="127"/>
    </row>
    <row r="940535" spans="12:12">
      <c r="L940535" s="127"/>
    </row>
    <row r="940536" spans="12:12">
      <c r="L940536" s="127"/>
    </row>
    <row r="940537" spans="12:12">
      <c r="L940537" s="127"/>
    </row>
    <row r="940538" spans="12:12">
      <c r="L940538" s="127"/>
    </row>
    <row r="940539" spans="12:12">
      <c r="L940539" s="127"/>
    </row>
    <row r="940540" spans="12:12">
      <c r="L940540" s="127"/>
    </row>
    <row r="940541" spans="12:12">
      <c r="L940541" s="127"/>
    </row>
    <row r="940542" spans="12:12">
      <c r="L940542" s="127"/>
    </row>
    <row r="940543" spans="12:12">
      <c r="L940543" s="127"/>
    </row>
    <row r="940544" spans="12:12">
      <c r="L940544" s="127"/>
    </row>
    <row r="940545" spans="12:12">
      <c r="L940545" s="127"/>
    </row>
    <row r="940546" spans="12:12">
      <c r="L940546" s="127"/>
    </row>
    <row r="940547" spans="12:12">
      <c r="L940547" s="127"/>
    </row>
    <row r="940548" spans="12:12">
      <c r="L940548" s="127"/>
    </row>
    <row r="940549" spans="12:12">
      <c r="L940549" s="127"/>
    </row>
    <row r="940550" spans="12:12">
      <c r="L940550" s="127"/>
    </row>
    <row r="940551" spans="12:12">
      <c r="L940551" s="127"/>
    </row>
    <row r="940552" spans="12:12">
      <c r="L940552" s="127"/>
    </row>
    <row r="940553" spans="12:12">
      <c r="L940553" s="127"/>
    </row>
    <row r="940554" spans="12:12">
      <c r="L940554" s="127"/>
    </row>
    <row r="940555" spans="12:12">
      <c r="L940555" s="127"/>
    </row>
    <row r="940556" spans="12:12">
      <c r="L940556" s="127"/>
    </row>
    <row r="940557" spans="12:12">
      <c r="L940557" s="127"/>
    </row>
    <row r="940558" spans="12:12">
      <c r="L940558" s="127"/>
    </row>
    <row r="940559" spans="12:12">
      <c r="L940559" s="127"/>
    </row>
    <row r="940560" spans="12:12">
      <c r="L940560" s="127"/>
    </row>
    <row r="940561" spans="12:12">
      <c r="L940561" s="127"/>
    </row>
    <row r="940562" spans="12:12">
      <c r="L940562" s="127"/>
    </row>
    <row r="940563" spans="12:12">
      <c r="L940563" s="127"/>
    </row>
    <row r="940564" spans="12:12">
      <c r="L940564" s="127"/>
    </row>
    <row r="940565" spans="12:12">
      <c r="L940565" s="127"/>
    </row>
    <row r="940566" spans="12:12">
      <c r="L940566" s="127"/>
    </row>
    <row r="940567" spans="12:12">
      <c r="L940567" s="127"/>
    </row>
    <row r="940568" spans="12:12">
      <c r="L940568" s="127"/>
    </row>
    <row r="940569" spans="12:12">
      <c r="L940569" s="127"/>
    </row>
    <row r="940570" spans="12:12">
      <c r="L940570" s="127"/>
    </row>
    <row r="940571" spans="12:12">
      <c r="L940571" s="127"/>
    </row>
    <row r="940572" spans="12:12">
      <c r="L940572" s="127"/>
    </row>
    <row r="940573" spans="12:12">
      <c r="L940573" s="127"/>
    </row>
    <row r="940574" spans="12:12">
      <c r="L940574" s="127"/>
    </row>
    <row r="940575" spans="12:12">
      <c r="L940575" s="127"/>
    </row>
    <row r="940576" spans="12:12">
      <c r="L940576" s="127"/>
    </row>
    <row r="940577" spans="12:12">
      <c r="L940577" s="127"/>
    </row>
    <row r="940578" spans="12:12">
      <c r="L940578" s="127"/>
    </row>
    <row r="940579" spans="12:12">
      <c r="L940579" s="127"/>
    </row>
    <row r="940580" spans="12:12">
      <c r="L940580" s="127"/>
    </row>
    <row r="940581" spans="12:12">
      <c r="L940581" s="127"/>
    </row>
    <row r="940582" spans="12:12">
      <c r="L940582" s="127"/>
    </row>
    <row r="940583" spans="12:12">
      <c r="L940583" s="127"/>
    </row>
    <row r="940584" spans="12:12">
      <c r="L940584" s="127"/>
    </row>
    <row r="940585" spans="12:12">
      <c r="L940585" s="127"/>
    </row>
    <row r="940586" spans="12:12">
      <c r="L940586" s="127"/>
    </row>
    <row r="940587" spans="12:12">
      <c r="L940587" s="127"/>
    </row>
    <row r="940588" spans="12:12">
      <c r="L940588" s="127"/>
    </row>
    <row r="940589" spans="12:12">
      <c r="L940589" s="127"/>
    </row>
    <row r="940590" spans="12:12">
      <c r="L940590" s="127"/>
    </row>
    <row r="940591" spans="12:12">
      <c r="L940591" s="127"/>
    </row>
    <row r="940592" spans="12:12">
      <c r="L940592" s="127"/>
    </row>
    <row r="940593" spans="12:12">
      <c r="L940593" s="127"/>
    </row>
    <row r="940594" spans="12:12">
      <c r="L940594" s="127"/>
    </row>
    <row r="940595" spans="12:12">
      <c r="L940595" s="127"/>
    </row>
    <row r="940596" spans="12:12">
      <c r="L940596" s="127"/>
    </row>
    <row r="940597" spans="12:12">
      <c r="L940597" s="127"/>
    </row>
    <row r="940598" spans="12:12">
      <c r="L940598" s="127"/>
    </row>
    <row r="940599" spans="12:12">
      <c r="L940599" s="127"/>
    </row>
    <row r="940600" spans="12:12">
      <c r="L940600" s="127"/>
    </row>
    <row r="940601" spans="12:12">
      <c r="L940601" s="127"/>
    </row>
    <row r="940602" spans="12:12">
      <c r="L940602" s="127"/>
    </row>
    <row r="940603" spans="12:12">
      <c r="L940603" s="127"/>
    </row>
    <row r="940604" spans="12:12">
      <c r="L940604" s="127"/>
    </row>
    <row r="940605" spans="12:12">
      <c r="L940605" s="127"/>
    </row>
    <row r="940606" spans="12:12">
      <c r="L940606" s="127"/>
    </row>
    <row r="940607" spans="12:12">
      <c r="L940607" s="127"/>
    </row>
    <row r="940608" spans="12:12">
      <c r="L940608" s="127"/>
    </row>
    <row r="940609" spans="12:12">
      <c r="L940609" s="127"/>
    </row>
    <row r="940610" spans="12:12">
      <c r="L940610" s="127"/>
    </row>
    <row r="940611" spans="12:12">
      <c r="L940611" s="127"/>
    </row>
    <row r="940612" spans="12:12">
      <c r="L940612" s="127"/>
    </row>
    <row r="940613" spans="12:12">
      <c r="L940613" s="127"/>
    </row>
    <row r="940614" spans="12:12">
      <c r="L940614" s="127"/>
    </row>
    <row r="940615" spans="12:12">
      <c r="L940615" s="127"/>
    </row>
    <row r="940616" spans="12:12">
      <c r="L940616" s="127"/>
    </row>
    <row r="940617" spans="12:12">
      <c r="L940617" s="127"/>
    </row>
    <row r="940618" spans="12:12">
      <c r="L940618" s="127"/>
    </row>
    <row r="940619" spans="12:12">
      <c r="L940619" s="127"/>
    </row>
    <row r="940620" spans="12:12">
      <c r="L940620" s="127"/>
    </row>
    <row r="940621" spans="12:12">
      <c r="L940621" s="127"/>
    </row>
    <row r="940622" spans="12:12">
      <c r="L940622" s="127"/>
    </row>
    <row r="940623" spans="12:12">
      <c r="L940623" s="127"/>
    </row>
    <row r="940624" spans="12:12">
      <c r="L940624" s="127"/>
    </row>
    <row r="940625" spans="12:12">
      <c r="L940625" s="127"/>
    </row>
    <row r="940626" spans="12:12">
      <c r="L940626" s="127"/>
    </row>
    <row r="940627" spans="12:12">
      <c r="L940627" s="127"/>
    </row>
    <row r="940628" spans="12:12">
      <c r="L940628" s="127"/>
    </row>
    <row r="940629" spans="12:12">
      <c r="L940629" s="127"/>
    </row>
    <row r="940630" spans="12:12">
      <c r="L940630" s="127"/>
    </row>
    <row r="940631" spans="12:12">
      <c r="L940631" s="127"/>
    </row>
    <row r="940632" spans="12:12">
      <c r="L940632" s="127"/>
    </row>
    <row r="940633" spans="12:12">
      <c r="L940633" s="127"/>
    </row>
    <row r="940634" spans="12:12">
      <c r="L940634" s="127"/>
    </row>
    <row r="940635" spans="12:12">
      <c r="L940635" s="127"/>
    </row>
    <row r="940636" spans="12:12">
      <c r="L940636" s="127"/>
    </row>
    <row r="940637" spans="12:12">
      <c r="L940637" s="127"/>
    </row>
    <row r="940638" spans="12:12">
      <c r="L940638" s="127"/>
    </row>
    <row r="940639" spans="12:12">
      <c r="L940639" s="127"/>
    </row>
    <row r="940640" spans="12:12">
      <c r="L940640" s="127"/>
    </row>
    <row r="940641" spans="12:12">
      <c r="L940641" s="127"/>
    </row>
    <row r="940642" spans="12:12">
      <c r="L940642" s="127"/>
    </row>
    <row r="940643" spans="12:12">
      <c r="L940643" s="127"/>
    </row>
    <row r="940644" spans="12:12">
      <c r="L940644" s="127"/>
    </row>
    <row r="940645" spans="12:12">
      <c r="L940645" s="127"/>
    </row>
    <row r="940646" spans="12:12">
      <c r="L940646" s="127"/>
    </row>
    <row r="940647" spans="12:12">
      <c r="L940647" s="127"/>
    </row>
    <row r="940648" spans="12:12">
      <c r="L940648" s="127"/>
    </row>
    <row r="940649" spans="12:12">
      <c r="L940649" s="127"/>
    </row>
    <row r="940650" spans="12:12">
      <c r="L940650" s="127"/>
    </row>
    <row r="940651" spans="12:12">
      <c r="L940651" s="127"/>
    </row>
    <row r="940652" spans="12:12">
      <c r="L940652" s="127"/>
    </row>
    <row r="940653" spans="12:12">
      <c r="L940653" s="127"/>
    </row>
    <row r="940654" spans="12:12">
      <c r="L940654" s="127"/>
    </row>
    <row r="940655" spans="12:12">
      <c r="L940655" s="127"/>
    </row>
    <row r="940656" spans="12:12">
      <c r="L940656" s="127"/>
    </row>
    <row r="940657" spans="12:12">
      <c r="L940657" s="127"/>
    </row>
    <row r="940658" spans="12:12">
      <c r="L940658" s="127"/>
    </row>
    <row r="940659" spans="12:12">
      <c r="L940659" s="127"/>
    </row>
    <row r="940660" spans="12:12">
      <c r="L940660" s="127"/>
    </row>
    <row r="940661" spans="12:12">
      <c r="L940661" s="127"/>
    </row>
    <row r="940662" spans="12:12">
      <c r="L940662" s="127"/>
    </row>
    <row r="940663" spans="12:12">
      <c r="L940663" s="127"/>
    </row>
    <row r="940664" spans="12:12">
      <c r="L940664" s="127"/>
    </row>
    <row r="940665" spans="12:12">
      <c r="L940665" s="127"/>
    </row>
    <row r="940666" spans="12:12">
      <c r="L940666" s="127"/>
    </row>
    <row r="940667" spans="12:12">
      <c r="L940667" s="127"/>
    </row>
    <row r="940668" spans="12:12">
      <c r="L940668" s="127"/>
    </row>
    <row r="940669" spans="12:12">
      <c r="L940669" s="127"/>
    </row>
    <row r="940670" spans="12:12">
      <c r="L940670" s="127"/>
    </row>
    <row r="940671" spans="12:12">
      <c r="L940671" s="127"/>
    </row>
    <row r="940672" spans="12:12">
      <c r="L940672" s="127"/>
    </row>
    <row r="940673" spans="12:12">
      <c r="L940673" s="127"/>
    </row>
    <row r="940674" spans="12:12">
      <c r="L940674" s="127"/>
    </row>
    <row r="940675" spans="12:12">
      <c r="L940675" s="127"/>
    </row>
    <row r="940676" spans="12:12">
      <c r="L940676" s="127"/>
    </row>
    <row r="940677" spans="12:12">
      <c r="L940677" s="127"/>
    </row>
    <row r="940678" spans="12:12">
      <c r="L940678" s="127"/>
    </row>
    <row r="940679" spans="12:12">
      <c r="L940679" s="127"/>
    </row>
    <row r="940680" spans="12:12">
      <c r="L940680" s="127"/>
    </row>
    <row r="940681" spans="12:12">
      <c r="L940681" s="127"/>
    </row>
    <row r="940682" spans="12:12">
      <c r="L940682" s="127"/>
    </row>
    <row r="940683" spans="12:12">
      <c r="L940683" s="127"/>
    </row>
    <row r="940684" spans="12:12">
      <c r="L940684" s="127"/>
    </row>
    <row r="940685" spans="12:12">
      <c r="L940685" s="127"/>
    </row>
    <row r="940686" spans="12:12">
      <c r="L940686" s="127"/>
    </row>
    <row r="940687" spans="12:12">
      <c r="L940687" s="127"/>
    </row>
    <row r="940688" spans="12:12">
      <c r="L940688" s="127"/>
    </row>
    <row r="940689" spans="12:12">
      <c r="L940689" s="127"/>
    </row>
    <row r="940690" spans="12:12">
      <c r="L940690" s="127"/>
    </row>
    <row r="940691" spans="12:12">
      <c r="L940691" s="127"/>
    </row>
    <row r="940692" spans="12:12">
      <c r="L940692" s="127"/>
    </row>
    <row r="940693" spans="12:12">
      <c r="L940693" s="127"/>
    </row>
    <row r="940694" spans="12:12">
      <c r="L940694" s="127"/>
    </row>
    <row r="940695" spans="12:12">
      <c r="L940695" s="127"/>
    </row>
    <row r="940696" spans="12:12">
      <c r="L940696" s="127"/>
    </row>
    <row r="940697" spans="12:12">
      <c r="L940697" s="127"/>
    </row>
    <row r="940698" spans="12:12">
      <c r="L940698" s="127"/>
    </row>
    <row r="940699" spans="12:12">
      <c r="L940699" s="127"/>
    </row>
    <row r="940700" spans="12:12">
      <c r="L940700" s="127"/>
    </row>
    <row r="940701" spans="12:12">
      <c r="L940701" s="127"/>
    </row>
    <row r="940702" spans="12:12">
      <c r="L940702" s="127"/>
    </row>
    <row r="940703" spans="12:12">
      <c r="L940703" s="127"/>
    </row>
    <row r="940704" spans="12:12">
      <c r="L940704" s="127"/>
    </row>
    <row r="940705" spans="12:12">
      <c r="L940705" s="127"/>
    </row>
    <row r="940706" spans="12:12">
      <c r="L940706" s="127"/>
    </row>
    <row r="940707" spans="12:12">
      <c r="L940707" s="127"/>
    </row>
    <row r="940708" spans="12:12">
      <c r="L940708" s="127"/>
    </row>
    <row r="940709" spans="12:12">
      <c r="L940709" s="127"/>
    </row>
    <row r="940710" spans="12:12">
      <c r="L940710" s="127"/>
    </row>
    <row r="940711" spans="12:12">
      <c r="L940711" s="127"/>
    </row>
    <row r="940712" spans="12:12">
      <c r="L940712" s="127"/>
    </row>
    <row r="940713" spans="12:12">
      <c r="L940713" s="127"/>
    </row>
    <row r="940714" spans="12:12">
      <c r="L940714" s="127"/>
    </row>
    <row r="940715" spans="12:12">
      <c r="L940715" s="127"/>
    </row>
    <row r="940716" spans="12:12">
      <c r="L940716" s="127"/>
    </row>
    <row r="940717" spans="12:12">
      <c r="L940717" s="127"/>
    </row>
    <row r="940718" spans="12:12">
      <c r="L940718" s="127"/>
    </row>
    <row r="940719" spans="12:12">
      <c r="L940719" s="127"/>
    </row>
    <row r="940720" spans="12:12">
      <c r="L940720" s="127"/>
    </row>
    <row r="940721" spans="12:12">
      <c r="L940721" s="127"/>
    </row>
    <row r="940722" spans="12:12">
      <c r="L940722" s="127"/>
    </row>
    <row r="940723" spans="12:12">
      <c r="L940723" s="127"/>
    </row>
    <row r="940724" spans="12:12">
      <c r="L940724" s="127"/>
    </row>
    <row r="940725" spans="12:12">
      <c r="L940725" s="127"/>
    </row>
    <row r="940726" spans="12:12">
      <c r="L940726" s="127"/>
    </row>
    <row r="940727" spans="12:12">
      <c r="L940727" s="127"/>
    </row>
    <row r="940728" spans="12:12">
      <c r="L940728" s="127"/>
    </row>
    <row r="940729" spans="12:12">
      <c r="L940729" s="127"/>
    </row>
    <row r="940730" spans="12:12">
      <c r="L940730" s="127"/>
    </row>
    <row r="940731" spans="12:12">
      <c r="L940731" s="127"/>
    </row>
    <row r="940732" spans="12:12">
      <c r="L940732" s="127"/>
    </row>
    <row r="940733" spans="12:12">
      <c r="L940733" s="127"/>
    </row>
    <row r="940734" spans="12:12">
      <c r="L940734" s="127"/>
    </row>
    <row r="940735" spans="12:12">
      <c r="L940735" s="127"/>
    </row>
    <row r="940736" spans="12:12">
      <c r="L940736" s="127"/>
    </row>
    <row r="940737" spans="12:12">
      <c r="L940737" s="127"/>
    </row>
    <row r="940738" spans="12:12">
      <c r="L940738" s="127"/>
    </row>
    <row r="940739" spans="12:12">
      <c r="L940739" s="127"/>
    </row>
    <row r="940740" spans="12:12">
      <c r="L940740" s="127"/>
    </row>
    <row r="940741" spans="12:12">
      <c r="L940741" s="127"/>
    </row>
    <row r="940742" spans="12:12">
      <c r="L940742" s="127"/>
    </row>
    <row r="940743" spans="12:12">
      <c r="L940743" s="127"/>
    </row>
    <row r="940744" spans="12:12">
      <c r="L940744" s="127"/>
    </row>
    <row r="940745" spans="12:12">
      <c r="L940745" s="127"/>
    </row>
    <row r="940746" spans="12:12">
      <c r="L940746" s="127"/>
    </row>
    <row r="940747" spans="12:12">
      <c r="L940747" s="127"/>
    </row>
    <row r="940748" spans="12:12">
      <c r="L940748" s="127"/>
    </row>
    <row r="940749" spans="12:12">
      <c r="L940749" s="127"/>
    </row>
    <row r="940750" spans="12:12">
      <c r="L940750" s="127"/>
    </row>
    <row r="940751" spans="12:12">
      <c r="L940751" s="127"/>
    </row>
    <row r="940752" spans="12:12">
      <c r="L940752" s="127"/>
    </row>
    <row r="940753" spans="12:12">
      <c r="L940753" s="127"/>
    </row>
    <row r="940754" spans="12:12">
      <c r="L940754" s="127"/>
    </row>
    <row r="940755" spans="12:12">
      <c r="L940755" s="127"/>
    </row>
    <row r="940756" spans="12:12">
      <c r="L940756" s="127"/>
    </row>
    <row r="940757" spans="12:12">
      <c r="L940757" s="127"/>
    </row>
    <row r="940758" spans="12:12">
      <c r="L940758" s="127"/>
    </row>
    <row r="940759" spans="12:12">
      <c r="L940759" s="127"/>
    </row>
    <row r="940760" spans="12:12">
      <c r="L940760" s="127"/>
    </row>
    <row r="940761" spans="12:12">
      <c r="L940761" s="127"/>
    </row>
    <row r="940762" spans="12:12">
      <c r="L940762" s="127"/>
    </row>
    <row r="940763" spans="12:12">
      <c r="L940763" s="127"/>
    </row>
    <row r="940764" spans="12:12">
      <c r="L940764" s="127"/>
    </row>
    <row r="940765" spans="12:12">
      <c r="L940765" s="127"/>
    </row>
    <row r="940766" spans="12:12">
      <c r="L940766" s="127"/>
    </row>
    <row r="940767" spans="12:12">
      <c r="L940767" s="127"/>
    </row>
    <row r="940768" spans="12:12">
      <c r="L940768" s="127"/>
    </row>
    <row r="940769" spans="12:12">
      <c r="L940769" s="127"/>
    </row>
    <row r="940770" spans="12:12">
      <c r="L940770" s="127"/>
    </row>
    <row r="940771" spans="12:12">
      <c r="L940771" s="127"/>
    </row>
    <row r="940772" spans="12:12">
      <c r="L940772" s="127"/>
    </row>
    <row r="940773" spans="12:12">
      <c r="L940773" s="127"/>
    </row>
    <row r="940774" spans="12:12">
      <c r="L940774" s="127"/>
    </row>
    <row r="940775" spans="12:12">
      <c r="L940775" s="127"/>
    </row>
    <row r="940776" spans="12:12">
      <c r="L940776" s="127"/>
    </row>
    <row r="940777" spans="12:12">
      <c r="L940777" s="127"/>
    </row>
    <row r="940778" spans="12:12">
      <c r="L940778" s="127"/>
    </row>
    <row r="940779" spans="12:12">
      <c r="L940779" s="127"/>
    </row>
    <row r="940780" spans="12:12">
      <c r="L940780" s="127"/>
    </row>
    <row r="940781" spans="12:12">
      <c r="L940781" s="127"/>
    </row>
    <row r="940782" spans="12:12">
      <c r="L940782" s="127"/>
    </row>
    <row r="940783" spans="12:12">
      <c r="L940783" s="127"/>
    </row>
    <row r="940784" spans="12:12">
      <c r="L940784" s="127"/>
    </row>
    <row r="940785" spans="12:12">
      <c r="L940785" s="127"/>
    </row>
    <row r="940786" spans="12:12">
      <c r="L940786" s="127"/>
    </row>
    <row r="940787" spans="12:12">
      <c r="L940787" s="127"/>
    </row>
    <row r="940788" spans="12:12">
      <c r="L940788" s="127"/>
    </row>
    <row r="940789" spans="12:12">
      <c r="L940789" s="127"/>
    </row>
    <row r="940790" spans="12:12">
      <c r="L940790" s="127"/>
    </row>
    <row r="940791" spans="12:12">
      <c r="L940791" s="127"/>
    </row>
    <row r="940792" spans="12:12">
      <c r="L940792" s="127"/>
    </row>
    <row r="940793" spans="12:12">
      <c r="L940793" s="127"/>
    </row>
    <row r="940794" spans="12:12">
      <c r="L940794" s="127"/>
    </row>
    <row r="940795" spans="12:12">
      <c r="L940795" s="127"/>
    </row>
    <row r="940796" spans="12:12">
      <c r="L940796" s="127"/>
    </row>
    <row r="940797" spans="12:12">
      <c r="L940797" s="127"/>
    </row>
    <row r="940798" spans="12:12">
      <c r="L940798" s="127"/>
    </row>
    <row r="940799" spans="12:12">
      <c r="L940799" s="127"/>
    </row>
    <row r="940800" spans="12:12">
      <c r="L940800" s="127"/>
    </row>
    <row r="940801" spans="12:12">
      <c r="L940801" s="127"/>
    </row>
    <row r="940802" spans="12:12">
      <c r="L940802" s="127"/>
    </row>
    <row r="940803" spans="12:12">
      <c r="L940803" s="127"/>
    </row>
    <row r="940804" spans="12:12">
      <c r="L940804" s="127"/>
    </row>
    <row r="940805" spans="12:12">
      <c r="L940805" s="127"/>
    </row>
    <row r="940806" spans="12:12">
      <c r="L940806" s="127"/>
    </row>
    <row r="940807" spans="12:12">
      <c r="L940807" s="127"/>
    </row>
    <row r="940808" spans="12:12">
      <c r="L940808" s="127"/>
    </row>
    <row r="940809" spans="12:12">
      <c r="L940809" s="127"/>
    </row>
    <row r="940810" spans="12:12">
      <c r="L940810" s="127"/>
    </row>
    <row r="940811" spans="12:12">
      <c r="L940811" s="127"/>
    </row>
    <row r="940812" spans="12:12">
      <c r="L940812" s="127"/>
    </row>
    <row r="940813" spans="12:12">
      <c r="L940813" s="127"/>
    </row>
    <row r="940814" spans="12:12">
      <c r="L940814" s="127"/>
    </row>
    <row r="940815" spans="12:12">
      <c r="L940815" s="127"/>
    </row>
    <row r="940816" spans="12:12">
      <c r="L940816" s="127"/>
    </row>
    <row r="940817" spans="12:12">
      <c r="L940817" s="127"/>
    </row>
    <row r="940818" spans="12:12">
      <c r="L940818" s="127"/>
    </row>
    <row r="940819" spans="12:12">
      <c r="L940819" s="127"/>
    </row>
    <row r="940820" spans="12:12">
      <c r="L940820" s="127"/>
    </row>
    <row r="940821" spans="12:12">
      <c r="L940821" s="127"/>
    </row>
    <row r="940822" spans="12:12">
      <c r="L940822" s="127"/>
    </row>
    <row r="940823" spans="12:12">
      <c r="L940823" s="127"/>
    </row>
    <row r="940824" spans="12:12">
      <c r="L940824" s="127"/>
    </row>
    <row r="940825" spans="12:12">
      <c r="L940825" s="127"/>
    </row>
    <row r="940826" spans="12:12">
      <c r="L940826" s="127"/>
    </row>
    <row r="940827" spans="12:12">
      <c r="L940827" s="127"/>
    </row>
    <row r="940828" spans="12:12">
      <c r="L940828" s="127"/>
    </row>
    <row r="940829" spans="12:12">
      <c r="L940829" s="127"/>
    </row>
    <row r="940830" spans="12:12">
      <c r="L940830" s="127"/>
    </row>
    <row r="940831" spans="12:12">
      <c r="L940831" s="127"/>
    </row>
    <row r="940832" spans="12:12">
      <c r="L940832" s="127"/>
    </row>
    <row r="940833" spans="12:12">
      <c r="L940833" s="127"/>
    </row>
    <row r="940834" spans="12:12">
      <c r="L940834" s="127"/>
    </row>
    <row r="940835" spans="12:12">
      <c r="L940835" s="127"/>
    </row>
    <row r="940836" spans="12:12">
      <c r="L940836" s="127"/>
    </row>
    <row r="940837" spans="12:12">
      <c r="L940837" s="127"/>
    </row>
    <row r="940838" spans="12:12">
      <c r="L940838" s="127"/>
    </row>
    <row r="940839" spans="12:12">
      <c r="L940839" s="127"/>
    </row>
    <row r="940840" spans="12:12">
      <c r="L940840" s="127"/>
    </row>
    <row r="940841" spans="12:12">
      <c r="L940841" s="127"/>
    </row>
    <row r="940842" spans="12:12">
      <c r="L940842" s="127"/>
    </row>
    <row r="940843" spans="12:12">
      <c r="L940843" s="127"/>
    </row>
    <row r="940844" spans="12:12">
      <c r="L940844" s="127"/>
    </row>
    <row r="940845" spans="12:12">
      <c r="L940845" s="127"/>
    </row>
    <row r="940846" spans="12:12">
      <c r="L940846" s="127"/>
    </row>
    <row r="940847" spans="12:12">
      <c r="L940847" s="127"/>
    </row>
    <row r="940848" spans="12:12">
      <c r="L940848" s="127"/>
    </row>
    <row r="940849" spans="12:12">
      <c r="L940849" s="127"/>
    </row>
    <row r="940850" spans="12:12">
      <c r="L940850" s="127"/>
    </row>
    <row r="940851" spans="12:12">
      <c r="L940851" s="127"/>
    </row>
    <row r="940852" spans="12:12">
      <c r="L940852" s="127"/>
    </row>
    <row r="940853" spans="12:12">
      <c r="L940853" s="127"/>
    </row>
    <row r="940854" spans="12:12">
      <c r="L940854" s="127"/>
    </row>
    <row r="940855" spans="12:12">
      <c r="L940855" s="127"/>
    </row>
    <row r="940856" spans="12:12">
      <c r="L940856" s="127"/>
    </row>
    <row r="940857" spans="12:12">
      <c r="L940857" s="127"/>
    </row>
    <row r="940858" spans="12:12">
      <c r="L940858" s="127"/>
    </row>
    <row r="940859" spans="12:12">
      <c r="L940859" s="127"/>
    </row>
    <row r="940860" spans="12:12">
      <c r="L940860" s="127"/>
    </row>
    <row r="940861" spans="12:12">
      <c r="L940861" s="127"/>
    </row>
    <row r="940862" spans="12:12">
      <c r="L940862" s="127"/>
    </row>
    <row r="940863" spans="12:12">
      <c r="L940863" s="127"/>
    </row>
    <row r="940864" spans="12:12">
      <c r="L940864" s="127"/>
    </row>
    <row r="940865" spans="12:12">
      <c r="L940865" s="127"/>
    </row>
    <row r="940866" spans="12:12">
      <c r="L940866" s="127"/>
    </row>
    <row r="940867" spans="12:12">
      <c r="L940867" s="127"/>
    </row>
    <row r="940868" spans="12:12">
      <c r="L940868" s="127"/>
    </row>
    <row r="940869" spans="12:12">
      <c r="L940869" s="127"/>
    </row>
    <row r="940870" spans="12:12">
      <c r="L940870" s="127"/>
    </row>
    <row r="940871" spans="12:12">
      <c r="L940871" s="127"/>
    </row>
    <row r="940872" spans="12:12">
      <c r="L940872" s="127"/>
    </row>
    <row r="940873" spans="12:12">
      <c r="L940873" s="127"/>
    </row>
    <row r="940874" spans="12:12">
      <c r="L940874" s="127"/>
    </row>
    <row r="940875" spans="12:12">
      <c r="L940875" s="127"/>
    </row>
    <row r="940876" spans="12:12">
      <c r="L940876" s="127"/>
    </row>
    <row r="940877" spans="12:12">
      <c r="L940877" s="127"/>
    </row>
    <row r="940878" spans="12:12">
      <c r="L940878" s="127"/>
    </row>
    <row r="940879" spans="12:12">
      <c r="L940879" s="127"/>
    </row>
    <row r="940880" spans="12:12">
      <c r="L940880" s="127"/>
    </row>
    <row r="940881" spans="12:12">
      <c r="L940881" s="127"/>
    </row>
    <row r="940882" spans="12:12">
      <c r="L940882" s="127"/>
    </row>
    <row r="940883" spans="12:12">
      <c r="L940883" s="127"/>
    </row>
    <row r="940884" spans="12:12">
      <c r="L940884" s="127"/>
    </row>
    <row r="940885" spans="12:12">
      <c r="L940885" s="127"/>
    </row>
    <row r="940886" spans="12:12">
      <c r="L940886" s="127"/>
    </row>
    <row r="940887" spans="12:12">
      <c r="L940887" s="127"/>
    </row>
    <row r="940888" spans="12:12">
      <c r="L940888" s="127"/>
    </row>
    <row r="940889" spans="12:12">
      <c r="L940889" s="127"/>
    </row>
    <row r="940890" spans="12:12">
      <c r="L940890" s="127"/>
    </row>
    <row r="940891" spans="12:12">
      <c r="L940891" s="127"/>
    </row>
    <row r="940892" spans="12:12">
      <c r="L940892" s="127"/>
    </row>
    <row r="940893" spans="12:12">
      <c r="L940893" s="127"/>
    </row>
    <row r="940894" spans="12:12">
      <c r="L940894" s="127"/>
    </row>
    <row r="940895" spans="12:12">
      <c r="L940895" s="127"/>
    </row>
    <row r="940896" spans="12:12">
      <c r="L940896" s="127"/>
    </row>
    <row r="940897" spans="12:12">
      <c r="L940897" s="127"/>
    </row>
    <row r="940898" spans="12:12">
      <c r="L940898" s="127"/>
    </row>
    <row r="940899" spans="12:12">
      <c r="L940899" s="127"/>
    </row>
    <row r="940900" spans="12:12">
      <c r="L940900" s="127"/>
    </row>
    <row r="940901" spans="12:12">
      <c r="L940901" s="127"/>
    </row>
    <row r="940902" spans="12:12">
      <c r="L940902" s="127"/>
    </row>
    <row r="940903" spans="12:12">
      <c r="L940903" s="127"/>
    </row>
    <row r="940904" spans="12:12">
      <c r="L940904" s="127"/>
    </row>
    <row r="940905" spans="12:12">
      <c r="L940905" s="127"/>
    </row>
    <row r="940906" spans="12:12">
      <c r="L940906" s="127"/>
    </row>
    <row r="940907" spans="12:12">
      <c r="L940907" s="127"/>
    </row>
    <row r="940908" spans="12:12">
      <c r="L940908" s="127"/>
    </row>
    <row r="940909" spans="12:12">
      <c r="L940909" s="127"/>
    </row>
    <row r="940910" spans="12:12">
      <c r="L940910" s="127"/>
    </row>
    <row r="940911" spans="12:12">
      <c r="L940911" s="127"/>
    </row>
    <row r="940912" spans="12:12">
      <c r="L940912" s="127"/>
    </row>
    <row r="940913" spans="12:12">
      <c r="L940913" s="127"/>
    </row>
    <row r="940914" spans="12:12">
      <c r="L940914" s="127"/>
    </row>
    <row r="940915" spans="12:12">
      <c r="L940915" s="127"/>
    </row>
    <row r="940916" spans="12:12">
      <c r="L940916" s="127"/>
    </row>
    <row r="940917" spans="12:12">
      <c r="L940917" s="127"/>
    </row>
    <row r="940918" spans="12:12">
      <c r="L940918" s="127"/>
    </row>
    <row r="940919" spans="12:12">
      <c r="L940919" s="127"/>
    </row>
    <row r="940920" spans="12:12">
      <c r="L940920" s="127"/>
    </row>
    <row r="940921" spans="12:12">
      <c r="L940921" s="127"/>
    </row>
    <row r="940922" spans="12:12">
      <c r="L940922" s="127"/>
    </row>
    <row r="940923" spans="12:12">
      <c r="L940923" s="127"/>
    </row>
    <row r="940924" spans="12:12">
      <c r="L940924" s="127"/>
    </row>
    <row r="940925" spans="12:12">
      <c r="L940925" s="127"/>
    </row>
    <row r="940926" spans="12:12">
      <c r="L940926" s="127"/>
    </row>
    <row r="940927" spans="12:12">
      <c r="L940927" s="127"/>
    </row>
    <row r="940928" spans="12:12">
      <c r="L940928" s="127"/>
    </row>
    <row r="940929" spans="12:12">
      <c r="L940929" s="127"/>
    </row>
    <row r="940930" spans="12:12">
      <c r="L940930" s="127"/>
    </row>
    <row r="940931" spans="12:12">
      <c r="L940931" s="127"/>
    </row>
    <row r="940932" spans="12:12">
      <c r="L940932" s="127"/>
    </row>
    <row r="940933" spans="12:12">
      <c r="L940933" s="127"/>
    </row>
    <row r="940934" spans="12:12">
      <c r="L940934" s="127"/>
    </row>
    <row r="940935" spans="12:12">
      <c r="L940935" s="127"/>
    </row>
    <row r="940936" spans="12:12">
      <c r="L940936" s="127"/>
    </row>
    <row r="940937" spans="12:12">
      <c r="L940937" s="127"/>
    </row>
    <row r="940938" spans="12:12">
      <c r="L940938" s="127"/>
    </row>
    <row r="940939" spans="12:12">
      <c r="L940939" s="127"/>
    </row>
    <row r="940940" spans="12:12">
      <c r="L940940" s="127"/>
    </row>
    <row r="940941" spans="12:12">
      <c r="L940941" s="127"/>
    </row>
    <row r="940942" spans="12:12">
      <c r="L940942" s="127"/>
    </row>
    <row r="940943" spans="12:12">
      <c r="L940943" s="127"/>
    </row>
    <row r="940944" spans="12:12">
      <c r="L940944" s="127"/>
    </row>
    <row r="940945" spans="12:12">
      <c r="L940945" s="127"/>
    </row>
    <row r="940946" spans="12:12">
      <c r="L940946" s="127"/>
    </row>
    <row r="940947" spans="12:12">
      <c r="L940947" s="127"/>
    </row>
    <row r="940948" spans="12:12">
      <c r="L940948" s="127"/>
    </row>
    <row r="940949" spans="12:12">
      <c r="L940949" s="127"/>
    </row>
    <row r="940950" spans="12:12">
      <c r="L940950" s="127"/>
    </row>
    <row r="940951" spans="12:12">
      <c r="L940951" s="127"/>
    </row>
    <row r="940952" spans="12:12">
      <c r="L940952" s="127"/>
    </row>
    <row r="940953" spans="12:12">
      <c r="L940953" s="127"/>
    </row>
    <row r="940954" spans="12:12">
      <c r="L940954" s="127"/>
    </row>
    <row r="940955" spans="12:12">
      <c r="L940955" s="127"/>
    </row>
    <row r="940956" spans="12:12">
      <c r="L940956" s="127"/>
    </row>
    <row r="940957" spans="12:12">
      <c r="L940957" s="127"/>
    </row>
    <row r="940958" spans="12:12">
      <c r="L940958" s="127"/>
    </row>
    <row r="940959" spans="12:12">
      <c r="L940959" s="127"/>
    </row>
    <row r="940960" spans="12:12">
      <c r="L940960" s="127"/>
    </row>
    <row r="940961" spans="12:12">
      <c r="L940961" s="127"/>
    </row>
    <row r="940962" spans="12:12">
      <c r="L940962" s="127"/>
    </row>
    <row r="940963" spans="12:12">
      <c r="L940963" s="127"/>
    </row>
    <row r="940964" spans="12:12">
      <c r="L940964" s="127"/>
    </row>
    <row r="940965" spans="12:12">
      <c r="L940965" s="127"/>
    </row>
    <row r="940966" spans="12:12">
      <c r="L940966" s="127"/>
    </row>
    <row r="940967" spans="12:12">
      <c r="L940967" s="127"/>
    </row>
    <row r="940968" spans="12:12">
      <c r="L940968" s="127"/>
    </row>
    <row r="940969" spans="12:12">
      <c r="L940969" s="127"/>
    </row>
    <row r="940970" spans="12:12">
      <c r="L940970" s="127"/>
    </row>
    <row r="940971" spans="12:12">
      <c r="L940971" s="127"/>
    </row>
    <row r="940972" spans="12:12">
      <c r="L940972" s="127"/>
    </row>
    <row r="940973" spans="12:12">
      <c r="L940973" s="127"/>
    </row>
    <row r="940974" spans="12:12">
      <c r="L940974" s="127"/>
    </row>
    <row r="940975" spans="12:12">
      <c r="L940975" s="127"/>
    </row>
    <row r="940976" spans="12:12">
      <c r="L940976" s="127"/>
    </row>
    <row r="940977" spans="12:12">
      <c r="L940977" s="127"/>
    </row>
    <row r="940978" spans="12:12">
      <c r="L940978" s="127"/>
    </row>
    <row r="940979" spans="12:12">
      <c r="L940979" s="127"/>
    </row>
    <row r="940980" spans="12:12">
      <c r="L940980" s="127"/>
    </row>
    <row r="940981" spans="12:12">
      <c r="L940981" s="127"/>
    </row>
    <row r="940982" spans="12:12">
      <c r="L940982" s="127"/>
    </row>
    <row r="940983" spans="12:12">
      <c r="L940983" s="127"/>
    </row>
    <row r="940984" spans="12:12">
      <c r="L940984" s="127"/>
    </row>
    <row r="940985" spans="12:12">
      <c r="L940985" s="127"/>
    </row>
    <row r="940986" spans="12:12">
      <c r="L940986" s="127"/>
    </row>
    <row r="940987" spans="12:12">
      <c r="L940987" s="127"/>
    </row>
    <row r="940988" spans="12:12">
      <c r="L940988" s="127"/>
    </row>
    <row r="940989" spans="12:12">
      <c r="L940989" s="127"/>
    </row>
    <row r="940990" spans="12:12">
      <c r="L940990" s="127"/>
    </row>
    <row r="940991" spans="12:12">
      <c r="L940991" s="127"/>
    </row>
    <row r="940992" spans="12:12">
      <c r="L940992" s="127"/>
    </row>
    <row r="940993" spans="12:12">
      <c r="L940993" s="127"/>
    </row>
    <row r="940994" spans="12:12">
      <c r="L940994" s="127"/>
    </row>
    <row r="940995" spans="12:12">
      <c r="L940995" s="127"/>
    </row>
    <row r="940996" spans="12:12">
      <c r="L940996" s="127"/>
    </row>
    <row r="940997" spans="12:12">
      <c r="L940997" s="127"/>
    </row>
    <row r="940998" spans="12:12">
      <c r="L940998" s="127"/>
    </row>
    <row r="940999" spans="12:12">
      <c r="L940999" s="127"/>
    </row>
    <row r="941000" spans="12:12">
      <c r="L941000" s="127"/>
    </row>
    <row r="941001" spans="12:12">
      <c r="L941001" s="127"/>
    </row>
    <row r="941002" spans="12:12">
      <c r="L941002" s="127"/>
    </row>
    <row r="941003" spans="12:12">
      <c r="L941003" s="127"/>
    </row>
    <row r="941004" spans="12:12">
      <c r="L941004" s="127"/>
    </row>
    <row r="941005" spans="12:12">
      <c r="L941005" s="127"/>
    </row>
    <row r="941006" spans="12:12">
      <c r="L941006" s="127"/>
    </row>
    <row r="941007" spans="12:12">
      <c r="L941007" s="127"/>
    </row>
    <row r="941008" spans="12:12">
      <c r="L941008" s="127"/>
    </row>
    <row r="941009" spans="12:12">
      <c r="L941009" s="127"/>
    </row>
    <row r="941010" spans="12:12">
      <c r="L941010" s="127"/>
    </row>
    <row r="941011" spans="12:12">
      <c r="L941011" s="127"/>
    </row>
    <row r="941012" spans="12:12">
      <c r="L941012" s="127"/>
    </row>
    <row r="941013" spans="12:12">
      <c r="L941013" s="127"/>
    </row>
    <row r="941014" spans="12:12">
      <c r="L941014" s="127"/>
    </row>
    <row r="941015" spans="12:12">
      <c r="L941015" s="127"/>
    </row>
    <row r="941016" spans="12:12">
      <c r="L941016" s="127"/>
    </row>
    <row r="941017" spans="12:12">
      <c r="L941017" s="127"/>
    </row>
    <row r="941018" spans="12:12">
      <c r="L941018" s="127"/>
    </row>
    <row r="941019" spans="12:12">
      <c r="L941019" s="127"/>
    </row>
    <row r="941020" spans="12:12">
      <c r="L941020" s="127"/>
    </row>
    <row r="941021" spans="12:12">
      <c r="L941021" s="127"/>
    </row>
    <row r="941022" spans="12:12">
      <c r="L941022" s="127"/>
    </row>
    <row r="941023" spans="12:12">
      <c r="L941023" s="127"/>
    </row>
    <row r="941024" spans="12:12">
      <c r="L941024" s="127"/>
    </row>
    <row r="941025" spans="12:12">
      <c r="L941025" s="127"/>
    </row>
    <row r="941026" spans="12:12">
      <c r="L941026" s="127"/>
    </row>
    <row r="941027" spans="12:12">
      <c r="L941027" s="127"/>
    </row>
    <row r="941028" spans="12:12">
      <c r="L941028" s="127"/>
    </row>
    <row r="941029" spans="12:12">
      <c r="L941029" s="127"/>
    </row>
    <row r="941030" spans="12:12">
      <c r="L941030" s="127"/>
    </row>
    <row r="941031" spans="12:12">
      <c r="L941031" s="127"/>
    </row>
    <row r="941032" spans="12:12">
      <c r="L941032" s="127"/>
    </row>
    <row r="941033" spans="12:12">
      <c r="L941033" s="127"/>
    </row>
    <row r="941034" spans="12:12">
      <c r="L941034" s="127"/>
    </row>
    <row r="941035" spans="12:12">
      <c r="L941035" s="127"/>
    </row>
    <row r="941036" spans="12:12">
      <c r="L941036" s="127"/>
    </row>
    <row r="941037" spans="12:12">
      <c r="L941037" s="127"/>
    </row>
    <row r="941038" spans="12:12">
      <c r="L941038" s="127"/>
    </row>
    <row r="941039" spans="12:12">
      <c r="L941039" s="127"/>
    </row>
    <row r="941040" spans="12:12">
      <c r="L941040" s="127"/>
    </row>
    <row r="941041" spans="12:12">
      <c r="L941041" s="127"/>
    </row>
    <row r="941042" spans="12:12">
      <c r="L941042" s="127"/>
    </row>
    <row r="941043" spans="12:12">
      <c r="L941043" s="127"/>
    </row>
    <row r="941044" spans="12:12">
      <c r="L941044" s="127"/>
    </row>
    <row r="941045" spans="12:12">
      <c r="L941045" s="127"/>
    </row>
    <row r="941046" spans="12:12">
      <c r="L941046" s="127"/>
    </row>
    <row r="941047" spans="12:12">
      <c r="L941047" s="127"/>
    </row>
    <row r="941048" spans="12:12">
      <c r="L941048" s="127"/>
    </row>
    <row r="941049" spans="12:12">
      <c r="L941049" s="127"/>
    </row>
    <row r="941050" spans="12:12">
      <c r="L941050" s="127"/>
    </row>
    <row r="941051" spans="12:12">
      <c r="L941051" s="127"/>
    </row>
    <row r="941052" spans="12:12">
      <c r="L941052" s="127"/>
    </row>
    <row r="941053" spans="12:12">
      <c r="L941053" s="127"/>
    </row>
    <row r="941054" spans="12:12">
      <c r="L941054" s="127"/>
    </row>
    <row r="941055" spans="12:12">
      <c r="L941055" s="127"/>
    </row>
    <row r="941056" spans="12:12">
      <c r="L941056" s="127"/>
    </row>
    <row r="941057" spans="12:12">
      <c r="L941057" s="127"/>
    </row>
    <row r="941058" spans="12:12">
      <c r="L941058" s="127"/>
    </row>
    <row r="941059" spans="12:12">
      <c r="L941059" s="127"/>
    </row>
    <row r="941060" spans="12:12">
      <c r="L941060" s="127"/>
    </row>
    <row r="941061" spans="12:12">
      <c r="L941061" s="127"/>
    </row>
    <row r="941062" spans="12:12">
      <c r="L941062" s="127"/>
    </row>
    <row r="941063" spans="12:12">
      <c r="L941063" s="127"/>
    </row>
    <row r="941064" spans="12:12">
      <c r="L941064" s="127"/>
    </row>
    <row r="941065" spans="12:12">
      <c r="L941065" s="127"/>
    </row>
    <row r="941066" spans="12:12">
      <c r="L941066" s="127"/>
    </row>
    <row r="941067" spans="12:12">
      <c r="L941067" s="1